" s="6"/>
      <c r="AZ573" s="6" t="s">
        <v>1980</v>
      </c>
      <c r="BA573" s="6" t="s">
        <v>61</v>
      </c>
      <c r="BB573" s="6" t="s">
        <v>1890</v>
      </c>
      <c r="BC573" s="6" t="s">
        <v>2912</v>
      </c>
      <c r="BD573" s="6" t="s">
        <v>2913</v>
      </c>
      <c r="BE573" s="7"/>
      <c r="BF573" s="7"/>
      <c r="BG573" s="6"/>
      <c r="BH573" s="6">
        <v>14782597.5843</v>
      </c>
      <c r="BI573" s="6">
        <v>0</v>
      </c>
      <c r="BJ573" s="6">
        <v>3000000</v>
      </c>
      <c r="BK573" s="6" t="b">
        <v>0</v>
      </c>
      <c r="BL573" s="7">
        <v>45291</v>
      </c>
      <c r="BM573" s="6">
        <v>4</v>
      </c>
      <c r="BN573" s="6" t="s">
        <v>302</v>
      </c>
      <c r="BO573" s="6">
        <v>7</v>
      </c>
      <c r="BP573" s="6">
        <v>809259.59240299999</v>
      </c>
      <c r="BQ573" s="6" t="b">
        <v>1</v>
      </c>
      <c r="BR573" s="6" t="s">
        <v>2617</v>
      </c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1958</v>
      </c>
      <c r="B574" s="6" t="s">
        <v>300</v>
      </c>
      <c r="C574" s="6" t="s">
        <v>1922</v>
      </c>
      <c r="D574" s="6" t="s">
        <v>75</v>
      </c>
      <c r="E574" s="7">
        <v>47020</v>
      </c>
      <c r="F574" s="6">
        <v>2443272.910617</v>
      </c>
      <c r="G574" s="7">
        <v>1940743.547511</v>
      </c>
      <c r="H574" s="6">
        <v>0</v>
      </c>
      <c r="I574" s="7" t="s">
        <v>1681</v>
      </c>
      <c r="J574" s="6" t="s">
        <v>2613</v>
      </c>
      <c r="K574" s="6" t="s">
        <v>1916</v>
      </c>
      <c r="L574" s="7">
        <v>725</v>
      </c>
      <c r="M574" s="6">
        <v>0</v>
      </c>
      <c r="N574" s="6" t="s">
        <v>1928</v>
      </c>
      <c r="O574" s="7">
        <v>0</v>
      </c>
      <c r="P574" s="6">
        <v>6937920</v>
      </c>
      <c r="Q574" s="7">
        <v>0.98095039500000003</v>
      </c>
      <c r="R574" s="6">
        <v>0.98095039500000003</v>
      </c>
      <c r="S574" s="6">
        <v>1775565.9456829999</v>
      </c>
      <c r="T574" s="7">
        <v>1775565.9456829999</v>
      </c>
      <c r="U574" s="6">
        <v>88867</v>
      </c>
      <c r="V574" s="6">
        <v>88866</v>
      </c>
      <c r="W574" s="7">
        <v>263</v>
      </c>
      <c r="X574" s="6" t="s">
        <v>297</v>
      </c>
      <c r="Y574" s="7" t="s">
        <v>204</v>
      </c>
      <c r="Z574" s="6" t="s">
        <v>206</v>
      </c>
      <c r="AA574" s="7" t="s">
        <v>206</v>
      </c>
      <c r="AB574" s="6" t="s">
        <v>59</v>
      </c>
      <c r="AC574" s="7">
        <v>5.5121419669999998</v>
      </c>
      <c r="AD574" s="6">
        <v>5.5121419669999998</v>
      </c>
      <c r="AE574" s="7">
        <v>2.8431372540000002</v>
      </c>
      <c r="AF574" s="6">
        <v>2.8431372540000002</v>
      </c>
      <c r="AG574" s="7">
        <v>0</v>
      </c>
      <c r="AH574" s="6" t="s">
        <v>1922</v>
      </c>
      <c r="AI574" s="7" t="s">
        <v>2625</v>
      </c>
      <c r="AJ574" s="6" t="s">
        <v>297</v>
      </c>
      <c r="AK574" s="7" t="b">
        <v>1</v>
      </c>
      <c r="AL574" s="6" t="b">
        <v>0</v>
      </c>
      <c r="AM574" s="6" t="b">
        <v>0</v>
      </c>
      <c r="AN574" s="6" t="b">
        <v>0</v>
      </c>
      <c r="AO574" s="6" t="b">
        <v>0</v>
      </c>
      <c r="AP574" s="7" t="b">
        <v>0</v>
      </c>
      <c r="AQ574" s="6" t="b">
        <v>1</v>
      </c>
      <c r="AR574" s="38">
        <v>0</v>
      </c>
      <c r="AS574" s="6" t="b">
        <v>0</v>
      </c>
      <c r="AT574" s="7" t="s">
        <v>57</v>
      </c>
      <c r="AU574" s="6">
        <v>21304080</v>
      </c>
      <c r="AV574" s="7" t="s">
        <v>1918</v>
      </c>
      <c r="AW574" s="6" t="s">
        <v>1918</v>
      </c>
      <c r="AX574" s="7">
        <v>0</v>
      </c>
      <c r="AY574" s="6"/>
      <c r="AZ574" s="6" t="b">
        <v>0</v>
      </c>
      <c r="BA574" s="6" t="s">
        <v>61</v>
      </c>
      <c r="BB574" s="6" t="s">
        <v>1890</v>
      </c>
      <c r="BC574" s="6" t="s">
        <v>2914</v>
      </c>
      <c r="BD574" s="6"/>
      <c r="BE574" s="7"/>
      <c r="BF574" s="6"/>
      <c r="BG574" s="6"/>
      <c r="BH574" s="6">
        <v>38242800</v>
      </c>
      <c r="BI574" s="6">
        <v>0</v>
      </c>
      <c r="BJ574" s="6">
        <v>0</v>
      </c>
      <c r="BK574" s="6" t="b">
        <v>0</v>
      </c>
      <c r="BL574" s="7">
        <v>45291</v>
      </c>
      <c r="BM574" s="6">
        <v>4</v>
      </c>
      <c r="BN574" s="6" t="s">
        <v>302</v>
      </c>
      <c r="BO574" s="6">
        <v>8</v>
      </c>
      <c r="BP574" s="6">
        <v>1775565.9456829999</v>
      </c>
      <c r="BQ574" s="6" t="b">
        <v>1</v>
      </c>
      <c r="BR574" s="6" t="s">
        <v>2617</v>
      </c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1958</v>
      </c>
      <c r="B575" s="6" t="s">
        <v>300</v>
      </c>
      <c r="C575" s="6" t="s">
        <v>1922</v>
      </c>
      <c r="D575" s="6" t="s">
        <v>75</v>
      </c>
      <c r="E575" s="7">
        <v>47020</v>
      </c>
      <c r="F575" s="6">
        <v>598210.90897500003</v>
      </c>
      <c r="G575" s="7">
        <v>547678.08679099998</v>
      </c>
      <c r="H575" s="6">
        <v>0</v>
      </c>
      <c r="I575" s="7" t="s">
        <v>1681</v>
      </c>
      <c r="J575" s="6" t="s">
        <v>2613</v>
      </c>
      <c r="K575" s="6" t="s">
        <v>1916</v>
      </c>
      <c r="L575" s="7">
        <v>725</v>
      </c>
      <c r="M575" s="6">
        <v>0</v>
      </c>
      <c r="N575" s="6" t="s">
        <v>1928</v>
      </c>
      <c r="O575" s="7">
        <v>0</v>
      </c>
      <c r="P575" s="6">
        <v>6937920</v>
      </c>
      <c r="Q575" s="7">
        <v>0.98070544900000001</v>
      </c>
      <c r="R575" s="6">
        <v>0.98070544900000001</v>
      </c>
      <c r="S575" s="6">
        <v>500329.60900300002</v>
      </c>
      <c r="T575" s="7">
        <v>500329.60900300002</v>
      </c>
      <c r="U575" s="6">
        <v>88868</v>
      </c>
      <c r="V575" s="6">
        <v>88866</v>
      </c>
      <c r="W575" s="7">
        <v>263</v>
      </c>
      <c r="X575" s="6" t="s">
        <v>297</v>
      </c>
      <c r="Y575" s="7" t="s">
        <v>204</v>
      </c>
      <c r="Z575" s="6" t="s">
        <v>206</v>
      </c>
      <c r="AA575" s="7" t="s">
        <v>206</v>
      </c>
      <c r="AB575" s="6" t="s">
        <v>59</v>
      </c>
      <c r="AC575" s="7">
        <v>5.5121419669999998</v>
      </c>
      <c r="AD575" s="6">
        <v>5.5121419669999998</v>
      </c>
      <c r="AE575" s="7">
        <v>2.8431372540000002</v>
      </c>
      <c r="AF575" s="6">
        <v>2.8431372540000002</v>
      </c>
      <c r="AG575" s="7">
        <v>0</v>
      </c>
      <c r="AH575" s="6" t="s">
        <v>1922</v>
      </c>
      <c r="AI575" s="7" t="s">
        <v>2625</v>
      </c>
      <c r="AJ575" s="6" t="s">
        <v>297</v>
      </c>
      <c r="AK575" s="7" t="b">
        <v>1</v>
      </c>
      <c r="AL575" s="6" t="b">
        <v>0</v>
      </c>
      <c r="AM575" s="6" t="b">
        <v>0</v>
      </c>
      <c r="AN575" s="6" t="b">
        <v>0</v>
      </c>
      <c r="AO575" s="6" t="b">
        <v>0</v>
      </c>
      <c r="AP575" s="7" t="b">
        <v>0</v>
      </c>
      <c r="AQ575" s="6" t="b">
        <v>1</v>
      </c>
      <c r="AR575" s="38">
        <v>0</v>
      </c>
      <c r="AS575" s="6" t="b">
        <v>0</v>
      </c>
      <c r="AT575" s="7" t="s">
        <v>67</v>
      </c>
      <c r="AU575" s="6">
        <v>6086880</v>
      </c>
      <c r="AV575" s="7" t="s">
        <v>1918</v>
      </c>
      <c r="AW575" s="6" t="s">
        <v>1918</v>
      </c>
      <c r="AX575" s="7">
        <v>0</v>
      </c>
      <c r="AY575" s="6"/>
      <c r="AZ575" s="6" t="b">
        <v>0</v>
      </c>
      <c r="BA575" s="6" t="s">
        <v>61</v>
      </c>
      <c r="BB575" s="6" t="s">
        <v>1890</v>
      </c>
      <c r="BC575" s="6" t="s">
        <v>2914</v>
      </c>
      <c r="BD575" s="6"/>
      <c r="BE575" s="6"/>
      <c r="BF575" s="6"/>
      <c r="BG575" s="6"/>
      <c r="BH575" s="6">
        <v>38242800</v>
      </c>
      <c r="BI575" s="6">
        <v>0</v>
      </c>
      <c r="BJ575" s="6">
        <v>0</v>
      </c>
      <c r="BK575" s="6" t="b">
        <v>0</v>
      </c>
      <c r="BL575" s="7">
        <v>45291</v>
      </c>
      <c r="BM575" s="6">
        <v>4</v>
      </c>
      <c r="BN575" s="6" t="s">
        <v>302</v>
      </c>
      <c r="BO575" s="6">
        <v>8</v>
      </c>
      <c r="BP575" s="6">
        <v>500329.60900300002</v>
      </c>
      <c r="BQ575" s="6" t="b">
        <v>1</v>
      </c>
      <c r="BR575" s="6" t="s">
        <v>2617</v>
      </c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1961</v>
      </c>
      <c r="B576" s="6" t="s">
        <v>300</v>
      </c>
      <c r="C576" s="6" t="s">
        <v>1959</v>
      </c>
      <c r="D576" s="6" t="s">
        <v>75</v>
      </c>
      <c r="E576" s="7">
        <v>47185</v>
      </c>
      <c r="F576" s="6">
        <v>2657063.1736363629</v>
      </c>
      <c r="G576" s="7">
        <v>2208240.9787415131</v>
      </c>
      <c r="H576" s="6">
        <v>0</v>
      </c>
      <c r="I576" s="7" t="s">
        <v>1681</v>
      </c>
      <c r="J576" s="6" t="s">
        <v>2613</v>
      </c>
      <c r="K576" s="6" t="s">
        <v>1887</v>
      </c>
      <c r="L576" s="7">
        <v>725</v>
      </c>
      <c r="M576" s="6">
        <v>50</v>
      </c>
      <c r="N576" s="6" t="s">
        <v>1895</v>
      </c>
      <c r="O576" s="7">
        <v>0</v>
      </c>
      <c r="P576" s="6">
        <v>8800000</v>
      </c>
      <c r="Q576" s="7">
        <v>0.98046440300000004</v>
      </c>
      <c r="R576" s="6">
        <v>0.98046440300000004</v>
      </c>
      <c r="S576" s="6">
        <v>2227012.8192639998</v>
      </c>
      <c r="T576" s="7">
        <v>2227012.8192639998</v>
      </c>
      <c r="U576" s="6">
        <v>94533</v>
      </c>
      <c r="V576" s="6">
        <v>94532</v>
      </c>
      <c r="W576" s="7">
        <v>263</v>
      </c>
      <c r="X576" s="6" t="s">
        <v>297</v>
      </c>
      <c r="Y576" s="7" t="s">
        <v>204</v>
      </c>
      <c r="Z576" s="6" t="s">
        <v>59</v>
      </c>
      <c r="AA576" s="7" t="s">
        <v>206</v>
      </c>
      <c r="AB576" s="6" t="s">
        <v>59</v>
      </c>
      <c r="AC576" s="7">
        <v>7.875</v>
      </c>
      <c r="AD576" s="6">
        <v>7.875</v>
      </c>
      <c r="AE576" s="7">
        <v>3.9508982029999999</v>
      </c>
      <c r="AF576" s="6">
        <v>3.9508982029999999</v>
      </c>
      <c r="AG576" s="7">
        <v>0.56818181800000001</v>
      </c>
      <c r="AH576" s="6" t="s">
        <v>1960</v>
      </c>
      <c r="AI576" s="7" t="s">
        <v>2620</v>
      </c>
      <c r="AJ576" s="6" t="s">
        <v>297</v>
      </c>
      <c r="AK576" s="7" t="b">
        <v>1</v>
      </c>
      <c r="AL576" s="6" t="b">
        <v>0</v>
      </c>
      <c r="AM576" s="6" t="b">
        <v>1</v>
      </c>
      <c r="AN576" s="6" t="b">
        <v>1</v>
      </c>
      <c r="AO576" s="6" t="b">
        <v>0</v>
      </c>
      <c r="AP576" s="7" t="b">
        <v>0</v>
      </c>
      <c r="AQ576" s="6" t="b">
        <v>0</v>
      </c>
      <c r="AR576" s="38">
        <v>0</v>
      </c>
      <c r="AS576" s="6" t="b">
        <v>0</v>
      </c>
      <c r="AT576" s="7" t="s">
        <v>57</v>
      </c>
      <c r="AU576" s="6">
        <v>75000000</v>
      </c>
      <c r="AV576" s="7" t="s">
        <v>1923</v>
      </c>
      <c r="AW576" s="6" t="s">
        <v>1996</v>
      </c>
      <c r="AX576" s="7"/>
      <c r="AY576" s="6"/>
      <c r="AZ576" s="6" t="s">
        <v>1980</v>
      </c>
      <c r="BA576" s="6" t="s">
        <v>61</v>
      </c>
      <c r="BB576" s="6" t="s">
        <v>1890</v>
      </c>
      <c r="BC576" s="6" t="s">
        <v>2915</v>
      </c>
      <c r="BD576" s="6"/>
      <c r="BE576" s="6"/>
      <c r="BF576" s="7">
        <v>46819</v>
      </c>
      <c r="BG576" s="6"/>
      <c r="BH576" s="6">
        <v>69300000</v>
      </c>
      <c r="BI576" s="6">
        <v>0</v>
      </c>
      <c r="BJ576" s="6">
        <v>0</v>
      </c>
      <c r="BK576" s="6" t="b">
        <v>1</v>
      </c>
      <c r="BL576" s="7">
        <v>45291</v>
      </c>
      <c r="BM576" s="6">
        <v>5</v>
      </c>
      <c r="BN576" s="6" t="s">
        <v>302</v>
      </c>
      <c r="BO576" s="6">
        <v>6</v>
      </c>
      <c r="BP576" s="6">
        <v>2227012.8192639998</v>
      </c>
      <c r="BQ576" s="6" t="b">
        <v>1</v>
      </c>
      <c r="BR576" s="6" t="s">
        <v>2617</v>
      </c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963</v>
      </c>
      <c r="B577" s="6" t="s">
        <v>300</v>
      </c>
      <c r="C577" s="6" t="s">
        <v>1942</v>
      </c>
      <c r="D577" s="6" t="s">
        <v>84</v>
      </c>
      <c r="E577" s="7">
        <v>46507</v>
      </c>
      <c r="F577" s="6">
        <v>3881693.1444009999</v>
      </c>
      <c r="G577" s="6">
        <v>3068670.165631</v>
      </c>
      <c r="H577" s="6">
        <v>0</v>
      </c>
      <c r="I577" s="7" t="s">
        <v>1681</v>
      </c>
      <c r="J577" s="6" t="s">
        <v>2613</v>
      </c>
      <c r="K577" s="6" t="s">
        <v>1887</v>
      </c>
      <c r="L577" s="7">
        <v>750</v>
      </c>
      <c r="M577" s="6">
        <v>25</v>
      </c>
      <c r="N577" s="6" t="s">
        <v>1928</v>
      </c>
      <c r="O577" s="6">
        <v>0</v>
      </c>
      <c r="P577" s="6">
        <v>3479000</v>
      </c>
      <c r="Q577" s="7">
        <v>0.98265397099999996</v>
      </c>
      <c r="R577" s="6">
        <v>0.86665397099999997</v>
      </c>
      <c r="S577" s="6">
        <v>3090008.4389689998</v>
      </c>
      <c r="T577" s="7">
        <v>2725240.1792390002</v>
      </c>
      <c r="U577" s="6">
        <v>94941</v>
      </c>
      <c r="V577" s="6">
        <v>94937</v>
      </c>
      <c r="W577" s="6">
        <v>263</v>
      </c>
      <c r="X577" s="6" t="s">
        <v>297</v>
      </c>
      <c r="Y577" s="6" t="s">
        <v>204</v>
      </c>
      <c r="Z577" s="6" t="s">
        <v>206</v>
      </c>
      <c r="AA577" s="6" t="s">
        <v>206</v>
      </c>
      <c r="AB577" s="6" t="s">
        <v>59</v>
      </c>
      <c r="AC577" s="6">
        <v>25.5849382</v>
      </c>
      <c r="AD577" s="6">
        <v>25.5849382</v>
      </c>
      <c r="AE577" s="6">
        <v>3.5432692299999999</v>
      </c>
      <c r="AF577" s="6">
        <v>3.5432692299999999</v>
      </c>
      <c r="AG577" s="6">
        <v>0</v>
      </c>
      <c r="AH577" s="6" t="s">
        <v>1943</v>
      </c>
      <c r="AI577" s="6" t="s">
        <v>2622</v>
      </c>
      <c r="AJ577" s="7" t="s">
        <v>297</v>
      </c>
      <c r="AK577" s="7" t="b">
        <v>1</v>
      </c>
      <c r="AL577" s="6" t="b">
        <v>0</v>
      </c>
      <c r="AM577" s="6" t="b">
        <v>0</v>
      </c>
      <c r="AN577" s="6" t="b">
        <v>0</v>
      </c>
      <c r="AO577" s="6" t="b">
        <v>0</v>
      </c>
      <c r="AP577" s="7" t="b">
        <v>0</v>
      </c>
      <c r="AQ577" s="6" t="b">
        <v>1</v>
      </c>
      <c r="AR577" s="38">
        <v>0</v>
      </c>
      <c r="AS577" s="6" t="b">
        <v>0</v>
      </c>
      <c r="AT577" s="7" t="s">
        <v>57</v>
      </c>
      <c r="AU577" s="6">
        <v>44000000</v>
      </c>
      <c r="AV577" s="6" t="s">
        <v>1962</v>
      </c>
      <c r="AW577" s="6" t="s">
        <v>1996</v>
      </c>
      <c r="AX577" s="7"/>
      <c r="AY577" s="6"/>
      <c r="AZ577" s="6" t="b">
        <v>0</v>
      </c>
      <c r="BA577" s="6" t="s">
        <v>61</v>
      </c>
      <c r="BB577" s="6" t="s">
        <v>1890</v>
      </c>
      <c r="BC577" s="6" t="s">
        <v>2854</v>
      </c>
      <c r="BD577" s="6"/>
      <c r="BE577" s="6"/>
      <c r="BF577" s="7"/>
      <c r="BG577" s="6"/>
      <c r="BH577" s="6">
        <v>85686000</v>
      </c>
      <c r="BI577" s="6">
        <v>0</v>
      </c>
      <c r="BJ577" s="6">
        <v>0</v>
      </c>
      <c r="BK577" s="6" t="b">
        <v>1</v>
      </c>
      <c r="BL577" s="7">
        <v>45291</v>
      </c>
      <c r="BM577" s="6">
        <v>5</v>
      </c>
      <c r="BN577" s="6" t="s">
        <v>302</v>
      </c>
      <c r="BO577" s="6">
        <v>8</v>
      </c>
      <c r="BP577" s="6">
        <v>3090008.4389689998</v>
      </c>
      <c r="BQ577" s="6" t="b">
        <v>1</v>
      </c>
      <c r="BR577" s="6" t="s">
        <v>2617</v>
      </c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965</v>
      </c>
      <c r="B578" s="6" t="s">
        <v>300</v>
      </c>
      <c r="C578" s="6" t="s">
        <v>1951</v>
      </c>
      <c r="D578" s="6" t="s">
        <v>70</v>
      </c>
      <c r="E578" s="7">
        <v>47237</v>
      </c>
      <c r="F578" s="6">
        <v>3776567.7163340002</v>
      </c>
      <c r="G578" s="7">
        <v>1163442.892977</v>
      </c>
      <c r="H578" s="6">
        <v>0</v>
      </c>
      <c r="I578" s="7" t="s">
        <v>1681</v>
      </c>
      <c r="J578" s="6" t="s">
        <v>2613</v>
      </c>
      <c r="K578" s="6" t="s">
        <v>1887</v>
      </c>
      <c r="L578" s="7">
        <v>700</v>
      </c>
      <c r="M578" s="6">
        <v>25</v>
      </c>
      <c r="N578" s="6" t="s">
        <v>1928</v>
      </c>
      <c r="O578" s="7">
        <v>0</v>
      </c>
      <c r="P578" s="6">
        <v>42774480</v>
      </c>
      <c r="Q578" s="7">
        <v>0.97819862300000004</v>
      </c>
      <c r="R578" s="6">
        <v>0.97819862300000004</v>
      </c>
      <c r="S578" s="6">
        <v>1185188.5830910001</v>
      </c>
      <c r="T578" s="7">
        <v>1185188.5830910001</v>
      </c>
      <c r="U578" s="6">
        <v>96416</v>
      </c>
      <c r="V578" s="6">
        <v>96415</v>
      </c>
      <c r="W578" s="7">
        <v>263</v>
      </c>
      <c r="X578" s="6" t="s">
        <v>297</v>
      </c>
      <c r="Y578" s="7" t="s">
        <v>204</v>
      </c>
      <c r="Z578" s="6" t="s">
        <v>206</v>
      </c>
      <c r="AA578" s="7" t="s">
        <v>206</v>
      </c>
      <c r="AB578" s="6" t="s">
        <v>59</v>
      </c>
      <c r="AC578" s="7">
        <v>1.044813285</v>
      </c>
      <c r="AD578" s="6">
        <v>1.044813285</v>
      </c>
      <c r="AE578" s="7">
        <v>3.6290322580000001</v>
      </c>
      <c r="AF578" s="6">
        <v>3.6290322580000001</v>
      </c>
      <c r="AG578" s="7">
        <v>0</v>
      </c>
      <c r="AH578" s="6" t="s">
        <v>1951</v>
      </c>
      <c r="AI578" s="7" t="s">
        <v>2618</v>
      </c>
      <c r="AJ578" s="6" t="s">
        <v>297</v>
      </c>
      <c r="AK578" s="7" t="b">
        <v>1</v>
      </c>
      <c r="AL578" s="6" t="b">
        <v>0</v>
      </c>
      <c r="AM578" s="6" t="b">
        <v>1</v>
      </c>
      <c r="AN578" s="6" t="b">
        <v>1</v>
      </c>
      <c r="AO578" s="6" t="b">
        <v>0</v>
      </c>
      <c r="AP578" s="7" t="b">
        <v>0</v>
      </c>
      <c r="AQ578" s="6" t="b">
        <v>0</v>
      </c>
      <c r="AR578" s="38">
        <v>0</v>
      </c>
      <c r="AS578" s="6" t="b">
        <v>0</v>
      </c>
      <c r="AT578" s="7" t="s">
        <v>57</v>
      </c>
      <c r="AU578" s="6">
        <v>54000000</v>
      </c>
      <c r="AV578" s="7" t="s">
        <v>1964</v>
      </c>
      <c r="AW578" s="6" t="s">
        <v>1964</v>
      </c>
      <c r="AX578" s="7"/>
      <c r="AY578" s="6"/>
      <c r="AZ578" s="6" t="s">
        <v>1980</v>
      </c>
      <c r="BA578" s="6" t="s">
        <v>61</v>
      </c>
      <c r="BB578" s="6" t="s">
        <v>1890</v>
      </c>
      <c r="BC578" s="6" t="s">
        <v>2916</v>
      </c>
      <c r="BD578" s="6"/>
      <c r="BE578" s="7"/>
      <c r="BF578" s="7">
        <v>47146</v>
      </c>
      <c r="BG578" s="6"/>
      <c r="BH578" s="6">
        <v>44691345</v>
      </c>
      <c r="BI578" s="6">
        <v>12000000</v>
      </c>
      <c r="BJ578" s="6">
        <v>12000000</v>
      </c>
      <c r="BK578" s="6" t="b">
        <v>0</v>
      </c>
      <c r="BL578" s="7">
        <v>45291</v>
      </c>
      <c r="BM578" s="6">
        <v>1</v>
      </c>
      <c r="BN578" s="6" t="s">
        <v>302</v>
      </c>
      <c r="BO578" s="6">
        <v>4</v>
      </c>
      <c r="BP578" s="6">
        <v>1185188.5830910001</v>
      </c>
      <c r="BQ578" s="6" t="b">
        <v>1</v>
      </c>
      <c r="BR578" s="6" t="s">
        <v>2617</v>
      </c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1965</v>
      </c>
      <c r="B579" s="6" t="s">
        <v>300</v>
      </c>
      <c r="C579" s="6" t="s">
        <v>1951</v>
      </c>
      <c r="D579" s="6" t="s">
        <v>70</v>
      </c>
      <c r="E579" s="7">
        <v>47237</v>
      </c>
      <c r="F579" s="6">
        <v>404306.31717300002</v>
      </c>
      <c r="G579" s="7"/>
      <c r="H579" s="6">
        <v>403867.73417800001</v>
      </c>
      <c r="I579" s="7" t="s">
        <v>1681</v>
      </c>
      <c r="J579" s="6" t="s">
        <v>2613</v>
      </c>
      <c r="K579" s="6" t="s">
        <v>1887</v>
      </c>
      <c r="L579" s="7">
        <v>700</v>
      </c>
      <c r="M579" s="6">
        <v>25</v>
      </c>
      <c r="N579" s="6" t="s">
        <v>1928</v>
      </c>
      <c r="O579" s="7">
        <v>0</v>
      </c>
      <c r="P579" s="6">
        <v>42774480</v>
      </c>
      <c r="Q579" s="7">
        <v>0.97822514299999996</v>
      </c>
      <c r="R579" s="6">
        <v>0.97822514299999996</v>
      </c>
      <c r="S579" s="6">
        <v>-8794.1592010000004</v>
      </c>
      <c r="T579" s="7">
        <v>-8794.1592010000004</v>
      </c>
      <c r="U579" s="6">
        <v>96417</v>
      </c>
      <c r="V579" s="6">
        <v>96415</v>
      </c>
      <c r="W579" s="7">
        <v>263</v>
      </c>
      <c r="X579" s="6" t="s">
        <v>297</v>
      </c>
      <c r="Y579" s="7" t="s">
        <v>204</v>
      </c>
      <c r="Z579" s="6" t="s">
        <v>206</v>
      </c>
      <c r="AA579" s="7" t="s">
        <v>206</v>
      </c>
      <c r="AB579" s="6" t="s">
        <v>59</v>
      </c>
      <c r="AC579" s="7">
        <v>1.044813285</v>
      </c>
      <c r="AD579" s="6">
        <v>1.044813285</v>
      </c>
      <c r="AE579" s="7">
        <v>3.6290322580000001</v>
      </c>
      <c r="AF579" s="6">
        <v>3.6290322580000001</v>
      </c>
      <c r="AG579" s="7">
        <v>0</v>
      </c>
      <c r="AH579" s="6" t="s">
        <v>1951</v>
      </c>
      <c r="AI579" s="7" t="s">
        <v>2618</v>
      </c>
      <c r="AJ579" s="6" t="s">
        <v>297</v>
      </c>
      <c r="AK579" s="7" t="b">
        <v>1</v>
      </c>
      <c r="AL579" s="6" t="b">
        <v>0</v>
      </c>
      <c r="AM579" s="6" t="b">
        <v>1</v>
      </c>
      <c r="AN579" s="6" t="b">
        <v>1</v>
      </c>
      <c r="AO579" s="6" t="b">
        <v>0</v>
      </c>
      <c r="AP579" s="7" t="b">
        <v>0</v>
      </c>
      <c r="AQ579" s="6" t="b">
        <v>0</v>
      </c>
      <c r="AR579" s="38">
        <v>0</v>
      </c>
      <c r="AS579" s="6" t="b">
        <v>0</v>
      </c>
      <c r="AT579" s="7" t="s">
        <v>67</v>
      </c>
      <c r="AU579" s="6">
        <v>10800000</v>
      </c>
      <c r="AV579" s="7" t="s">
        <v>1964</v>
      </c>
      <c r="AW579" s="6" t="s">
        <v>1964</v>
      </c>
      <c r="AX579" s="7"/>
      <c r="AY579" s="6"/>
      <c r="AZ579" s="6" t="s">
        <v>1980</v>
      </c>
      <c r="BA579" s="6" t="s">
        <v>61</v>
      </c>
      <c r="BB579" s="6" t="s">
        <v>1890</v>
      </c>
      <c r="BC579" s="6" t="s">
        <v>2916</v>
      </c>
      <c r="BD579" s="6"/>
      <c r="BE579" s="7"/>
      <c r="BF579" s="7">
        <v>47146</v>
      </c>
      <c r="BG579" s="6"/>
      <c r="BH579" s="6">
        <v>44691345</v>
      </c>
      <c r="BI579" s="6">
        <v>12000000</v>
      </c>
      <c r="BJ579" s="6">
        <v>12000000</v>
      </c>
      <c r="BK579" s="6" t="b">
        <v>0</v>
      </c>
      <c r="BL579" s="7">
        <v>45291</v>
      </c>
      <c r="BM579" s="6">
        <v>1</v>
      </c>
      <c r="BN579" s="6" t="s">
        <v>302</v>
      </c>
      <c r="BO579" s="6">
        <v>4</v>
      </c>
      <c r="BP579" s="6">
        <v>395073.57497700001</v>
      </c>
      <c r="BQ579" s="6" t="b">
        <v>1</v>
      </c>
      <c r="BR579" s="6" t="s">
        <v>2617</v>
      </c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1920</v>
      </c>
      <c r="B580" s="6" t="s">
        <v>300</v>
      </c>
      <c r="C580" s="6" t="s">
        <v>1917</v>
      </c>
      <c r="D580" s="6" t="s">
        <v>58</v>
      </c>
      <c r="E580" s="7">
        <v>46269</v>
      </c>
      <c r="F580" s="6">
        <v>2728122.4907519999</v>
      </c>
      <c r="G580" s="7">
        <v>2258895.431322</v>
      </c>
      <c r="H580" s="6">
        <v>0</v>
      </c>
      <c r="I580" s="7" t="s">
        <v>1681</v>
      </c>
      <c r="J580" s="6" t="s">
        <v>2613</v>
      </c>
      <c r="K580" s="6" t="s">
        <v>1916</v>
      </c>
      <c r="L580" s="7">
        <v>750</v>
      </c>
      <c r="M580" s="6">
        <v>0</v>
      </c>
      <c r="N580" s="6" t="s">
        <v>1928</v>
      </c>
      <c r="O580" s="7">
        <v>0</v>
      </c>
      <c r="P580" s="6">
        <v>31982040</v>
      </c>
      <c r="Q580" s="7">
        <v>0.98339129800000002</v>
      </c>
      <c r="R580" s="6">
        <v>0.98339129800000002</v>
      </c>
      <c r="S580" s="6">
        <v>2278590.108085</v>
      </c>
      <c r="T580" s="7">
        <v>2278590.108085</v>
      </c>
      <c r="U580" s="6">
        <v>96426</v>
      </c>
      <c r="V580" s="6">
        <v>63800</v>
      </c>
      <c r="W580" s="7">
        <v>263</v>
      </c>
      <c r="X580" s="6" t="s">
        <v>297</v>
      </c>
      <c r="Y580" s="7" t="s">
        <v>204</v>
      </c>
      <c r="Z580" s="6" t="s">
        <v>206</v>
      </c>
      <c r="AA580" s="7" t="s">
        <v>206</v>
      </c>
      <c r="AB580" s="6" t="s">
        <v>59</v>
      </c>
      <c r="AC580" s="7">
        <v>2.967683112</v>
      </c>
      <c r="AD580" s="6">
        <v>2.967683112</v>
      </c>
      <c r="AE580" s="7">
        <v>3.7073770490000002</v>
      </c>
      <c r="AF580" s="6">
        <v>3.7073770490000002</v>
      </c>
      <c r="AG580" s="7">
        <v>0</v>
      </c>
      <c r="AH580" s="6" t="s">
        <v>1917</v>
      </c>
      <c r="AI580" s="7" t="s">
        <v>2656</v>
      </c>
      <c r="AJ580" s="7" t="s">
        <v>297</v>
      </c>
      <c r="AK580" s="7" t="b">
        <v>1</v>
      </c>
      <c r="AL580" s="6" t="b">
        <v>0</v>
      </c>
      <c r="AM580" s="6" t="b">
        <v>1</v>
      </c>
      <c r="AN580" s="6" t="b">
        <v>0</v>
      </c>
      <c r="AO580" s="6" t="b">
        <v>0</v>
      </c>
      <c r="AP580" s="7" t="b">
        <v>0</v>
      </c>
      <c r="AQ580" s="6" t="b">
        <v>1</v>
      </c>
      <c r="AR580" s="38">
        <v>0</v>
      </c>
      <c r="AS580" s="6" t="b">
        <v>1</v>
      </c>
      <c r="AT580" s="7" t="s">
        <v>57</v>
      </c>
      <c r="AU580" s="6">
        <v>44757900</v>
      </c>
      <c r="AV580" s="7" t="s">
        <v>1918</v>
      </c>
      <c r="AW580" s="6" t="s">
        <v>1918</v>
      </c>
      <c r="AX580" s="7"/>
      <c r="AY580" s="6"/>
      <c r="AZ580" s="6" t="s">
        <v>1980</v>
      </c>
      <c r="BA580" s="6" t="s">
        <v>61</v>
      </c>
      <c r="BB580" s="6" t="s">
        <v>1890</v>
      </c>
      <c r="BC580" s="6" t="s">
        <v>2664</v>
      </c>
      <c r="BD580" s="6"/>
      <c r="BE580" s="7"/>
      <c r="BF580" s="7">
        <v>47366</v>
      </c>
      <c r="BG580" s="6"/>
      <c r="BH580" s="6">
        <v>94912560</v>
      </c>
      <c r="BI580" s="6">
        <v>0</v>
      </c>
      <c r="BJ580" s="6">
        <v>0</v>
      </c>
      <c r="BK580" s="6" t="b">
        <v>0</v>
      </c>
      <c r="BL580" s="7">
        <v>45291</v>
      </c>
      <c r="BM580" s="6">
        <v>3</v>
      </c>
      <c r="BN580" s="6" t="s">
        <v>302</v>
      </c>
      <c r="BO580" s="6">
        <v>3</v>
      </c>
      <c r="BP580" s="6">
        <v>2278590.108085</v>
      </c>
      <c r="BQ580" s="6" t="b">
        <v>1</v>
      </c>
      <c r="BR580" s="6" t="s">
        <v>2617</v>
      </c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1965</v>
      </c>
      <c r="B581" s="6" t="s">
        <v>300</v>
      </c>
      <c r="C581" s="6" t="s">
        <v>1951</v>
      </c>
      <c r="D581" s="6" t="s">
        <v>70</v>
      </c>
      <c r="E581" s="7">
        <v>47237</v>
      </c>
      <c r="F581" s="6">
        <v>960787.38434700004</v>
      </c>
      <c r="G581" s="7">
        <v>804141.48920399998</v>
      </c>
      <c r="H581" s="6">
        <v>0</v>
      </c>
      <c r="I581" s="7" t="s">
        <v>1681</v>
      </c>
      <c r="J581" s="6" t="s">
        <v>2613</v>
      </c>
      <c r="K581" s="6" t="s">
        <v>1887</v>
      </c>
      <c r="L581" s="7">
        <v>700</v>
      </c>
      <c r="M581" s="6">
        <v>25</v>
      </c>
      <c r="N581" s="6" t="s">
        <v>1925</v>
      </c>
      <c r="O581" s="7">
        <v>0</v>
      </c>
      <c r="P581" s="6">
        <v>42774480</v>
      </c>
      <c r="Q581" s="7">
        <v>0.97818681100000004</v>
      </c>
      <c r="R581" s="6">
        <v>0.97818681100000004</v>
      </c>
      <c r="S581" s="6">
        <v>778256.73850099999</v>
      </c>
      <c r="T581" s="7">
        <v>778256.73850099999</v>
      </c>
      <c r="U581" s="6">
        <v>96823</v>
      </c>
      <c r="V581" s="6">
        <v>96415</v>
      </c>
      <c r="W581" s="7">
        <v>263</v>
      </c>
      <c r="X581" s="6" t="s">
        <v>297</v>
      </c>
      <c r="Y581" s="7" t="s">
        <v>204</v>
      </c>
      <c r="Z581" s="6" t="s">
        <v>212</v>
      </c>
      <c r="AA581" s="7" t="s">
        <v>206</v>
      </c>
      <c r="AB581" s="6" t="s">
        <v>59</v>
      </c>
      <c r="AC581" s="7">
        <v>1.044813285</v>
      </c>
      <c r="AD581" s="6">
        <v>1.044813285</v>
      </c>
      <c r="AE581" s="7">
        <v>3.6290322580000001</v>
      </c>
      <c r="AF581" s="6">
        <v>3.6290322580000001</v>
      </c>
      <c r="AG581" s="7">
        <v>0</v>
      </c>
      <c r="AH581" s="6" t="s">
        <v>1951</v>
      </c>
      <c r="AI581" s="7" t="s">
        <v>2618</v>
      </c>
      <c r="AJ581" s="6" t="s">
        <v>297</v>
      </c>
      <c r="AK581" s="7" t="b">
        <v>1</v>
      </c>
      <c r="AL581" s="6" t="b">
        <v>0</v>
      </c>
      <c r="AM581" s="6" t="b">
        <v>1</v>
      </c>
      <c r="AN581" s="6" t="b">
        <v>1</v>
      </c>
      <c r="AO581" s="6" t="b">
        <v>0</v>
      </c>
      <c r="AP581" s="7" t="b">
        <v>0</v>
      </c>
      <c r="AQ581" s="6" t="b">
        <v>0</v>
      </c>
      <c r="AR581" s="38">
        <v>0</v>
      </c>
      <c r="AS581" s="6" t="b">
        <v>0</v>
      </c>
      <c r="AT581" s="7" t="s">
        <v>57</v>
      </c>
      <c r="AU581" s="6">
        <v>54000000</v>
      </c>
      <c r="AV581" s="7" t="s">
        <v>1964</v>
      </c>
      <c r="AW581" s="6" t="s">
        <v>1964</v>
      </c>
      <c r="AX581" s="7"/>
      <c r="AY581" s="6"/>
      <c r="AZ581" s="6" t="s">
        <v>1980</v>
      </c>
      <c r="BA581" s="6" t="s">
        <v>61</v>
      </c>
      <c r="BB581" s="6" t="s">
        <v>1890</v>
      </c>
      <c r="BC581" s="6" t="s">
        <v>2916</v>
      </c>
      <c r="BD581" s="6"/>
      <c r="BE581" s="7"/>
      <c r="BF581" s="7"/>
      <c r="BG581" s="6"/>
      <c r="BH581" s="6">
        <v>44691345</v>
      </c>
      <c r="BI581" s="6">
        <v>12000000</v>
      </c>
      <c r="BJ581" s="6">
        <v>12000000</v>
      </c>
      <c r="BK581" s="6" t="b">
        <v>0</v>
      </c>
      <c r="BL581" s="7">
        <v>45291</v>
      </c>
      <c r="BM581" s="6">
        <v>1</v>
      </c>
      <c r="BN581" s="6" t="s">
        <v>302</v>
      </c>
      <c r="BO581" s="6">
        <v>4</v>
      </c>
      <c r="BP581" s="6">
        <v>778256.73850099999</v>
      </c>
      <c r="BQ581" s="6" t="b">
        <v>1</v>
      </c>
      <c r="BR581" s="6" t="s">
        <v>2617</v>
      </c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1967</v>
      </c>
      <c r="B582" s="6" t="s">
        <v>300</v>
      </c>
      <c r="C582" s="6" t="s">
        <v>1966</v>
      </c>
      <c r="D582" s="6" t="s">
        <v>58</v>
      </c>
      <c r="E582" s="7">
        <v>47253</v>
      </c>
      <c r="F582" s="6">
        <v>1877203.9479449999</v>
      </c>
      <c r="G582" s="7">
        <v>1544820.789382</v>
      </c>
      <c r="H582" s="6">
        <v>0</v>
      </c>
      <c r="I582" s="7" t="s">
        <v>1681</v>
      </c>
      <c r="J582" s="6" t="s">
        <v>2613</v>
      </c>
      <c r="K582" s="6" t="s">
        <v>1887</v>
      </c>
      <c r="L582" s="7">
        <v>775</v>
      </c>
      <c r="M582" s="6">
        <v>0</v>
      </c>
      <c r="N582" s="6" t="s">
        <v>1919</v>
      </c>
      <c r="O582" s="7">
        <v>0</v>
      </c>
      <c r="P582" s="6">
        <v>8781480</v>
      </c>
      <c r="Q582" s="7">
        <v>0.97799107900000004</v>
      </c>
      <c r="R582" s="6">
        <v>0.97799107900000004</v>
      </c>
      <c r="S582" s="6">
        <v>1621644.5697329999</v>
      </c>
      <c r="T582" s="7">
        <v>1621644.5697329999</v>
      </c>
      <c r="U582" s="6">
        <v>96849</v>
      </c>
      <c r="V582" s="6">
        <v>96850</v>
      </c>
      <c r="W582" s="7">
        <v>263</v>
      </c>
      <c r="X582" s="6" t="s">
        <v>297</v>
      </c>
      <c r="Y582" s="7" t="s">
        <v>204</v>
      </c>
      <c r="Z582" s="6" t="s">
        <v>206</v>
      </c>
      <c r="AA582" s="7" t="s">
        <v>206</v>
      </c>
      <c r="AB582" s="6" t="s">
        <v>59</v>
      </c>
      <c r="AC582" s="7">
        <v>1.552084614</v>
      </c>
      <c r="AD582" s="6">
        <v>1.552084614</v>
      </c>
      <c r="AE582" s="7">
        <v>2.685950413</v>
      </c>
      <c r="AF582" s="6">
        <v>2.685950413</v>
      </c>
      <c r="AG582" s="7">
        <v>0</v>
      </c>
      <c r="AH582" s="6" t="s">
        <v>1966</v>
      </c>
      <c r="AI582" s="7" t="s">
        <v>2639</v>
      </c>
      <c r="AJ582" s="6" t="s">
        <v>297</v>
      </c>
      <c r="AK582" s="7" t="b">
        <v>1</v>
      </c>
      <c r="AL582" s="6" t="s">
        <v>1980</v>
      </c>
      <c r="AM582" s="6" t="b">
        <v>1</v>
      </c>
      <c r="AN582" s="6" t="b">
        <v>0</v>
      </c>
      <c r="AO582" s="6" t="b">
        <v>1</v>
      </c>
      <c r="AP582" s="7" t="b">
        <v>0</v>
      </c>
      <c r="AQ582" s="6" t="b">
        <v>0</v>
      </c>
      <c r="AR582" s="38">
        <v>0</v>
      </c>
      <c r="AS582" s="6" t="b">
        <v>0</v>
      </c>
      <c r="AT582" s="7" t="s">
        <v>57</v>
      </c>
      <c r="AU582" s="6">
        <v>36180000</v>
      </c>
      <c r="AV582" s="7" t="s">
        <v>1918</v>
      </c>
      <c r="AW582" s="6" t="s">
        <v>1918</v>
      </c>
      <c r="AX582" s="7"/>
      <c r="AY582" s="6"/>
      <c r="AZ582" s="6" t="s">
        <v>1980</v>
      </c>
      <c r="BA582" s="6" t="s">
        <v>61</v>
      </c>
      <c r="BB582" s="6" t="s">
        <v>1890</v>
      </c>
      <c r="BC582" s="6" t="s">
        <v>2862</v>
      </c>
      <c r="BD582" s="6"/>
      <c r="BE582" s="6"/>
      <c r="BF582" s="6"/>
      <c r="BG582" s="6"/>
      <c r="BH582" s="6">
        <v>13629600</v>
      </c>
      <c r="BI582" s="6">
        <v>0</v>
      </c>
      <c r="BJ582" s="6">
        <v>0</v>
      </c>
      <c r="BK582" s="6" t="b">
        <v>0</v>
      </c>
      <c r="BL582" s="7">
        <v>45291</v>
      </c>
      <c r="BM582" s="6">
        <v>3</v>
      </c>
      <c r="BN582" s="6" t="s">
        <v>302</v>
      </c>
      <c r="BO582" s="6">
        <v>5</v>
      </c>
      <c r="BP582" s="6">
        <v>1621644.5697329999</v>
      </c>
      <c r="BQ582" s="6" t="b">
        <v>1</v>
      </c>
      <c r="BR582" s="6" t="s">
        <v>2617</v>
      </c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1952</v>
      </c>
      <c r="B583" s="6" t="s">
        <v>300</v>
      </c>
      <c r="C583" s="6" t="s">
        <v>1951</v>
      </c>
      <c r="D583" s="6" t="s">
        <v>70</v>
      </c>
      <c r="E583" s="7">
        <v>46563</v>
      </c>
      <c r="F583" s="6">
        <v>2190496.6052370002</v>
      </c>
      <c r="G583" s="7">
        <v>1705526.7955980001</v>
      </c>
      <c r="H583" s="6">
        <v>0</v>
      </c>
      <c r="I583" s="7" t="s">
        <v>1681</v>
      </c>
      <c r="J583" s="6" t="s">
        <v>2613</v>
      </c>
      <c r="K583" s="6" t="s">
        <v>1887</v>
      </c>
      <c r="L583" s="7">
        <v>800</v>
      </c>
      <c r="M583" s="6">
        <v>0</v>
      </c>
      <c r="N583" s="6" t="s">
        <v>1928</v>
      </c>
      <c r="O583" s="7">
        <v>0</v>
      </c>
      <c r="P583" s="6">
        <v>38156400</v>
      </c>
      <c r="Q583" s="7">
        <v>0.97761235199999996</v>
      </c>
      <c r="R583" s="6">
        <v>0.97761235199999996</v>
      </c>
      <c r="S583" s="6">
        <v>1967222.9795260001</v>
      </c>
      <c r="T583" s="7">
        <v>1967222.9795260001</v>
      </c>
      <c r="U583" s="6">
        <v>99464</v>
      </c>
      <c r="V583" s="6">
        <v>87829</v>
      </c>
      <c r="W583" s="7">
        <v>263</v>
      </c>
      <c r="X583" s="6" t="s">
        <v>297</v>
      </c>
      <c r="Y583" s="7" t="s">
        <v>204</v>
      </c>
      <c r="Z583" s="6" t="s">
        <v>206</v>
      </c>
      <c r="AA583" s="7" t="s">
        <v>206</v>
      </c>
      <c r="AB583" s="6" t="s">
        <v>59</v>
      </c>
      <c r="AC583" s="7">
        <v>1.9645909989999999</v>
      </c>
      <c r="AD583" s="6">
        <v>1.9645909989999999</v>
      </c>
      <c r="AE583" s="7">
        <v>1.598901098</v>
      </c>
      <c r="AF583" s="6">
        <v>1.598901098</v>
      </c>
      <c r="AG583" s="7">
        <v>0</v>
      </c>
      <c r="AH583" s="6" t="s">
        <v>1951</v>
      </c>
      <c r="AI583" s="7" t="s">
        <v>2618</v>
      </c>
      <c r="AJ583" s="6" t="s">
        <v>297</v>
      </c>
      <c r="AK583" s="7" t="b">
        <v>1</v>
      </c>
      <c r="AL583" s="6" t="b">
        <v>0</v>
      </c>
      <c r="AM583" s="6" t="b">
        <v>0</v>
      </c>
      <c r="AN583" s="6" t="b">
        <v>0</v>
      </c>
      <c r="AO583" s="6" t="b">
        <v>0</v>
      </c>
      <c r="AP583" s="7" t="b">
        <v>0</v>
      </c>
      <c r="AQ583" s="6" t="b">
        <v>1</v>
      </c>
      <c r="AR583" s="38">
        <v>0</v>
      </c>
      <c r="AS583" s="6" t="b">
        <v>0</v>
      </c>
      <c r="AT583" s="7" t="s">
        <v>57</v>
      </c>
      <c r="AU583" s="6">
        <v>19440000</v>
      </c>
      <c r="AV583" s="7" t="s">
        <v>1918</v>
      </c>
      <c r="AW583" s="6" t="s">
        <v>1918</v>
      </c>
      <c r="AX583" s="7"/>
      <c r="AY583" s="6"/>
      <c r="AZ583" s="6" t="s">
        <v>1980</v>
      </c>
      <c r="BA583" s="6" t="s">
        <v>61</v>
      </c>
      <c r="BB583" s="6" t="s">
        <v>1890</v>
      </c>
      <c r="BC583" s="6" t="s">
        <v>2737</v>
      </c>
      <c r="BD583" s="6"/>
      <c r="BE583" s="6"/>
      <c r="BF583" s="7"/>
      <c r="BG583" s="6"/>
      <c r="BH583" s="6">
        <v>74961720</v>
      </c>
      <c r="BI583" s="6">
        <v>0</v>
      </c>
      <c r="BJ583" s="6">
        <v>0</v>
      </c>
      <c r="BK583" s="6" t="b">
        <v>0</v>
      </c>
      <c r="BL583" s="7">
        <v>45291</v>
      </c>
      <c r="BM583" s="6">
        <v>2</v>
      </c>
      <c r="BN583" s="6" t="s">
        <v>302</v>
      </c>
      <c r="BO583" s="6">
        <v>8</v>
      </c>
      <c r="BP583" s="6">
        <v>1967222.9795260001</v>
      </c>
      <c r="BQ583" s="6" t="b">
        <v>1</v>
      </c>
      <c r="BR583" s="6" t="s">
        <v>2617</v>
      </c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1969</v>
      </c>
      <c r="B584" s="6" t="s">
        <v>300</v>
      </c>
      <c r="C584" s="6" t="s">
        <v>1935</v>
      </c>
      <c r="D584" s="6" t="s">
        <v>70</v>
      </c>
      <c r="E584" s="7">
        <v>47659</v>
      </c>
      <c r="F584" s="6">
        <v>271538.74284600001</v>
      </c>
      <c r="G584" s="7">
        <v>263392.58056099998</v>
      </c>
      <c r="H584" s="6">
        <v>0</v>
      </c>
      <c r="I584" s="7" t="s">
        <v>1681</v>
      </c>
      <c r="J584" s="6" t="s">
        <v>2613</v>
      </c>
      <c r="K584" s="6" t="s">
        <v>1921</v>
      </c>
      <c r="L584" s="7">
        <v>725</v>
      </c>
      <c r="M584" s="6">
        <v>100</v>
      </c>
      <c r="N584" s="6" t="s">
        <v>1925</v>
      </c>
      <c r="O584" s="7">
        <v>0</v>
      </c>
      <c r="P584" s="6">
        <v>16665167.70401</v>
      </c>
      <c r="Q584" s="7">
        <v>0.97325708899999996</v>
      </c>
      <c r="R584" s="6">
        <v>0.97325708899999996</v>
      </c>
      <c r="S584" s="6">
        <v>262191.09470100002</v>
      </c>
      <c r="T584" s="7">
        <v>262191.09470100002</v>
      </c>
      <c r="U584" s="6">
        <v>104196</v>
      </c>
      <c r="V584" s="6">
        <v>82730</v>
      </c>
      <c r="W584" s="7">
        <v>263</v>
      </c>
      <c r="X584" s="6" t="s">
        <v>297</v>
      </c>
      <c r="Y584" s="7" t="s">
        <v>204</v>
      </c>
      <c r="Z584" s="6" t="s">
        <v>212</v>
      </c>
      <c r="AA584" s="7" t="s">
        <v>206</v>
      </c>
      <c r="AB584" s="6" t="s">
        <v>59</v>
      </c>
      <c r="AC584" s="7">
        <v>3.1493555720000002</v>
      </c>
      <c r="AD584" s="6">
        <v>3.1493555720000002</v>
      </c>
      <c r="AE584" s="7">
        <v>2.6285714279999999</v>
      </c>
      <c r="AF584" s="6">
        <v>2.6285714279999999</v>
      </c>
      <c r="AG584" s="7">
        <v>0</v>
      </c>
      <c r="AH584" s="6" t="s">
        <v>1936</v>
      </c>
      <c r="AI584" s="7" t="s">
        <v>2614</v>
      </c>
      <c r="AJ584" s="6" t="s">
        <v>297</v>
      </c>
      <c r="AK584" s="7" t="b">
        <v>1</v>
      </c>
      <c r="AL584" s="6" t="b">
        <v>0</v>
      </c>
      <c r="AM584" s="6" t="b">
        <v>0</v>
      </c>
      <c r="AN584" s="6" t="b">
        <v>0</v>
      </c>
      <c r="AO584" s="6" t="b">
        <v>1</v>
      </c>
      <c r="AP584" s="7" t="b">
        <v>0</v>
      </c>
      <c r="AQ584" s="6" t="b">
        <v>0</v>
      </c>
      <c r="AR584" s="38">
        <v>0</v>
      </c>
      <c r="AS584" s="6" t="b">
        <v>1</v>
      </c>
      <c r="AT584" s="7" t="s">
        <v>57</v>
      </c>
      <c r="AU584" s="6">
        <v>27038255.410599999</v>
      </c>
      <c r="AV584" s="7" t="s">
        <v>1923</v>
      </c>
      <c r="AW584" s="6" t="s">
        <v>1923</v>
      </c>
      <c r="AX584" s="7">
        <v>0</v>
      </c>
      <c r="AY584" s="6"/>
      <c r="AZ584" s="6" t="s">
        <v>1980</v>
      </c>
      <c r="BA584" s="6" t="s">
        <v>61</v>
      </c>
      <c r="BB584" s="6" t="s">
        <v>1890</v>
      </c>
      <c r="BC584" s="6" t="s">
        <v>2911</v>
      </c>
      <c r="BD584" s="6"/>
      <c r="BE584" s="7"/>
      <c r="BF584" s="7">
        <v>46009</v>
      </c>
      <c r="BG584" s="6"/>
      <c r="BH584" s="6">
        <v>52484538.773659997</v>
      </c>
      <c r="BI584" s="6">
        <v>0</v>
      </c>
      <c r="BJ584" s="6"/>
      <c r="BK584" s="6" t="b">
        <v>0</v>
      </c>
      <c r="BL584" s="7">
        <v>45291</v>
      </c>
      <c r="BM584" s="6">
        <v>0</v>
      </c>
      <c r="BN584" s="6" t="s">
        <v>302</v>
      </c>
      <c r="BO584" s="6">
        <v>5</v>
      </c>
      <c r="BP584" s="6">
        <v>262191.09470100002</v>
      </c>
      <c r="BQ584" s="6" t="b">
        <v>1</v>
      </c>
      <c r="BR584" s="6" t="s">
        <v>2617</v>
      </c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1970</v>
      </c>
      <c r="B585" s="6" t="s">
        <v>300</v>
      </c>
      <c r="C585" s="6" t="s">
        <v>1942</v>
      </c>
      <c r="D585" s="6" t="s">
        <v>84</v>
      </c>
      <c r="E585" s="7">
        <v>47228</v>
      </c>
      <c r="F585" s="6">
        <v>1520196.805463</v>
      </c>
      <c r="G585" s="7">
        <v>1283310.000485</v>
      </c>
      <c r="H585" s="6">
        <v>0</v>
      </c>
      <c r="I585" s="7" t="s">
        <v>1681</v>
      </c>
      <c r="J585" s="6" t="s">
        <v>2613</v>
      </c>
      <c r="K585" s="6" t="s">
        <v>1887</v>
      </c>
      <c r="L585" s="7">
        <v>750</v>
      </c>
      <c r="M585" s="6">
        <v>0</v>
      </c>
      <c r="N585" s="6" t="s">
        <v>1928</v>
      </c>
      <c r="O585" s="7">
        <v>0</v>
      </c>
      <c r="P585" s="6">
        <v>8458560</v>
      </c>
      <c r="Q585" s="7">
        <v>0.97600421599999998</v>
      </c>
      <c r="R585" s="6">
        <v>0.97600421599999998</v>
      </c>
      <c r="S585" s="6">
        <v>1317605.6916</v>
      </c>
      <c r="T585" s="7">
        <v>1317605.6916</v>
      </c>
      <c r="U585" s="6">
        <v>105241</v>
      </c>
      <c r="V585" s="6">
        <v>95752</v>
      </c>
      <c r="W585" s="7">
        <v>263</v>
      </c>
      <c r="X585" s="6" t="s">
        <v>297</v>
      </c>
      <c r="Y585" s="7" t="s">
        <v>204</v>
      </c>
      <c r="Z585" s="6" t="s">
        <v>206</v>
      </c>
      <c r="AA585" s="7" t="s">
        <v>206</v>
      </c>
      <c r="AB585" s="6" t="s">
        <v>59</v>
      </c>
      <c r="AC585" s="7">
        <v>4.6584525020000003</v>
      </c>
      <c r="AD585" s="6">
        <v>4.6584525020000003</v>
      </c>
      <c r="AE585" s="7">
        <v>3.8447780389999999</v>
      </c>
      <c r="AF585" s="6">
        <v>3.8447780389999999</v>
      </c>
      <c r="AG585" s="7">
        <v>0</v>
      </c>
      <c r="AH585" s="6" t="s">
        <v>1943</v>
      </c>
      <c r="AI585" s="7" t="s">
        <v>2622</v>
      </c>
      <c r="AJ585" s="6" t="s">
        <v>297</v>
      </c>
      <c r="AK585" s="7" t="b">
        <v>0</v>
      </c>
      <c r="AL585" s="6" t="b">
        <v>1</v>
      </c>
      <c r="AM585" s="6" t="b">
        <v>0</v>
      </c>
      <c r="AN585" s="6" t="b">
        <v>0</v>
      </c>
      <c r="AO585" s="6" t="b">
        <v>1</v>
      </c>
      <c r="AP585" s="7" t="b">
        <v>0</v>
      </c>
      <c r="AQ585" s="6" t="b">
        <v>0</v>
      </c>
      <c r="AR585" s="38">
        <v>0</v>
      </c>
      <c r="AS585" s="6" t="b">
        <v>0</v>
      </c>
      <c r="AT585" s="7" t="s">
        <v>57</v>
      </c>
      <c r="AU585" s="6">
        <v>5400000</v>
      </c>
      <c r="AV585" s="7" t="s">
        <v>1918</v>
      </c>
      <c r="AW585" s="6" t="s">
        <v>1918</v>
      </c>
      <c r="AX585" s="7"/>
      <c r="AY585" s="6"/>
      <c r="AZ585" s="6" t="s">
        <v>1980</v>
      </c>
      <c r="BA585" s="6" t="s">
        <v>61</v>
      </c>
      <c r="BB585" s="6" t="s">
        <v>1890</v>
      </c>
      <c r="BC585" s="6" t="s">
        <v>2917</v>
      </c>
      <c r="BD585" s="6"/>
      <c r="BE585" s="7"/>
      <c r="BF585" s="7"/>
      <c r="BG585" s="6"/>
      <c r="BH585" s="6">
        <v>39403800</v>
      </c>
      <c r="BI585" s="6">
        <v>0</v>
      </c>
      <c r="BJ585" s="6">
        <v>0</v>
      </c>
      <c r="BK585" s="6" t="b">
        <v>0</v>
      </c>
      <c r="BL585" s="7">
        <v>45291</v>
      </c>
      <c r="BM585" s="6">
        <v>4</v>
      </c>
      <c r="BN585" s="6" t="s">
        <v>302</v>
      </c>
      <c r="BO585" s="6">
        <v>6</v>
      </c>
      <c r="BP585" s="6">
        <v>1317605.6916</v>
      </c>
      <c r="BQ585" s="6" t="b">
        <v>1</v>
      </c>
      <c r="BR585" s="6" t="s">
        <v>2617</v>
      </c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1950</v>
      </c>
      <c r="B586" s="6" t="s">
        <v>300</v>
      </c>
      <c r="C586" s="6" t="s">
        <v>1942</v>
      </c>
      <c r="D586" s="6" t="s">
        <v>84</v>
      </c>
      <c r="E586" s="7">
        <v>46814</v>
      </c>
      <c r="F586" s="6">
        <v>0.01</v>
      </c>
      <c r="G586" s="7">
        <v>50902.13</v>
      </c>
      <c r="H586" s="6">
        <v>-50902.120003999997</v>
      </c>
      <c r="I586" s="7" t="s">
        <v>1681</v>
      </c>
      <c r="J586" s="6" t="s">
        <v>2613</v>
      </c>
      <c r="K586" s="6" t="s">
        <v>1921</v>
      </c>
      <c r="L586" s="7">
        <v>725</v>
      </c>
      <c r="M586" s="6">
        <v>25</v>
      </c>
      <c r="N586" s="6" t="s">
        <v>1971</v>
      </c>
      <c r="O586" s="7">
        <v>0</v>
      </c>
      <c r="P586" s="6">
        <v>8212554.2134999996</v>
      </c>
      <c r="Q586" s="7">
        <v>0.98142469899999996</v>
      </c>
      <c r="R586" s="6">
        <v>0.98142469899999996</v>
      </c>
      <c r="S586" s="6">
        <v>49956.607601999996</v>
      </c>
      <c r="T586" s="7">
        <v>49956.607601999996</v>
      </c>
      <c r="U586" s="6">
        <v>111250</v>
      </c>
      <c r="V586" s="6">
        <v>84137</v>
      </c>
      <c r="W586" s="7">
        <v>263</v>
      </c>
      <c r="X586" s="6" t="s">
        <v>297</v>
      </c>
      <c r="Y586" s="7" t="s">
        <v>204</v>
      </c>
      <c r="Z586" s="6" t="s">
        <v>59</v>
      </c>
      <c r="AA586" s="7" t="s">
        <v>206</v>
      </c>
      <c r="AB586" s="6" t="s">
        <v>59</v>
      </c>
      <c r="AC586" s="7">
        <v>2.6615384610000001</v>
      </c>
      <c r="AD586" s="6">
        <v>2.6615384610000001</v>
      </c>
      <c r="AE586" s="7">
        <v>2.578125</v>
      </c>
      <c r="AF586" s="6">
        <v>2.578125</v>
      </c>
      <c r="AG586" s="7">
        <v>0.27800945199999999</v>
      </c>
      <c r="AH586" s="6" t="s">
        <v>1949</v>
      </c>
      <c r="AI586" s="7" t="s">
        <v>2622</v>
      </c>
      <c r="AJ586" s="6" t="s">
        <v>297</v>
      </c>
      <c r="AK586" s="7" t="b">
        <v>1</v>
      </c>
      <c r="AL586" s="6" t="s">
        <v>1980</v>
      </c>
      <c r="AM586" s="6" t="b">
        <v>0</v>
      </c>
      <c r="AN586" s="6" t="b">
        <v>1</v>
      </c>
      <c r="AO586" s="6" t="b">
        <v>0</v>
      </c>
      <c r="AP586" s="7" t="b">
        <v>0</v>
      </c>
      <c r="AQ586" s="6" t="b">
        <v>0</v>
      </c>
      <c r="AR586" s="38">
        <v>0</v>
      </c>
      <c r="AS586" s="6" t="b">
        <v>0</v>
      </c>
      <c r="AT586" s="7" t="s">
        <v>67</v>
      </c>
      <c r="AU586" s="6">
        <v>9476024.0924999993</v>
      </c>
      <c r="AV586" s="7" t="s">
        <v>1923</v>
      </c>
      <c r="AW586" s="6" t="s">
        <v>1923</v>
      </c>
      <c r="AX586" s="7"/>
      <c r="AY586" s="6"/>
      <c r="AZ586" s="6" t="s">
        <v>1980</v>
      </c>
      <c r="BA586" s="6" t="s">
        <v>61</v>
      </c>
      <c r="BB586" s="6" t="s">
        <v>1890</v>
      </c>
      <c r="BC586" s="6" t="s">
        <v>2918</v>
      </c>
      <c r="BD586" s="6"/>
      <c r="BE586" s="7"/>
      <c r="BF586" s="7"/>
      <c r="BG586" s="6"/>
      <c r="BH586" s="6">
        <v>21858028.9067</v>
      </c>
      <c r="BI586" s="6">
        <v>3000000</v>
      </c>
      <c r="BJ586" s="6"/>
      <c r="BK586" s="6" t="b">
        <v>0</v>
      </c>
      <c r="BL586" s="7">
        <v>45291</v>
      </c>
      <c r="BM586" s="6">
        <v>2</v>
      </c>
      <c r="BN586" s="6" t="s">
        <v>302</v>
      </c>
      <c r="BO586" s="6">
        <v>4</v>
      </c>
      <c r="BP586" s="6">
        <v>-945.51240199999995</v>
      </c>
      <c r="BQ586" s="6" t="b">
        <v>1</v>
      </c>
      <c r="BR586" s="6" t="s">
        <v>2617</v>
      </c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1969</v>
      </c>
      <c r="B587" s="6" t="s">
        <v>300</v>
      </c>
      <c r="C587" s="6" t="s">
        <v>1935</v>
      </c>
      <c r="D587" s="6" t="s">
        <v>70</v>
      </c>
      <c r="E587" s="7">
        <v>47659</v>
      </c>
      <c r="F587" s="6"/>
      <c r="G587" s="7">
        <v>170045.727468</v>
      </c>
      <c r="H587" s="6">
        <v>0</v>
      </c>
      <c r="I587" s="7" t="s">
        <v>1681</v>
      </c>
      <c r="J587" s="6" t="s">
        <v>2613</v>
      </c>
      <c r="K587" s="6" t="s">
        <v>1921</v>
      </c>
      <c r="L587" s="7">
        <v>725</v>
      </c>
      <c r="M587" s="6">
        <v>100</v>
      </c>
      <c r="N587" s="6" t="s">
        <v>1912</v>
      </c>
      <c r="O587" s="7">
        <v>0</v>
      </c>
      <c r="P587" s="6">
        <v>16665167.70401</v>
      </c>
      <c r="Q587" s="7">
        <v>0.97322594900000003</v>
      </c>
      <c r="R587" s="6">
        <v>0.97322594900000003</v>
      </c>
      <c r="S587" s="6">
        <v>164470.80107700001</v>
      </c>
      <c r="T587" s="7">
        <v>164470.80107700001</v>
      </c>
      <c r="U587" s="6">
        <v>111640</v>
      </c>
      <c r="V587" s="6">
        <v>82730</v>
      </c>
      <c r="W587" s="7">
        <v>263</v>
      </c>
      <c r="X587" s="6" t="s">
        <v>297</v>
      </c>
      <c r="Y587" s="7" t="s">
        <v>204</v>
      </c>
      <c r="Z587" s="6" t="s">
        <v>212</v>
      </c>
      <c r="AA587" s="7" t="s">
        <v>206</v>
      </c>
      <c r="AB587" s="6" t="s">
        <v>59</v>
      </c>
      <c r="AC587" s="7">
        <v>3.1493555720000002</v>
      </c>
      <c r="AD587" s="6">
        <v>3.1493555720000002</v>
      </c>
      <c r="AE587" s="7">
        <v>2.6285714279999999</v>
      </c>
      <c r="AF587" s="6">
        <v>2.6285714279999999</v>
      </c>
      <c r="AG587" s="7">
        <v>0</v>
      </c>
      <c r="AH587" s="6" t="s">
        <v>1936</v>
      </c>
      <c r="AI587" s="7" t="s">
        <v>2614</v>
      </c>
      <c r="AJ587" s="6" t="s">
        <v>297</v>
      </c>
      <c r="AK587" s="7" t="b">
        <v>1</v>
      </c>
      <c r="AL587" s="6" t="b">
        <v>0</v>
      </c>
      <c r="AM587" s="6" t="b">
        <v>0</v>
      </c>
      <c r="AN587" s="6" t="b">
        <v>0</v>
      </c>
      <c r="AO587" s="6" t="b">
        <v>1</v>
      </c>
      <c r="AP587" s="7" t="b">
        <v>0</v>
      </c>
      <c r="AQ587" s="6" t="b">
        <v>0</v>
      </c>
      <c r="AR587" s="38">
        <v>0</v>
      </c>
      <c r="AS587" s="6" t="b">
        <v>1</v>
      </c>
      <c r="AT587" s="7" t="s">
        <v>67</v>
      </c>
      <c r="AU587" s="6">
        <v>17056843.366500001</v>
      </c>
      <c r="AV587" s="7" t="s">
        <v>1923</v>
      </c>
      <c r="AW587" s="6" t="s">
        <v>1923</v>
      </c>
      <c r="AX587" s="7">
        <v>0</v>
      </c>
      <c r="AY587" s="6"/>
      <c r="AZ587" s="6" t="s">
        <v>1980</v>
      </c>
      <c r="BA587" s="6" t="s">
        <v>61</v>
      </c>
      <c r="BB587" s="6" t="s">
        <v>1890</v>
      </c>
      <c r="BC587" s="6" t="s">
        <v>2911</v>
      </c>
      <c r="BD587" s="6"/>
      <c r="BE587" s="7"/>
      <c r="BF587" s="7">
        <v>46009</v>
      </c>
      <c r="BG587" s="6"/>
      <c r="BH587" s="6">
        <v>52484538.773659997</v>
      </c>
      <c r="BI587" s="6">
        <v>0</v>
      </c>
      <c r="BJ587" s="6"/>
      <c r="BK587" s="6" t="b">
        <v>0</v>
      </c>
      <c r="BL587" s="7">
        <v>45291</v>
      </c>
      <c r="BM587" s="6">
        <v>0</v>
      </c>
      <c r="BN587" s="6" t="s">
        <v>302</v>
      </c>
      <c r="BO587" s="6">
        <v>5</v>
      </c>
      <c r="BP587" s="6">
        <v>164470.80107700001</v>
      </c>
      <c r="BQ587" s="6" t="b">
        <v>1</v>
      </c>
      <c r="BR587" s="6" t="s">
        <v>2617</v>
      </c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969</v>
      </c>
      <c r="B588" s="6" t="s">
        <v>300</v>
      </c>
      <c r="C588" s="6" t="s">
        <v>1935</v>
      </c>
      <c r="D588" s="6" t="s">
        <v>70</v>
      </c>
      <c r="E588" s="7">
        <v>47659</v>
      </c>
      <c r="F588" s="6">
        <v>275925.46986700001</v>
      </c>
      <c r="G588" s="7">
        <v>259650.45821700001</v>
      </c>
      <c r="H588" s="6">
        <v>2325.9046239999998</v>
      </c>
      <c r="I588" s="7" t="s">
        <v>1681</v>
      </c>
      <c r="J588" s="6" t="s">
        <v>2613</v>
      </c>
      <c r="K588" s="6" t="s">
        <v>1921</v>
      </c>
      <c r="L588" s="7">
        <v>725</v>
      </c>
      <c r="M588" s="6">
        <v>100</v>
      </c>
      <c r="N588" s="6" t="s">
        <v>1925</v>
      </c>
      <c r="O588" s="7">
        <v>0</v>
      </c>
      <c r="P588" s="6">
        <v>16665167.70401</v>
      </c>
      <c r="Q588" s="7">
        <v>0.97322594600000001</v>
      </c>
      <c r="R588" s="6">
        <v>0.97322594600000001</v>
      </c>
      <c r="S588" s="6">
        <v>263522.64109699999</v>
      </c>
      <c r="T588" s="7">
        <v>263522.64109699999</v>
      </c>
      <c r="U588" s="6">
        <v>112087</v>
      </c>
      <c r="V588" s="6">
        <v>82730</v>
      </c>
      <c r="W588" s="7">
        <v>263</v>
      </c>
      <c r="X588" s="6" t="s">
        <v>297</v>
      </c>
      <c r="Y588" s="7" t="s">
        <v>204</v>
      </c>
      <c r="Z588" s="6" t="s">
        <v>212</v>
      </c>
      <c r="AA588" s="7" t="s">
        <v>206</v>
      </c>
      <c r="AB588" s="6" t="s">
        <v>59</v>
      </c>
      <c r="AC588" s="7">
        <v>3.1493555720000002</v>
      </c>
      <c r="AD588" s="6">
        <v>3.1493555720000002</v>
      </c>
      <c r="AE588" s="7">
        <v>2.6285714279999999</v>
      </c>
      <c r="AF588" s="6">
        <v>2.6285714279999999</v>
      </c>
      <c r="AG588" s="7">
        <v>0</v>
      </c>
      <c r="AH588" s="6" t="s">
        <v>1936</v>
      </c>
      <c r="AI588" s="7" t="s">
        <v>2614</v>
      </c>
      <c r="AJ588" s="6" t="s">
        <v>297</v>
      </c>
      <c r="AK588" s="7" t="b">
        <v>1</v>
      </c>
      <c r="AL588" s="6" t="b">
        <v>0</v>
      </c>
      <c r="AM588" s="6" t="b">
        <v>0</v>
      </c>
      <c r="AN588" s="6" t="b">
        <v>0</v>
      </c>
      <c r="AO588" s="6" t="b">
        <v>1</v>
      </c>
      <c r="AP588" s="7" t="b">
        <v>0</v>
      </c>
      <c r="AQ588" s="6" t="b">
        <v>0</v>
      </c>
      <c r="AR588" s="38">
        <v>0</v>
      </c>
      <c r="AS588" s="6" t="b">
        <v>1</v>
      </c>
      <c r="AT588" s="7" t="s">
        <v>67</v>
      </c>
      <c r="AU588" s="6">
        <v>28428072.2775</v>
      </c>
      <c r="AV588" s="7" t="s">
        <v>1923</v>
      </c>
      <c r="AW588" s="6" t="s">
        <v>1923</v>
      </c>
      <c r="AX588" s="7">
        <v>0</v>
      </c>
      <c r="AY588" s="6"/>
      <c r="AZ588" s="6" t="s">
        <v>1980</v>
      </c>
      <c r="BA588" s="6" t="s">
        <v>61</v>
      </c>
      <c r="BB588" s="6" t="s">
        <v>1890</v>
      </c>
      <c r="BC588" s="6" t="s">
        <v>2911</v>
      </c>
      <c r="BD588" s="6"/>
      <c r="BE588" s="7"/>
      <c r="BF588" s="7">
        <v>46009</v>
      </c>
      <c r="BG588" s="6"/>
      <c r="BH588" s="6">
        <v>52484538.773659997</v>
      </c>
      <c r="BI588" s="6">
        <v>0</v>
      </c>
      <c r="BJ588" s="6"/>
      <c r="BK588" s="6" t="b">
        <v>0</v>
      </c>
      <c r="BL588" s="7">
        <v>45291</v>
      </c>
      <c r="BM588" s="6">
        <v>0</v>
      </c>
      <c r="BN588" s="6" t="s">
        <v>302</v>
      </c>
      <c r="BO588" s="6">
        <v>5</v>
      </c>
      <c r="BP588" s="6">
        <v>265848.545721</v>
      </c>
      <c r="BQ588" s="6" t="b">
        <v>1</v>
      </c>
      <c r="BR588" s="6" t="s">
        <v>2617</v>
      </c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975</v>
      </c>
      <c r="B589" s="6" t="s">
        <v>300</v>
      </c>
      <c r="C589" s="6" t="s">
        <v>1973</v>
      </c>
      <c r="D589" s="6" t="s">
        <v>157</v>
      </c>
      <c r="E589" s="7">
        <v>47151</v>
      </c>
      <c r="F589" s="6">
        <v>1478859.7795879999</v>
      </c>
      <c r="G589" s="7">
        <v>222489.22848300001</v>
      </c>
      <c r="H589" s="6">
        <v>1229047.9272</v>
      </c>
      <c r="I589" s="7" t="s">
        <v>1681</v>
      </c>
      <c r="J589" s="6" t="s">
        <v>2613</v>
      </c>
      <c r="K589" s="6" t="s">
        <v>1887</v>
      </c>
      <c r="L589" s="7">
        <v>700</v>
      </c>
      <c r="M589" s="6">
        <v>100</v>
      </c>
      <c r="N589" s="6" t="s">
        <v>1928</v>
      </c>
      <c r="O589" s="7">
        <v>0</v>
      </c>
      <c r="P589" s="6">
        <v>6218640</v>
      </c>
      <c r="Q589" s="7">
        <v>0.97651759900000001</v>
      </c>
      <c r="R589" s="6">
        <v>0.97651759900000001</v>
      </c>
      <c r="S589" s="6">
        <v>220453.19639999999</v>
      </c>
      <c r="T589" s="7">
        <v>220453.19639999999</v>
      </c>
      <c r="U589" s="6">
        <v>112191</v>
      </c>
      <c r="V589" s="6">
        <v>92269</v>
      </c>
      <c r="W589" s="7">
        <v>263</v>
      </c>
      <c r="X589" s="6" t="s">
        <v>297</v>
      </c>
      <c r="Y589" s="7" t="s">
        <v>204</v>
      </c>
      <c r="Z589" s="6" t="s">
        <v>206</v>
      </c>
      <c r="AA589" s="7" t="s">
        <v>206</v>
      </c>
      <c r="AB589" s="6" t="s">
        <v>59</v>
      </c>
      <c r="AC589" s="7">
        <v>3.4242792629999999</v>
      </c>
      <c r="AD589" s="6">
        <v>3.4242792629999999</v>
      </c>
      <c r="AE589" s="7">
        <v>3.9770916330000001</v>
      </c>
      <c r="AF589" s="6">
        <v>3.9770916330000001</v>
      </c>
      <c r="AG589" s="7">
        <v>0</v>
      </c>
      <c r="AH589" s="6" t="s">
        <v>1974</v>
      </c>
      <c r="AI589" s="7" t="s">
        <v>2646</v>
      </c>
      <c r="AJ589" s="6" t="s">
        <v>297</v>
      </c>
      <c r="AK589" s="7" t="b">
        <v>1</v>
      </c>
      <c r="AL589" s="6" t="b">
        <v>0</v>
      </c>
      <c r="AM589" s="6" t="b">
        <v>0</v>
      </c>
      <c r="AN589" s="6" t="b">
        <v>0</v>
      </c>
      <c r="AO589" s="6" t="b">
        <v>0</v>
      </c>
      <c r="AP589" s="7" t="b">
        <v>0</v>
      </c>
      <c r="AQ589" s="6" t="b">
        <v>0</v>
      </c>
      <c r="AR589" s="38">
        <v>1</v>
      </c>
      <c r="AS589" s="6" t="s">
        <v>1980</v>
      </c>
      <c r="AT589" s="7" t="s">
        <v>67</v>
      </c>
      <c r="AU589" s="6">
        <v>0</v>
      </c>
      <c r="AV589" s="7" t="s">
        <v>1889</v>
      </c>
      <c r="AW589" s="6" t="s">
        <v>1889</v>
      </c>
      <c r="AX589" s="7"/>
      <c r="AY589" s="6"/>
      <c r="AZ589" s="6" t="s">
        <v>1980</v>
      </c>
      <c r="BA589" s="6" t="s">
        <v>61</v>
      </c>
      <c r="BB589" s="6" t="s">
        <v>1890</v>
      </c>
      <c r="BC589" s="6" t="s">
        <v>2919</v>
      </c>
      <c r="BD589" s="6"/>
      <c r="BE589" s="7"/>
      <c r="BF589" s="7">
        <v>47149</v>
      </c>
      <c r="BG589" s="6"/>
      <c r="BH589" s="6">
        <v>21294360</v>
      </c>
      <c r="BI589" s="6">
        <v>0</v>
      </c>
      <c r="BJ589" s="6"/>
      <c r="BK589" s="6" t="b">
        <v>1</v>
      </c>
      <c r="BL589" s="7">
        <v>45291</v>
      </c>
      <c r="BM589" s="6">
        <v>5</v>
      </c>
      <c r="BN589" s="6" t="s">
        <v>302</v>
      </c>
      <c r="BO589" s="6">
        <v>5</v>
      </c>
      <c r="BP589" s="6">
        <v>1449501.1236</v>
      </c>
      <c r="BQ589" s="6" t="b">
        <v>1</v>
      </c>
      <c r="BR589" s="6" t="s">
        <v>2617</v>
      </c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1969</v>
      </c>
      <c r="B590" s="6" t="s">
        <v>300</v>
      </c>
      <c r="C590" s="6" t="s">
        <v>1935</v>
      </c>
      <c r="D590" s="6" t="s">
        <v>70</v>
      </c>
      <c r="E590" s="7">
        <v>48024</v>
      </c>
      <c r="F590" s="6">
        <v>30976.370045</v>
      </c>
      <c r="G590" s="7">
        <v>30976.370045</v>
      </c>
      <c r="H590" s="6">
        <v>0</v>
      </c>
      <c r="I590" s="7" t="s">
        <v>1681</v>
      </c>
      <c r="J590" s="6" t="s">
        <v>2613</v>
      </c>
      <c r="K590" s="6" t="s">
        <v>1976</v>
      </c>
      <c r="L590" s="7">
        <v>800</v>
      </c>
      <c r="M590" s="6">
        <v>50</v>
      </c>
      <c r="N590" s="6" t="s">
        <v>1912</v>
      </c>
      <c r="O590" s="7">
        <v>0</v>
      </c>
      <c r="P590" s="6">
        <v>16665167.70401</v>
      </c>
      <c r="Q590" s="7">
        <v>1</v>
      </c>
      <c r="R590" s="6">
        <v>1</v>
      </c>
      <c r="S590" s="6">
        <v>30758.449505</v>
      </c>
      <c r="T590" s="7">
        <v>30758.449505</v>
      </c>
      <c r="U590" s="6">
        <v>112711</v>
      </c>
      <c r="V590" s="6">
        <v>82730</v>
      </c>
      <c r="W590" s="7">
        <v>263</v>
      </c>
      <c r="X590" s="6" t="s">
        <v>297</v>
      </c>
      <c r="Y590" s="7" t="s">
        <v>204</v>
      </c>
      <c r="Z590" s="6" t="s">
        <v>212</v>
      </c>
      <c r="AA590" s="6" t="s">
        <v>206</v>
      </c>
      <c r="AB590" s="6" t="s">
        <v>59</v>
      </c>
      <c r="AC590" s="7">
        <v>3.1493555720000002</v>
      </c>
      <c r="AD590" s="6">
        <v>3.1493555720000002</v>
      </c>
      <c r="AE590" s="7">
        <v>2.6285714279999999</v>
      </c>
      <c r="AF590" s="6">
        <v>2.6285714279999999</v>
      </c>
      <c r="AG590" s="6">
        <v>0</v>
      </c>
      <c r="AH590" s="6" t="s">
        <v>1936</v>
      </c>
      <c r="AI590" s="7" t="s">
        <v>2614</v>
      </c>
      <c r="AJ590" s="7" t="s">
        <v>297</v>
      </c>
      <c r="AK590" s="7" t="s">
        <v>1980</v>
      </c>
      <c r="AL590" s="6" t="s">
        <v>1980</v>
      </c>
      <c r="AM590" s="6" t="s">
        <v>1980</v>
      </c>
      <c r="AN590" s="6" t="s">
        <v>1980</v>
      </c>
      <c r="AO590" s="6" t="s">
        <v>1980</v>
      </c>
      <c r="AP590" s="7" t="s">
        <v>1980</v>
      </c>
      <c r="AQ590" s="6" t="s">
        <v>1980</v>
      </c>
      <c r="AR590" s="38"/>
      <c r="AS590" s="6" t="s">
        <v>1980</v>
      </c>
      <c r="AT590" s="7" t="s">
        <v>57</v>
      </c>
      <c r="AU590" s="6">
        <v>103933032.24654</v>
      </c>
      <c r="AV590" s="7" t="s">
        <v>1923</v>
      </c>
      <c r="AW590" s="6" t="s">
        <v>1923</v>
      </c>
      <c r="AX590" s="7"/>
      <c r="AY590" s="6"/>
      <c r="AZ590" s="6" t="s">
        <v>1980</v>
      </c>
      <c r="BA590" s="6" t="s">
        <v>61</v>
      </c>
      <c r="BB590" s="6" t="s">
        <v>1890</v>
      </c>
      <c r="BC590" s="6" t="s">
        <v>2911</v>
      </c>
      <c r="BD590" s="6"/>
      <c r="BE590" s="7"/>
      <c r="BF590" s="7">
        <v>47660</v>
      </c>
      <c r="BG590" s="6"/>
      <c r="BH590" s="6">
        <v>52484538.773659997</v>
      </c>
      <c r="BI590" s="6"/>
      <c r="BJ590" s="6"/>
      <c r="BK590" s="6" t="b">
        <v>0</v>
      </c>
      <c r="BL590" s="7">
        <v>45291</v>
      </c>
      <c r="BM590" s="6">
        <v>0</v>
      </c>
      <c r="BN590" s="6" t="s">
        <v>302</v>
      </c>
      <c r="BO590" s="6">
        <v>5</v>
      </c>
      <c r="BP590" s="6">
        <v>30758.449505</v>
      </c>
      <c r="BQ590" s="6" t="b">
        <v>1</v>
      </c>
      <c r="BR590" s="6" t="s">
        <v>2617</v>
      </c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979</v>
      </c>
      <c r="B591" s="6" t="s">
        <v>300</v>
      </c>
      <c r="C591" s="6" t="s">
        <v>1942</v>
      </c>
      <c r="D591" s="6" t="s">
        <v>84</v>
      </c>
      <c r="E591" s="7">
        <v>47783</v>
      </c>
      <c r="F591" s="6">
        <v>1021667.080417</v>
      </c>
      <c r="G591" s="6">
        <v>991017.06800500001</v>
      </c>
      <c r="H591" s="6">
        <v>0</v>
      </c>
      <c r="I591" s="7" t="s">
        <v>1681</v>
      </c>
      <c r="J591" s="6" t="s">
        <v>2613</v>
      </c>
      <c r="K591" s="6" t="s">
        <v>1978</v>
      </c>
      <c r="L591" s="6">
        <v>700</v>
      </c>
      <c r="M591" s="6">
        <v>100</v>
      </c>
      <c r="N591" s="6" t="s">
        <v>1912</v>
      </c>
      <c r="O591" s="6">
        <v>0</v>
      </c>
      <c r="P591" s="6">
        <v>6949084.3344999999</v>
      </c>
      <c r="Q591" s="7">
        <v>0.97166208300000001</v>
      </c>
      <c r="R591" s="6">
        <v>0.97166208300000001</v>
      </c>
      <c r="S591" s="6">
        <v>1025637.874696</v>
      </c>
      <c r="T591" s="6">
        <v>1025637.874696</v>
      </c>
      <c r="U591" s="6">
        <v>113897</v>
      </c>
      <c r="V591" s="6">
        <v>113896</v>
      </c>
      <c r="W591" s="6">
        <v>263</v>
      </c>
      <c r="X591" s="6" t="s">
        <v>297</v>
      </c>
      <c r="Y591" s="6" t="s">
        <v>204</v>
      </c>
      <c r="Z591" s="6" t="s">
        <v>212</v>
      </c>
      <c r="AA591" s="6" t="s">
        <v>206</v>
      </c>
      <c r="AB591" s="6" t="s">
        <v>59</v>
      </c>
      <c r="AC591" s="6">
        <v>4.7090909090000004</v>
      </c>
      <c r="AD591" s="6">
        <v>4.7090909090000004</v>
      </c>
      <c r="AE591" s="6">
        <v>4.2359999999999998</v>
      </c>
      <c r="AF591" s="6">
        <v>4.2359999999999998</v>
      </c>
      <c r="AG591" s="6">
        <v>0</v>
      </c>
      <c r="AH591" s="6" t="s">
        <v>1943</v>
      </c>
      <c r="AI591" s="6" t="s">
        <v>2622</v>
      </c>
      <c r="AJ591" s="6" t="s">
        <v>297</v>
      </c>
      <c r="AK591" s="7" t="b">
        <v>1</v>
      </c>
      <c r="AL591" s="6" t="b">
        <v>0</v>
      </c>
      <c r="AM591" s="6" t="b">
        <v>0</v>
      </c>
      <c r="AN591" s="6" t="b">
        <v>0</v>
      </c>
      <c r="AO591" s="6" t="b">
        <v>1</v>
      </c>
      <c r="AP591" s="7" t="b">
        <v>0</v>
      </c>
      <c r="AQ591" s="6" t="b">
        <v>0</v>
      </c>
      <c r="AR591" s="38"/>
      <c r="AS591" s="6" t="s">
        <v>1980</v>
      </c>
      <c r="AT591" s="7" t="s">
        <v>57</v>
      </c>
      <c r="AU591" s="6">
        <v>37904096.369999997</v>
      </c>
      <c r="AV591" s="6" t="s">
        <v>1923</v>
      </c>
      <c r="AW591" s="6" t="s">
        <v>1923</v>
      </c>
      <c r="AX591" s="7"/>
      <c r="AY591" s="6"/>
      <c r="AZ591" s="6" t="s">
        <v>1980</v>
      </c>
      <c r="BA591" s="6" t="s">
        <v>61</v>
      </c>
      <c r="BB591" s="6" t="s">
        <v>1890</v>
      </c>
      <c r="BC591" s="6" t="s">
        <v>2920</v>
      </c>
      <c r="BD591" s="6"/>
      <c r="BE591" s="6"/>
      <c r="BF591" s="7">
        <v>47787</v>
      </c>
      <c r="BG591" s="6"/>
      <c r="BH591" s="6">
        <v>32723869.866099998</v>
      </c>
      <c r="BI591" s="6"/>
      <c r="BJ591" s="6"/>
      <c r="BK591" s="6" t="b">
        <v>0</v>
      </c>
      <c r="BL591" s="7">
        <v>45291</v>
      </c>
      <c r="BM591" s="6">
        <v>-1</v>
      </c>
      <c r="BN591" s="6" t="s">
        <v>302</v>
      </c>
      <c r="BO591" s="6">
        <v>-1</v>
      </c>
      <c r="BP591" s="6">
        <v>1025637.874696</v>
      </c>
      <c r="BQ591" s="6" t="b">
        <v>1</v>
      </c>
      <c r="BR591" s="6" t="s">
        <v>2617</v>
      </c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979</v>
      </c>
      <c r="B592" s="6" t="s">
        <v>300</v>
      </c>
      <c r="C592" s="6" t="s">
        <v>1942</v>
      </c>
      <c r="D592" s="6" t="s">
        <v>84</v>
      </c>
      <c r="E592" s="7">
        <v>47783</v>
      </c>
      <c r="F592" s="6">
        <v>1021667.080417</v>
      </c>
      <c r="G592" s="7">
        <v>477089.50826899998</v>
      </c>
      <c r="H592" s="6">
        <v>562959.97510599997</v>
      </c>
      <c r="I592" s="7" t="s">
        <v>1681</v>
      </c>
      <c r="J592" s="6" t="s">
        <v>2613</v>
      </c>
      <c r="K592" s="6" t="s">
        <v>1921</v>
      </c>
      <c r="L592" s="7">
        <v>700</v>
      </c>
      <c r="M592" s="6">
        <v>100</v>
      </c>
      <c r="N592" s="6" t="s">
        <v>1912</v>
      </c>
      <c r="O592" s="7">
        <v>0</v>
      </c>
      <c r="P592" s="6">
        <v>6949084.3344999999</v>
      </c>
      <c r="Q592" s="7">
        <v>0.97166273400000003</v>
      </c>
      <c r="R592" s="6">
        <v>0.97166273400000003</v>
      </c>
      <c r="S592" s="6">
        <v>462678.589117</v>
      </c>
      <c r="T592" s="7">
        <v>462678.589117</v>
      </c>
      <c r="U592" s="6">
        <v>113916</v>
      </c>
      <c r="V592" s="6">
        <v>113896</v>
      </c>
      <c r="W592" s="7">
        <v>263</v>
      </c>
      <c r="X592" s="6" t="s">
        <v>297</v>
      </c>
      <c r="Y592" s="7" t="s">
        <v>204</v>
      </c>
      <c r="Z592" s="6" t="s">
        <v>212</v>
      </c>
      <c r="AA592" s="6" t="s">
        <v>206</v>
      </c>
      <c r="AB592" s="6" t="s">
        <v>59</v>
      </c>
      <c r="AC592" s="7">
        <v>4.7090909090000004</v>
      </c>
      <c r="AD592" s="6">
        <v>4.7090909090000004</v>
      </c>
      <c r="AE592" s="7">
        <v>4.2359999999999998</v>
      </c>
      <c r="AF592" s="6">
        <v>4.2359999999999998</v>
      </c>
      <c r="AG592" s="6">
        <v>0</v>
      </c>
      <c r="AH592" s="6" t="s">
        <v>1943</v>
      </c>
      <c r="AI592" s="7" t="s">
        <v>2622</v>
      </c>
      <c r="AJ592" s="7" t="s">
        <v>297</v>
      </c>
      <c r="AK592" s="7" t="b">
        <v>1</v>
      </c>
      <c r="AL592" s="6" t="b">
        <v>0</v>
      </c>
      <c r="AM592" s="6" t="b">
        <v>0</v>
      </c>
      <c r="AN592" s="6" t="b">
        <v>0</v>
      </c>
      <c r="AO592" s="6" t="b">
        <v>1</v>
      </c>
      <c r="AP592" s="7" t="b">
        <v>0</v>
      </c>
      <c r="AQ592" s="6" t="b">
        <v>0</v>
      </c>
      <c r="AR592" s="38"/>
      <c r="AS592" s="6" t="s">
        <v>1980</v>
      </c>
      <c r="AT592" s="7" t="s">
        <v>67</v>
      </c>
      <c r="AU592" s="6">
        <v>37904096.369999997</v>
      </c>
      <c r="AV592" s="7" t="s">
        <v>1923</v>
      </c>
      <c r="AW592" s="6" t="s">
        <v>1923</v>
      </c>
      <c r="AX592" s="7"/>
      <c r="AY592" s="6"/>
      <c r="AZ592" s="6" t="s">
        <v>1980</v>
      </c>
      <c r="BA592" s="6" t="s">
        <v>61</v>
      </c>
      <c r="BB592" s="6" t="s">
        <v>1890</v>
      </c>
      <c r="BC592" s="6" t="s">
        <v>2920</v>
      </c>
      <c r="BD592" s="6"/>
      <c r="BE592" s="6"/>
      <c r="BF592" s="7">
        <v>47787</v>
      </c>
      <c r="BG592" s="6"/>
      <c r="BH592" s="6">
        <v>32723869.866099998</v>
      </c>
      <c r="BI592" s="6"/>
      <c r="BJ592" s="6"/>
      <c r="BK592" s="6" t="b">
        <v>0</v>
      </c>
      <c r="BL592" s="7">
        <v>45291</v>
      </c>
      <c r="BM592" s="6">
        <v>-1</v>
      </c>
      <c r="BN592" s="6" t="s">
        <v>302</v>
      </c>
      <c r="BO592" s="6">
        <v>-1</v>
      </c>
      <c r="BP592" s="6">
        <v>1025638.564223</v>
      </c>
      <c r="BQ592" s="6" t="b">
        <v>1</v>
      </c>
      <c r="BR592" s="6" t="s">
        <v>2617</v>
      </c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984</v>
      </c>
      <c r="B593" s="6" t="s">
        <v>300</v>
      </c>
      <c r="C593" s="6" t="s">
        <v>1981</v>
      </c>
      <c r="D593" s="6" t="s">
        <v>58</v>
      </c>
      <c r="E593" s="7">
        <v>47541</v>
      </c>
      <c r="F593" s="6">
        <v>1257829.127536</v>
      </c>
      <c r="G593" s="7">
        <v>1220094.2537100001</v>
      </c>
      <c r="H593" s="6">
        <v>0</v>
      </c>
      <c r="I593" s="7" t="s">
        <v>1681</v>
      </c>
      <c r="J593" s="6" t="s">
        <v>2613</v>
      </c>
      <c r="K593" s="6" t="s">
        <v>1980</v>
      </c>
      <c r="L593" s="7">
        <v>725</v>
      </c>
      <c r="M593" s="6">
        <v>100</v>
      </c>
      <c r="N593" s="6" t="s">
        <v>1928</v>
      </c>
      <c r="O593" s="7">
        <v>0</v>
      </c>
      <c r="P593" s="6">
        <v>20628000</v>
      </c>
      <c r="Q593" s="7">
        <v>0.970398714</v>
      </c>
      <c r="R593" s="6">
        <v>0.970398714</v>
      </c>
      <c r="S593" s="6">
        <v>1215531.056012</v>
      </c>
      <c r="T593" s="7">
        <v>1215531.056012</v>
      </c>
      <c r="U593" s="6">
        <v>114619</v>
      </c>
      <c r="V593" s="6">
        <v>114618</v>
      </c>
      <c r="W593" s="7">
        <v>263</v>
      </c>
      <c r="X593" s="6" t="s">
        <v>297</v>
      </c>
      <c r="Y593" s="7" t="s">
        <v>204</v>
      </c>
      <c r="Z593" s="6" t="s">
        <v>206</v>
      </c>
      <c r="AA593" s="7" t="s">
        <v>206</v>
      </c>
      <c r="AB593" s="6" t="s">
        <v>59</v>
      </c>
      <c r="AC593" s="7">
        <v>3.7405235600000002</v>
      </c>
      <c r="AD593" s="6">
        <v>3.7405235600000002</v>
      </c>
      <c r="AE593" s="7">
        <v>3.7405235600000002</v>
      </c>
      <c r="AF593" s="6">
        <v>3.7405235600000002</v>
      </c>
      <c r="AG593" s="7">
        <v>0</v>
      </c>
      <c r="AH593" s="6" t="s">
        <v>1982</v>
      </c>
      <c r="AI593" s="7" t="s">
        <v>2627</v>
      </c>
      <c r="AJ593" s="6" t="s">
        <v>297</v>
      </c>
      <c r="AK593" s="7" t="b">
        <v>0</v>
      </c>
      <c r="AL593" s="6" t="b">
        <v>1</v>
      </c>
      <c r="AM593" s="6" t="b">
        <v>0</v>
      </c>
      <c r="AN593" s="6" t="b">
        <v>0</v>
      </c>
      <c r="AO593" s="6" t="b">
        <v>0</v>
      </c>
      <c r="AP593" s="7" t="b">
        <v>0</v>
      </c>
      <c r="AQ593" s="6" t="b">
        <v>1</v>
      </c>
      <c r="AR593" s="38"/>
      <c r="AS593" s="6" t="s">
        <v>1980</v>
      </c>
      <c r="AT593" s="7" t="s">
        <v>57</v>
      </c>
      <c r="AU593" s="6">
        <v>56700000</v>
      </c>
      <c r="AV593" s="7" t="s">
        <v>1918</v>
      </c>
      <c r="AW593" s="6" t="s">
        <v>1918</v>
      </c>
      <c r="AX593" s="7"/>
      <c r="AY593" s="6"/>
      <c r="AZ593" s="6" t="s">
        <v>1980</v>
      </c>
      <c r="BA593" s="6"/>
      <c r="BB593" s="6" t="s">
        <v>1890</v>
      </c>
      <c r="BC593" s="6" t="s">
        <v>2921</v>
      </c>
      <c r="BD593" s="6"/>
      <c r="BE593" s="7"/>
      <c r="BF593" s="7"/>
      <c r="BG593" s="7"/>
      <c r="BH593" s="6">
        <v>77159520</v>
      </c>
      <c r="BI593" s="6"/>
      <c r="BJ593" s="6"/>
      <c r="BK593" s="6" t="b">
        <v>0</v>
      </c>
      <c r="BL593" s="7">
        <v>45351</v>
      </c>
      <c r="BM593" s="6">
        <v>-1</v>
      </c>
      <c r="BN593" s="6" t="s">
        <v>302</v>
      </c>
      <c r="BO593" s="6">
        <v>-1</v>
      </c>
      <c r="BP593" s="6">
        <v>1215531.056012</v>
      </c>
      <c r="BQ593" s="6" t="b">
        <v>0</v>
      </c>
      <c r="BR593" s="6" t="s">
        <v>2660</v>
      </c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987</v>
      </c>
      <c r="B594" s="6" t="s">
        <v>300</v>
      </c>
      <c r="C594" s="6" t="s">
        <v>1985</v>
      </c>
      <c r="D594" s="6" t="s">
        <v>58</v>
      </c>
      <c r="E594" s="7">
        <v>45986</v>
      </c>
      <c r="F594" s="6">
        <v>1998608.9072479999</v>
      </c>
      <c r="G594" s="7">
        <v>1928746.527241</v>
      </c>
      <c r="H594" s="6">
        <v>0</v>
      </c>
      <c r="I594" s="7" t="s">
        <v>1681</v>
      </c>
      <c r="J594" s="6" t="s">
        <v>2613</v>
      </c>
      <c r="K594" s="6" t="s">
        <v>1921</v>
      </c>
      <c r="L594" s="7">
        <v>725</v>
      </c>
      <c r="M594" s="6">
        <v>75</v>
      </c>
      <c r="N594" s="6" t="s">
        <v>1928</v>
      </c>
      <c r="O594" s="7">
        <v>200</v>
      </c>
      <c r="P594" s="6">
        <v>17183190.354400001</v>
      </c>
      <c r="Q594" s="7">
        <v>0.96639996299999997</v>
      </c>
      <c r="R594" s="6">
        <v>0.96639996299999997</v>
      </c>
      <c r="S594" s="6">
        <v>1920793.802317</v>
      </c>
      <c r="T594" s="7">
        <v>1920793.802317</v>
      </c>
      <c r="U594" s="6">
        <v>116077</v>
      </c>
      <c r="V594" s="6">
        <v>113702</v>
      </c>
      <c r="W594" s="7">
        <v>263</v>
      </c>
      <c r="X594" s="6" t="s">
        <v>297</v>
      </c>
      <c r="Y594" s="7" t="s">
        <v>204</v>
      </c>
      <c r="Z594" s="6" t="s">
        <v>206</v>
      </c>
      <c r="AA594" s="7" t="s">
        <v>206</v>
      </c>
      <c r="AB594" s="6" t="s">
        <v>59</v>
      </c>
      <c r="AC594" s="7">
        <v>0.93382352899999999</v>
      </c>
      <c r="AD594" s="6">
        <v>0.93382352899999999</v>
      </c>
      <c r="AE594" s="7"/>
      <c r="AF594" s="6"/>
      <c r="AG594" s="7">
        <v>0</v>
      </c>
      <c r="AH594" s="6" t="s">
        <v>1986</v>
      </c>
      <c r="AI594" s="7" t="s">
        <v>2627</v>
      </c>
      <c r="AJ594" s="6" t="s">
        <v>297</v>
      </c>
      <c r="AK594" s="7" t="b">
        <v>0</v>
      </c>
      <c r="AL594" s="6" t="b">
        <v>1</v>
      </c>
      <c r="AM594" s="6" t="b">
        <v>0</v>
      </c>
      <c r="AN594" s="6" t="b">
        <v>0</v>
      </c>
      <c r="AO594" s="6" t="b">
        <v>1</v>
      </c>
      <c r="AP594" s="7" t="b">
        <v>0</v>
      </c>
      <c r="AQ594" s="6" t="b">
        <v>0</v>
      </c>
      <c r="AR594" s="38"/>
      <c r="AS594" s="6" t="s">
        <v>1980</v>
      </c>
      <c r="AT594" s="7" t="s">
        <v>57</v>
      </c>
      <c r="AU594" s="6"/>
      <c r="AV594" s="7" t="s">
        <v>1923</v>
      </c>
      <c r="AW594" s="6" t="s">
        <v>1923</v>
      </c>
      <c r="AX594" s="7"/>
      <c r="AY594" s="6"/>
      <c r="AZ594" s="6" t="s">
        <v>1980</v>
      </c>
      <c r="BA594" s="6"/>
      <c r="BB594" s="6" t="s">
        <v>1890</v>
      </c>
      <c r="BC594" s="6" t="s">
        <v>2922</v>
      </c>
      <c r="BD594" s="6"/>
      <c r="BE594" s="6"/>
      <c r="BF594" s="7"/>
      <c r="BG594" s="6"/>
      <c r="BH594" s="6">
        <v>16046067.463300001</v>
      </c>
      <c r="BI594" s="6"/>
      <c r="BJ594" s="6"/>
      <c r="BK594" s="6" t="b">
        <v>0</v>
      </c>
      <c r="BL594" s="7">
        <v>45215</v>
      </c>
      <c r="BM594" s="6">
        <v>-1</v>
      </c>
      <c r="BN594" s="6" t="s">
        <v>302</v>
      </c>
      <c r="BO594" s="6">
        <v>-1</v>
      </c>
      <c r="BP594" s="6">
        <v>1920793.802317</v>
      </c>
      <c r="BQ594" s="6" t="b">
        <v>1</v>
      </c>
      <c r="BR594" s="6" t="s">
        <v>2617</v>
      </c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2023</v>
      </c>
      <c r="B595" s="6" t="s">
        <v>2923</v>
      </c>
      <c r="C595" s="6" t="s">
        <v>1959</v>
      </c>
      <c r="D595" s="6" t="s">
        <v>75</v>
      </c>
      <c r="E595" s="7">
        <v>45688</v>
      </c>
      <c r="F595" s="6">
        <v>2750000</v>
      </c>
      <c r="G595" s="7">
        <v>2038355.6423931839</v>
      </c>
      <c r="H595" s="6">
        <v>0</v>
      </c>
      <c r="I595" s="7" t="s">
        <v>1681</v>
      </c>
      <c r="J595" s="6" t="s">
        <v>2613</v>
      </c>
      <c r="K595" s="6" t="s">
        <v>1921</v>
      </c>
      <c r="L595" s="7">
        <v>575</v>
      </c>
      <c r="M595" s="6">
        <v>100</v>
      </c>
      <c r="N595" s="6" t="s">
        <v>1895</v>
      </c>
      <c r="O595" s="7">
        <v>0</v>
      </c>
      <c r="P595" s="6">
        <v>8827657.9000000004</v>
      </c>
      <c r="Q595" s="7">
        <v>0.99723928699999997</v>
      </c>
      <c r="R595" s="6">
        <v>0.99723928699999997</v>
      </c>
      <c r="S595" s="6">
        <v>2085613.614084</v>
      </c>
      <c r="T595" s="7">
        <v>2085613.614084</v>
      </c>
      <c r="U595" s="6">
        <v>58390</v>
      </c>
      <c r="V595" s="6">
        <v>58389</v>
      </c>
      <c r="W595" s="7">
        <v>282</v>
      </c>
      <c r="X595" s="6" t="s">
        <v>264</v>
      </c>
      <c r="Y595" s="7" t="s">
        <v>55</v>
      </c>
      <c r="Z595" s="6" t="s">
        <v>59</v>
      </c>
      <c r="AA595" s="7" t="s">
        <v>59</v>
      </c>
      <c r="AB595" s="6" t="s">
        <v>59</v>
      </c>
      <c r="AC595" s="7">
        <v>4.631943734</v>
      </c>
      <c r="AD595" s="6">
        <v>4.4879825589999998</v>
      </c>
      <c r="AE595" s="7">
        <v>3.8</v>
      </c>
      <c r="AF595" s="6">
        <v>3.8</v>
      </c>
      <c r="AG595" s="7">
        <v>0</v>
      </c>
      <c r="AH595" s="6" t="s">
        <v>2022</v>
      </c>
      <c r="AI595" s="7" t="s">
        <v>2620</v>
      </c>
      <c r="AJ595" s="6" t="s">
        <v>264</v>
      </c>
      <c r="AK595" s="7" t="s">
        <v>1980</v>
      </c>
      <c r="AL595" s="6" t="b">
        <v>1</v>
      </c>
      <c r="AM595" s="6" t="b">
        <v>0</v>
      </c>
      <c r="AN595" s="6" t="b">
        <v>0</v>
      </c>
      <c r="AO595" s="6" t="b">
        <v>1</v>
      </c>
      <c r="AP595" s="7" t="b">
        <v>0</v>
      </c>
      <c r="AQ595" s="6" t="b">
        <v>1</v>
      </c>
      <c r="AR595" s="38"/>
      <c r="AS595" s="6" t="b">
        <v>1</v>
      </c>
      <c r="AT595" s="7" t="s">
        <v>57</v>
      </c>
      <c r="AU595" s="6">
        <v>35572500</v>
      </c>
      <c r="AV595" s="7" t="s">
        <v>1996</v>
      </c>
      <c r="AW595" s="6" t="s">
        <v>1996</v>
      </c>
      <c r="AX595" s="7"/>
      <c r="AY595" s="6"/>
      <c r="AZ595" s="6" t="b">
        <v>0</v>
      </c>
      <c r="BA595" s="6" t="s">
        <v>61</v>
      </c>
      <c r="BB595" s="6" t="s">
        <v>1890</v>
      </c>
      <c r="BC595" s="6" t="s">
        <v>2924</v>
      </c>
      <c r="BD595" s="6">
        <v>10</v>
      </c>
      <c r="BE595" s="7">
        <v>44671</v>
      </c>
      <c r="BF595" s="7">
        <v>45321</v>
      </c>
      <c r="BG595" s="6"/>
      <c r="BH595" s="6">
        <v>39618374.700000003</v>
      </c>
      <c r="BI595" s="6">
        <v>0</v>
      </c>
      <c r="BJ595" s="6">
        <v>0</v>
      </c>
      <c r="BK595" s="6" t="b">
        <v>0</v>
      </c>
      <c r="BL595" s="7">
        <v>45291</v>
      </c>
      <c r="BM595" s="6">
        <v>2</v>
      </c>
      <c r="BN595" s="6" t="s">
        <v>268</v>
      </c>
      <c r="BO595" s="6">
        <v>7</v>
      </c>
      <c r="BP595" s="6">
        <v>2085613.614084</v>
      </c>
      <c r="BQ595" s="6" t="b">
        <v>1</v>
      </c>
      <c r="BR595" s="6" t="s">
        <v>2617</v>
      </c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2023</v>
      </c>
      <c r="B596" s="6" t="s">
        <v>2923</v>
      </c>
      <c r="C596" s="6" t="s">
        <v>1959</v>
      </c>
      <c r="D596" s="6" t="s">
        <v>75</v>
      </c>
      <c r="E596" s="7">
        <v>45688</v>
      </c>
      <c r="F596" s="6">
        <v>371738.032741</v>
      </c>
      <c r="G596" s="7">
        <v>93492.161980877005</v>
      </c>
      <c r="H596" s="6">
        <v>268720.86477099999</v>
      </c>
      <c r="I596" s="7" t="s">
        <v>1681</v>
      </c>
      <c r="J596" s="6" t="s">
        <v>2613</v>
      </c>
      <c r="K596" s="6" t="s">
        <v>1921</v>
      </c>
      <c r="L596" s="7">
        <v>575</v>
      </c>
      <c r="M596" s="6">
        <v>100</v>
      </c>
      <c r="N596" s="6" t="s">
        <v>1895</v>
      </c>
      <c r="O596" s="7">
        <v>0</v>
      </c>
      <c r="P596" s="6">
        <v>8827657.9000000004</v>
      </c>
      <c r="Q596" s="7">
        <v>0.99981342500000003</v>
      </c>
      <c r="R596" s="6">
        <v>0.99981342500000003</v>
      </c>
      <c r="S596" s="6">
        <v>103284.76</v>
      </c>
      <c r="T596" s="7">
        <v>103284.76</v>
      </c>
      <c r="U596" s="6">
        <v>58391</v>
      </c>
      <c r="V596" s="6">
        <v>58389</v>
      </c>
      <c r="W596" s="7">
        <v>282</v>
      </c>
      <c r="X596" s="6" t="s">
        <v>264</v>
      </c>
      <c r="Y596" s="7" t="s">
        <v>55</v>
      </c>
      <c r="Z596" s="6" t="s">
        <v>59</v>
      </c>
      <c r="AA596" s="7" t="s">
        <v>59</v>
      </c>
      <c r="AB596" s="6" t="s">
        <v>59</v>
      </c>
      <c r="AC596" s="7">
        <v>4.631943734</v>
      </c>
      <c r="AD596" s="6">
        <v>4.4879825589999998</v>
      </c>
      <c r="AE596" s="7">
        <v>3.8</v>
      </c>
      <c r="AF596" s="6">
        <v>3.8</v>
      </c>
      <c r="AG596" s="7">
        <v>0</v>
      </c>
      <c r="AH596" s="6" t="s">
        <v>2022</v>
      </c>
      <c r="AI596" s="7" t="s">
        <v>2620</v>
      </c>
      <c r="AJ596" s="6" t="s">
        <v>264</v>
      </c>
      <c r="AK596" s="7" t="s">
        <v>1980</v>
      </c>
      <c r="AL596" s="6" t="b">
        <v>1</v>
      </c>
      <c r="AM596" s="6" t="b">
        <v>0</v>
      </c>
      <c r="AN596" s="6" t="b">
        <v>0</v>
      </c>
      <c r="AO596" s="6" t="b">
        <v>1</v>
      </c>
      <c r="AP596" s="7" t="b">
        <v>0</v>
      </c>
      <c r="AQ596" s="6" t="b">
        <v>1</v>
      </c>
      <c r="AR596" s="38"/>
      <c r="AS596" s="6" t="b">
        <v>1</v>
      </c>
      <c r="AT596" s="7" t="s">
        <v>64</v>
      </c>
      <c r="AU596" s="6">
        <v>9000000</v>
      </c>
      <c r="AV596" s="7" t="s">
        <v>1996</v>
      </c>
      <c r="AW596" s="6" t="s">
        <v>1996</v>
      </c>
      <c r="AX596" s="7"/>
      <c r="AY596" s="6"/>
      <c r="AZ596" s="6" t="b">
        <v>0</v>
      </c>
      <c r="BA596" s="6" t="s">
        <v>61</v>
      </c>
      <c r="BB596" s="6" t="s">
        <v>1890</v>
      </c>
      <c r="BC596" s="6" t="s">
        <v>2924</v>
      </c>
      <c r="BD596" s="6">
        <v>10</v>
      </c>
      <c r="BE596" s="7">
        <v>44671</v>
      </c>
      <c r="BF596" s="7">
        <v>45322</v>
      </c>
      <c r="BG596" s="6"/>
      <c r="BH596" s="6">
        <v>39618374.700000003</v>
      </c>
      <c r="BI596" s="6">
        <v>0</v>
      </c>
      <c r="BJ596" s="6">
        <v>0</v>
      </c>
      <c r="BK596" s="6" t="b">
        <v>0</v>
      </c>
      <c r="BL596" s="7">
        <v>45291</v>
      </c>
      <c r="BM596" s="6">
        <v>2</v>
      </c>
      <c r="BN596" s="6" t="s">
        <v>268</v>
      </c>
      <c r="BO596" s="6">
        <v>7</v>
      </c>
      <c r="BP596" s="6">
        <v>372005.624771</v>
      </c>
      <c r="BQ596" s="6" t="b">
        <v>1</v>
      </c>
      <c r="BR596" s="6" t="s">
        <v>2617</v>
      </c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2025</v>
      </c>
      <c r="B597" s="6" t="s">
        <v>2923</v>
      </c>
      <c r="C597" s="6" t="s">
        <v>1973</v>
      </c>
      <c r="D597" s="6" t="s">
        <v>157</v>
      </c>
      <c r="E597" s="7">
        <v>45741</v>
      </c>
      <c r="F597" s="6">
        <v>1375000</v>
      </c>
      <c r="G597" s="7">
        <v>1093597.067695424</v>
      </c>
      <c r="H597" s="6">
        <v>0</v>
      </c>
      <c r="I597" s="7" t="s">
        <v>1681</v>
      </c>
      <c r="J597" s="6" t="s">
        <v>2613</v>
      </c>
      <c r="K597" s="6" t="s">
        <v>1921</v>
      </c>
      <c r="L597" s="7">
        <v>600</v>
      </c>
      <c r="M597" s="6">
        <v>100</v>
      </c>
      <c r="N597" s="6" t="s">
        <v>1895</v>
      </c>
      <c r="O597" s="7">
        <v>0</v>
      </c>
      <c r="P597" s="6">
        <v>19747284.600000001</v>
      </c>
      <c r="Q597" s="7">
        <v>0.99913999099999995</v>
      </c>
      <c r="R597" s="6">
        <v>0.99913999099999995</v>
      </c>
      <c r="S597" s="6">
        <v>1115668.074215</v>
      </c>
      <c r="T597" s="7">
        <v>1115668.074215</v>
      </c>
      <c r="U597" s="6">
        <v>59805</v>
      </c>
      <c r="V597" s="6">
        <v>59804</v>
      </c>
      <c r="W597" s="7">
        <v>282</v>
      </c>
      <c r="X597" s="6" t="s">
        <v>264</v>
      </c>
      <c r="Y597" s="7" t="s">
        <v>55</v>
      </c>
      <c r="Z597" s="6" t="s">
        <v>59</v>
      </c>
      <c r="AA597" s="7" t="s">
        <v>59</v>
      </c>
      <c r="AB597" s="6" t="s">
        <v>59</v>
      </c>
      <c r="AC597" s="7">
        <v>1.596264146</v>
      </c>
      <c r="AD597" s="6">
        <v>1.596264146</v>
      </c>
      <c r="AE597" s="7">
        <v>3.3</v>
      </c>
      <c r="AF597" s="6">
        <v>3.3</v>
      </c>
      <c r="AG597" s="7">
        <v>0</v>
      </c>
      <c r="AH597" s="6" t="s">
        <v>2024</v>
      </c>
      <c r="AI597" s="7" t="s">
        <v>2646</v>
      </c>
      <c r="AJ597" s="6" t="s">
        <v>264</v>
      </c>
      <c r="AK597" s="7" t="b">
        <v>1</v>
      </c>
      <c r="AL597" s="6" t="b">
        <v>0</v>
      </c>
      <c r="AM597" s="6" t="b">
        <v>0</v>
      </c>
      <c r="AN597" s="6" t="b">
        <v>0</v>
      </c>
      <c r="AO597" s="6" t="b">
        <v>1</v>
      </c>
      <c r="AP597" s="7" t="b">
        <v>0</v>
      </c>
      <c r="AQ597" s="6" t="b">
        <v>1</v>
      </c>
      <c r="AR597" s="38"/>
      <c r="AS597" s="6" t="b">
        <v>1</v>
      </c>
      <c r="AT597" s="7" t="s">
        <v>57</v>
      </c>
      <c r="AU597" s="6">
        <v>47995000</v>
      </c>
      <c r="AV597" s="7" t="s">
        <v>1996</v>
      </c>
      <c r="AW597" s="6" t="s">
        <v>1996</v>
      </c>
      <c r="AX597" s="7"/>
      <c r="AY597" s="6"/>
      <c r="AZ597" s="6" t="b">
        <v>0</v>
      </c>
      <c r="BA597" s="6" t="s">
        <v>61</v>
      </c>
      <c r="BB597" s="6" t="s">
        <v>1890</v>
      </c>
      <c r="BC597" s="6" t="s">
        <v>2925</v>
      </c>
      <c r="BD597" s="6" t="s">
        <v>2080</v>
      </c>
      <c r="BE597" s="7"/>
      <c r="BF597" s="7">
        <v>45376</v>
      </c>
      <c r="BG597" s="6"/>
      <c r="BH597" s="6">
        <v>31521882.399999999</v>
      </c>
      <c r="BI597" s="6">
        <v>0</v>
      </c>
      <c r="BJ597" s="6">
        <v>0</v>
      </c>
      <c r="BK597" s="6" t="b">
        <v>0</v>
      </c>
      <c r="BL597" s="7">
        <v>45291</v>
      </c>
      <c r="BM597" s="6">
        <v>1</v>
      </c>
      <c r="BN597" s="6" t="s">
        <v>268</v>
      </c>
      <c r="BO597" s="6">
        <v>3</v>
      </c>
      <c r="BP597" s="6">
        <v>1115668.074215</v>
      </c>
      <c r="BQ597" s="6" t="b">
        <v>1</v>
      </c>
      <c r="BR597" s="6" t="s">
        <v>2617</v>
      </c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2025</v>
      </c>
      <c r="B598" s="6" t="s">
        <v>2923</v>
      </c>
      <c r="C598" s="6" t="s">
        <v>1973</v>
      </c>
      <c r="D598" s="6" t="s">
        <v>157</v>
      </c>
      <c r="E598" s="7">
        <v>45741</v>
      </c>
      <c r="F598" s="6">
        <v>125611.025188</v>
      </c>
      <c r="G598" s="7">
        <v>-2568.033322878</v>
      </c>
      <c r="H598" s="6">
        <v>125611.022669</v>
      </c>
      <c r="I598" s="7" t="s">
        <v>1681</v>
      </c>
      <c r="J598" s="6" t="s">
        <v>2613</v>
      </c>
      <c r="K598" s="6" t="s">
        <v>1921</v>
      </c>
      <c r="L598" s="7">
        <v>600</v>
      </c>
      <c r="M598" s="6">
        <v>100</v>
      </c>
      <c r="N598" s="6" t="s">
        <v>1895</v>
      </c>
      <c r="O598" s="7">
        <v>0</v>
      </c>
      <c r="P598" s="6">
        <v>19747284.600000001</v>
      </c>
      <c r="Q598" s="7">
        <v>0</v>
      </c>
      <c r="R598" s="6">
        <v>0</v>
      </c>
      <c r="S598" s="6">
        <v>0</v>
      </c>
      <c r="T598" s="7">
        <v>0</v>
      </c>
      <c r="U598" s="6">
        <v>59806</v>
      </c>
      <c r="V598" s="6">
        <v>59804</v>
      </c>
      <c r="W598" s="7">
        <v>282</v>
      </c>
      <c r="X598" s="6" t="s">
        <v>264</v>
      </c>
      <c r="Y598" s="7" t="s">
        <v>55</v>
      </c>
      <c r="Z598" s="6" t="s">
        <v>59</v>
      </c>
      <c r="AA598" s="7" t="s">
        <v>59</v>
      </c>
      <c r="AB598" s="6" t="s">
        <v>59</v>
      </c>
      <c r="AC598" s="7">
        <v>1.596264146</v>
      </c>
      <c r="AD598" s="6">
        <v>1.596264146</v>
      </c>
      <c r="AE598" s="7">
        <v>3.3</v>
      </c>
      <c r="AF598" s="6">
        <v>3.3</v>
      </c>
      <c r="AG598" s="7">
        <v>0</v>
      </c>
      <c r="AH598" s="6" t="s">
        <v>2024</v>
      </c>
      <c r="AI598" s="7" t="s">
        <v>2646</v>
      </c>
      <c r="AJ598" s="6" t="s">
        <v>264</v>
      </c>
      <c r="AK598" s="7" t="b">
        <v>1</v>
      </c>
      <c r="AL598" s="6" t="b">
        <v>0</v>
      </c>
      <c r="AM598" s="6" t="b">
        <v>0</v>
      </c>
      <c r="AN598" s="6" t="b">
        <v>0</v>
      </c>
      <c r="AO598" s="6" t="b">
        <v>1</v>
      </c>
      <c r="AP598" s="7" t="b">
        <v>0</v>
      </c>
      <c r="AQ598" s="6" t="b">
        <v>1</v>
      </c>
      <c r="AR598" s="38"/>
      <c r="AS598" s="6" t="b">
        <v>1</v>
      </c>
      <c r="AT598" s="7" t="s">
        <v>64</v>
      </c>
      <c r="AU598" s="6">
        <v>3000000</v>
      </c>
      <c r="AV598" s="7" t="s">
        <v>1996</v>
      </c>
      <c r="AW598" s="6" t="s">
        <v>1996</v>
      </c>
      <c r="AX598" s="7"/>
      <c r="AY598" s="6"/>
      <c r="AZ598" s="6" t="b">
        <v>0</v>
      </c>
      <c r="BA598" s="6" t="s">
        <v>61</v>
      </c>
      <c r="BB598" s="6" t="s">
        <v>1890</v>
      </c>
      <c r="BC598" s="6" t="s">
        <v>2925</v>
      </c>
      <c r="BD598" s="6" t="s">
        <v>2080</v>
      </c>
      <c r="BE598" s="7"/>
      <c r="BF598" s="7">
        <v>45376</v>
      </c>
      <c r="BG598" s="6"/>
      <c r="BH598" s="6">
        <v>31521882.399999999</v>
      </c>
      <c r="BI598" s="6">
        <v>0</v>
      </c>
      <c r="BJ598" s="6">
        <v>0</v>
      </c>
      <c r="BK598" s="6" t="b">
        <v>0</v>
      </c>
      <c r="BL598" s="7">
        <v>45291</v>
      </c>
      <c r="BM598" s="6">
        <v>1</v>
      </c>
      <c r="BN598" s="6" t="s">
        <v>268</v>
      </c>
      <c r="BO598" s="6">
        <v>3</v>
      </c>
      <c r="BP598" s="6">
        <v>125611.022669</v>
      </c>
      <c r="BQ598" s="6" t="b">
        <v>1</v>
      </c>
      <c r="BR598" s="6" t="s">
        <v>2617</v>
      </c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2027</v>
      </c>
      <c r="B599" s="6" t="s">
        <v>2923</v>
      </c>
      <c r="C599" s="6" t="s">
        <v>1985</v>
      </c>
      <c r="D599" s="6" t="s">
        <v>58</v>
      </c>
      <c r="E599" s="7">
        <v>45556</v>
      </c>
      <c r="F599" s="6">
        <v>2928690.98</v>
      </c>
      <c r="G599" s="7">
        <v>2459791.5140094971</v>
      </c>
      <c r="H599" s="6">
        <v>0</v>
      </c>
      <c r="I599" s="7" t="s">
        <v>1681</v>
      </c>
      <c r="J599" s="6" t="s">
        <v>2613</v>
      </c>
      <c r="K599" s="6" t="s">
        <v>1921</v>
      </c>
      <c r="L599" s="7">
        <v>0</v>
      </c>
      <c r="M599" s="6">
        <v>100</v>
      </c>
      <c r="N599" s="6" t="s">
        <v>1895</v>
      </c>
      <c r="O599" s="7">
        <v>1167.6569999999999</v>
      </c>
      <c r="P599" s="6">
        <v>6382885.0999999996</v>
      </c>
      <c r="Q599" s="7">
        <v>0.998638939</v>
      </c>
      <c r="R599" s="6">
        <v>0.70067082000000003</v>
      </c>
      <c r="S599" s="6">
        <v>2497981.7986369999</v>
      </c>
      <c r="T599" s="7">
        <v>1752648.4166540001</v>
      </c>
      <c r="U599" s="6">
        <v>60776</v>
      </c>
      <c r="V599" s="6">
        <v>60775</v>
      </c>
      <c r="W599" s="7">
        <v>282</v>
      </c>
      <c r="X599" s="6" t="s">
        <v>264</v>
      </c>
      <c r="Y599" s="7" t="s">
        <v>55</v>
      </c>
      <c r="Z599" s="6" t="s">
        <v>59</v>
      </c>
      <c r="AA599" s="7" t="s">
        <v>59</v>
      </c>
      <c r="AB599" s="6" t="s">
        <v>59</v>
      </c>
      <c r="AC599" s="7">
        <v>19.604695782</v>
      </c>
      <c r="AD599" s="6">
        <v>19.604695782</v>
      </c>
      <c r="AE599" s="7">
        <v>3.3087875160000002</v>
      </c>
      <c r="AF599" s="6">
        <v>3.3087875160000002</v>
      </c>
      <c r="AG599" s="7">
        <v>0</v>
      </c>
      <c r="AH599" s="6" t="s">
        <v>1986</v>
      </c>
      <c r="AI599" s="7" t="s">
        <v>2627</v>
      </c>
      <c r="AJ599" s="6" t="s">
        <v>264</v>
      </c>
      <c r="AK599" s="7" t="b">
        <v>1</v>
      </c>
      <c r="AL599" s="6" t="b">
        <v>0</v>
      </c>
      <c r="AM599" s="6" t="b">
        <v>0</v>
      </c>
      <c r="AN599" s="6" t="b">
        <v>0</v>
      </c>
      <c r="AO599" s="6" t="b">
        <v>1</v>
      </c>
      <c r="AP599" s="7" t="b">
        <v>0</v>
      </c>
      <c r="AQ599" s="6" t="b">
        <v>1</v>
      </c>
      <c r="AR599" s="38">
        <v>0</v>
      </c>
      <c r="AS599" s="6" t="b">
        <v>1</v>
      </c>
      <c r="AT599" s="7" t="s">
        <v>57</v>
      </c>
      <c r="AU599" s="6">
        <v>80991782.760000005</v>
      </c>
      <c r="AV599" s="7" t="s">
        <v>1996</v>
      </c>
      <c r="AW599" s="6" t="s">
        <v>1996</v>
      </c>
      <c r="AX599" s="7"/>
      <c r="AY599" s="6"/>
      <c r="AZ599" s="6" t="b">
        <v>0</v>
      </c>
      <c r="BA599" s="6" t="s">
        <v>61</v>
      </c>
      <c r="BB599" s="6" t="s">
        <v>1890</v>
      </c>
      <c r="BC599" s="6" t="s">
        <v>2926</v>
      </c>
      <c r="BD599" s="6" t="s">
        <v>2927</v>
      </c>
      <c r="BE599" s="7">
        <v>44195</v>
      </c>
      <c r="BF599" s="7">
        <v>45190</v>
      </c>
      <c r="BG599" s="6"/>
      <c r="BH599" s="6">
        <v>125134520.59999999</v>
      </c>
      <c r="BI599" s="6">
        <v>0</v>
      </c>
      <c r="BJ599" s="6">
        <v>0</v>
      </c>
      <c r="BK599" s="6" t="b">
        <v>1</v>
      </c>
      <c r="BL599" s="7">
        <v>45291</v>
      </c>
      <c r="BM599" s="6">
        <v>6</v>
      </c>
      <c r="BN599" s="6" t="s">
        <v>268</v>
      </c>
      <c r="BO599" s="6">
        <v>9</v>
      </c>
      <c r="BP599" s="6">
        <v>2497981.7986369999</v>
      </c>
      <c r="BQ599" s="6" t="b">
        <v>1</v>
      </c>
      <c r="BR599" s="6" t="s">
        <v>2617</v>
      </c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2028</v>
      </c>
      <c r="B600" s="6" t="s">
        <v>2923</v>
      </c>
      <c r="C600" s="6" t="s">
        <v>1985</v>
      </c>
      <c r="D600" s="6" t="s">
        <v>58</v>
      </c>
      <c r="E600" s="7">
        <v>45436</v>
      </c>
      <c r="F600" s="6">
        <v>2147774.7200000002</v>
      </c>
      <c r="G600" s="7">
        <v>1788173.333750807</v>
      </c>
      <c r="H600" s="6">
        <v>0</v>
      </c>
      <c r="I600" s="7" t="s">
        <v>1681</v>
      </c>
      <c r="J600" s="6" t="s">
        <v>2613</v>
      </c>
      <c r="K600" s="6" t="s">
        <v>1921</v>
      </c>
      <c r="L600" s="7">
        <v>600</v>
      </c>
      <c r="M600" s="6">
        <v>100</v>
      </c>
      <c r="N600" s="6" t="s">
        <v>1895</v>
      </c>
      <c r="O600" s="7">
        <v>0</v>
      </c>
      <c r="P600" s="6">
        <v>4569842</v>
      </c>
      <c r="Q600" s="7">
        <v>0.999533004</v>
      </c>
      <c r="R600" s="6">
        <v>0.851550527</v>
      </c>
      <c r="S600" s="6">
        <v>1818030.6554960001</v>
      </c>
      <c r="T600" s="7">
        <v>1548868.278103</v>
      </c>
      <c r="U600" s="6">
        <v>60779</v>
      </c>
      <c r="V600" s="6">
        <v>60778</v>
      </c>
      <c r="W600" s="7">
        <v>282</v>
      </c>
      <c r="X600" s="6" t="s">
        <v>264</v>
      </c>
      <c r="Y600" s="7" t="s">
        <v>55</v>
      </c>
      <c r="Z600" s="6" t="s">
        <v>59</v>
      </c>
      <c r="AA600" s="7" t="s">
        <v>59</v>
      </c>
      <c r="AB600" s="6" t="s">
        <v>59</v>
      </c>
      <c r="AC600" s="7">
        <v>11.876927145</v>
      </c>
      <c r="AD600" s="6">
        <v>11.876927145</v>
      </c>
      <c r="AE600" s="7">
        <v>2.5211097699999998</v>
      </c>
      <c r="AF600" s="6">
        <v>2.5211097699999998</v>
      </c>
      <c r="AG600" s="7">
        <v>0</v>
      </c>
      <c r="AH600" s="6" t="s">
        <v>1986</v>
      </c>
      <c r="AI600" s="7" t="s">
        <v>2627</v>
      </c>
      <c r="AJ600" s="6" t="s">
        <v>264</v>
      </c>
      <c r="AK600" s="7" t="b">
        <v>1</v>
      </c>
      <c r="AL600" s="6" t="b">
        <v>0</v>
      </c>
      <c r="AM600" s="6" t="b">
        <v>0</v>
      </c>
      <c r="AN600" s="6" t="b">
        <v>0</v>
      </c>
      <c r="AO600" s="6" t="b">
        <v>1</v>
      </c>
      <c r="AP600" s="7" t="b">
        <v>0</v>
      </c>
      <c r="AQ600" s="6" t="b">
        <v>1</v>
      </c>
      <c r="AR600" s="38">
        <v>0</v>
      </c>
      <c r="AS600" s="6" t="b">
        <v>1</v>
      </c>
      <c r="AT600" s="7" t="s">
        <v>57</v>
      </c>
      <c r="AU600" s="6">
        <v>28944829.100000001</v>
      </c>
      <c r="AV600" s="7" t="s">
        <v>1996</v>
      </c>
      <c r="AW600" s="6" t="s">
        <v>1996</v>
      </c>
      <c r="AX600" s="7"/>
      <c r="AY600" s="6"/>
      <c r="AZ600" s="6" t="b">
        <v>0</v>
      </c>
      <c r="BA600" s="6" t="s">
        <v>61</v>
      </c>
      <c r="BB600" s="6" t="s">
        <v>1890</v>
      </c>
      <c r="BC600" s="6" t="s">
        <v>2928</v>
      </c>
      <c r="BD600" s="6" t="s">
        <v>2929</v>
      </c>
      <c r="BE600" s="7">
        <v>44376</v>
      </c>
      <c r="BF600" s="7">
        <v>43609</v>
      </c>
      <c r="BG600" s="6"/>
      <c r="BH600" s="6">
        <v>54275680.5</v>
      </c>
      <c r="BI600" s="6">
        <v>0</v>
      </c>
      <c r="BJ600" s="6">
        <v>0</v>
      </c>
      <c r="BK600" s="6" t="b">
        <v>1</v>
      </c>
      <c r="BL600" s="7">
        <v>45291</v>
      </c>
      <c r="BM600" s="6">
        <v>5</v>
      </c>
      <c r="BN600" s="6" t="s">
        <v>268</v>
      </c>
      <c r="BO600" s="6">
        <v>8</v>
      </c>
      <c r="BP600" s="6">
        <v>1818030.6554960001</v>
      </c>
      <c r="BQ600" s="6" t="b">
        <v>1</v>
      </c>
      <c r="BR600" s="6" t="s">
        <v>2617</v>
      </c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2028</v>
      </c>
      <c r="B601" s="6" t="s">
        <v>2923</v>
      </c>
      <c r="C601" s="6" t="s">
        <v>1985</v>
      </c>
      <c r="D601" s="6" t="s">
        <v>58</v>
      </c>
      <c r="E601" s="7">
        <v>45436</v>
      </c>
      <c r="F601" s="6">
        <v>161652.183135</v>
      </c>
      <c r="G601" s="7">
        <v>211076.26630500099</v>
      </c>
      <c r="H601" s="6">
        <v>0</v>
      </c>
      <c r="I601" s="7" t="s">
        <v>1681</v>
      </c>
      <c r="J601" s="6" t="s">
        <v>2613</v>
      </c>
      <c r="K601" s="6" t="s">
        <v>1921</v>
      </c>
      <c r="L601" s="7">
        <v>600</v>
      </c>
      <c r="M601" s="6">
        <v>100</v>
      </c>
      <c r="N601" s="6" t="s">
        <v>1895</v>
      </c>
      <c r="O601" s="7">
        <v>0</v>
      </c>
      <c r="P601" s="6">
        <v>4569842</v>
      </c>
      <c r="Q601" s="7">
        <v>0.99953469900000003</v>
      </c>
      <c r="R601" s="6">
        <v>0.85154781599999996</v>
      </c>
      <c r="S601" s="6">
        <v>210797.71013600001</v>
      </c>
      <c r="T601" s="7">
        <v>179587.892131</v>
      </c>
      <c r="U601" s="6">
        <v>60780</v>
      </c>
      <c r="V601" s="6">
        <v>60778</v>
      </c>
      <c r="W601" s="7">
        <v>282</v>
      </c>
      <c r="X601" s="6" t="s">
        <v>264</v>
      </c>
      <c r="Y601" s="7" t="s">
        <v>55</v>
      </c>
      <c r="Z601" s="6" t="s">
        <v>59</v>
      </c>
      <c r="AA601" s="7" t="s">
        <v>59</v>
      </c>
      <c r="AB601" s="6" t="s">
        <v>59</v>
      </c>
      <c r="AC601" s="7">
        <v>11.876927145</v>
      </c>
      <c r="AD601" s="6">
        <v>11.876927145</v>
      </c>
      <c r="AE601" s="7">
        <v>2.5211097699999998</v>
      </c>
      <c r="AF601" s="6">
        <v>2.5211097699999998</v>
      </c>
      <c r="AG601" s="7">
        <v>0</v>
      </c>
      <c r="AH601" s="6" t="s">
        <v>1986</v>
      </c>
      <c r="AI601" s="7" t="s">
        <v>2627</v>
      </c>
      <c r="AJ601" s="6" t="s">
        <v>264</v>
      </c>
      <c r="AK601" s="7" t="b">
        <v>1</v>
      </c>
      <c r="AL601" s="6" t="b">
        <v>0</v>
      </c>
      <c r="AM601" s="6" t="b">
        <v>0</v>
      </c>
      <c r="AN601" s="6" t="b">
        <v>0</v>
      </c>
      <c r="AO601" s="6" t="b">
        <v>1</v>
      </c>
      <c r="AP601" s="7" t="b">
        <v>0</v>
      </c>
      <c r="AQ601" s="6" t="b">
        <v>1</v>
      </c>
      <c r="AR601" s="38">
        <v>0</v>
      </c>
      <c r="AS601" s="6" t="b">
        <v>1</v>
      </c>
      <c r="AT601" s="7" t="s">
        <v>64</v>
      </c>
      <c r="AU601" s="6">
        <v>3349723.19</v>
      </c>
      <c r="AV601" s="7" t="s">
        <v>1996</v>
      </c>
      <c r="AW601" s="6" t="s">
        <v>1996</v>
      </c>
      <c r="AX601" s="7"/>
      <c r="AY601" s="6"/>
      <c r="AZ601" s="6" t="b">
        <v>0</v>
      </c>
      <c r="BA601" s="6" t="s">
        <v>61</v>
      </c>
      <c r="BB601" s="6" t="s">
        <v>1890</v>
      </c>
      <c r="BC601" s="6" t="s">
        <v>2928</v>
      </c>
      <c r="BD601" s="6" t="s">
        <v>2929</v>
      </c>
      <c r="BE601" s="7">
        <v>44376</v>
      </c>
      <c r="BF601" s="7">
        <v>45436</v>
      </c>
      <c r="BG601" s="6"/>
      <c r="BH601" s="6">
        <v>54275680.5</v>
      </c>
      <c r="BI601" s="6">
        <v>0</v>
      </c>
      <c r="BJ601" s="6">
        <v>0</v>
      </c>
      <c r="BK601" s="6" t="b">
        <v>1</v>
      </c>
      <c r="BL601" s="7">
        <v>45291</v>
      </c>
      <c r="BM601" s="6">
        <v>5</v>
      </c>
      <c r="BN601" s="6" t="s">
        <v>268</v>
      </c>
      <c r="BO601" s="6">
        <v>8</v>
      </c>
      <c r="BP601" s="6">
        <v>210797.71013600001</v>
      </c>
      <c r="BQ601" s="6" t="b">
        <v>1</v>
      </c>
      <c r="BR601" s="6" t="s">
        <v>2617</v>
      </c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2028</v>
      </c>
      <c r="B602" s="6" t="s">
        <v>2923</v>
      </c>
      <c r="C602" s="6" t="s">
        <v>1985</v>
      </c>
      <c r="D602" s="6" t="s">
        <v>58</v>
      </c>
      <c r="E602" s="7">
        <v>45436</v>
      </c>
      <c r="F602" s="6">
        <v>210619.57520399999</v>
      </c>
      <c r="G602" s="7">
        <v>118186.68985598801</v>
      </c>
      <c r="H602" s="6">
        <v>0</v>
      </c>
      <c r="I602" s="7" t="s">
        <v>1681</v>
      </c>
      <c r="J602" s="6" t="s">
        <v>2613</v>
      </c>
      <c r="K602" s="6" t="s">
        <v>1921</v>
      </c>
      <c r="L602" s="7">
        <v>600</v>
      </c>
      <c r="M602" s="6">
        <v>100</v>
      </c>
      <c r="N602" s="6" t="s">
        <v>1895</v>
      </c>
      <c r="O602" s="7">
        <v>0</v>
      </c>
      <c r="P602" s="6">
        <v>4569842</v>
      </c>
      <c r="Q602" s="7">
        <v>0.99951814100000003</v>
      </c>
      <c r="R602" s="6">
        <v>0.85157448999999996</v>
      </c>
      <c r="S602" s="6">
        <v>124644.368372</v>
      </c>
      <c r="T602" s="7">
        <v>106195.135515</v>
      </c>
      <c r="U602" s="6">
        <v>61441</v>
      </c>
      <c r="V602" s="6">
        <v>60778</v>
      </c>
      <c r="W602" s="7">
        <v>282</v>
      </c>
      <c r="X602" s="6" t="s">
        <v>264</v>
      </c>
      <c r="Y602" s="7" t="s">
        <v>55</v>
      </c>
      <c r="Z602" s="6" t="s">
        <v>59</v>
      </c>
      <c r="AA602" s="7" t="s">
        <v>59</v>
      </c>
      <c r="AB602" s="6" t="s">
        <v>59</v>
      </c>
      <c r="AC602" s="7">
        <v>11.876927145</v>
      </c>
      <c r="AD602" s="6">
        <v>11.876927145</v>
      </c>
      <c r="AE602" s="7">
        <v>2.5211097699999998</v>
      </c>
      <c r="AF602" s="6">
        <v>2.5211097699999998</v>
      </c>
      <c r="AG602" s="7">
        <v>0</v>
      </c>
      <c r="AH602" s="6" t="s">
        <v>1986</v>
      </c>
      <c r="AI602" s="7" t="s">
        <v>2627</v>
      </c>
      <c r="AJ602" s="6" t="s">
        <v>264</v>
      </c>
      <c r="AK602" s="7" t="b">
        <v>1</v>
      </c>
      <c r="AL602" s="6" t="b">
        <v>0</v>
      </c>
      <c r="AM602" s="6" t="b">
        <v>0</v>
      </c>
      <c r="AN602" s="6" t="b">
        <v>0</v>
      </c>
      <c r="AO602" s="6" t="b">
        <v>1</v>
      </c>
      <c r="AP602" s="7" t="b">
        <v>0</v>
      </c>
      <c r="AQ602" s="6" t="b">
        <v>1</v>
      </c>
      <c r="AR602" s="38">
        <v>0</v>
      </c>
      <c r="AS602" s="6" t="b">
        <v>1</v>
      </c>
      <c r="AT602" s="7" t="s">
        <v>67</v>
      </c>
      <c r="AU602" s="6">
        <v>1984633.97</v>
      </c>
      <c r="AV602" s="7" t="s">
        <v>1996</v>
      </c>
      <c r="AW602" s="6" t="s">
        <v>1996</v>
      </c>
      <c r="AX602" s="7"/>
      <c r="AY602" s="6"/>
      <c r="AZ602" s="6" t="b">
        <v>0</v>
      </c>
      <c r="BA602" s="6" t="s">
        <v>61</v>
      </c>
      <c r="BB602" s="6" t="s">
        <v>1890</v>
      </c>
      <c r="BC602" s="6" t="s">
        <v>2928</v>
      </c>
      <c r="BD602" s="6" t="s">
        <v>2929</v>
      </c>
      <c r="BE602" s="7">
        <v>44376</v>
      </c>
      <c r="BF602" s="7">
        <v>43609</v>
      </c>
      <c r="BG602" s="6"/>
      <c r="BH602" s="6">
        <v>54275680.5</v>
      </c>
      <c r="BI602" s="6">
        <v>0</v>
      </c>
      <c r="BJ602" s="6">
        <v>0</v>
      </c>
      <c r="BK602" s="6" t="b">
        <v>1</v>
      </c>
      <c r="BL602" s="7">
        <v>45291</v>
      </c>
      <c r="BM602" s="6">
        <v>5</v>
      </c>
      <c r="BN602" s="6" t="s">
        <v>268</v>
      </c>
      <c r="BO602" s="6">
        <v>8</v>
      </c>
      <c r="BP602" s="6">
        <v>124644.368372</v>
      </c>
      <c r="BQ602" s="6" t="b">
        <v>1</v>
      </c>
      <c r="BR602" s="6" t="s">
        <v>2617</v>
      </c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2031</v>
      </c>
      <c r="B603" s="6" t="s">
        <v>2923</v>
      </c>
      <c r="C603" s="6" t="s">
        <v>2029</v>
      </c>
      <c r="D603" s="6" t="s">
        <v>70</v>
      </c>
      <c r="E603" s="7">
        <v>45758</v>
      </c>
      <c r="F603" s="6">
        <v>728962</v>
      </c>
      <c r="G603" s="7">
        <v>494419.12244459102</v>
      </c>
      <c r="H603" s="6">
        <v>0</v>
      </c>
      <c r="I603" s="7" t="s">
        <v>1681</v>
      </c>
      <c r="J603" s="6" t="s">
        <v>2613</v>
      </c>
      <c r="K603" s="6" t="s">
        <v>1921</v>
      </c>
      <c r="L603" s="7">
        <v>625</v>
      </c>
      <c r="M603" s="6">
        <v>100</v>
      </c>
      <c r="N603" s="6" t="s">
        <v>1895</v>
      </c>
      <c r="O603" s="7">
        <v>0</v>
      </c>
      <c r="P603" s="6">
        <v>14459872</v>
      </c>
      <c r="Q603" s="7">
        <v>0.99910962199999998</v>
      </c>
      <c r="R603" s="6">
        <v>0.99910962199999998</v>
      </c>
      <c r="S603" s="6">
        <v>508330.66680100001</v>
      </c>
      <c r="T603" s="7">
        <v>508330.66680100001</v>
      </c>
      <c r="U603" s="6">
        <v>62716</v>
      </c>
      <c r="V603" s="6">
        <v>62715</v>
      </c>
      <c r="W603" s="7">
        <v>282</v>
      </c>
      <c r="X603" s="6" t="s">
        <v>264</v>
      </c>
      <c r="Y603" s="7" t="s">
        <v>55</v>
      </c>
      <c r="Z603" s="6" t="s">
        <v>59</v>
      </c>
      <c r="AA603" s="7" t="s">
        <v>59</v>
      </c>
      <c r="AB603" s="6" t="s">
        <v>59</v>
      </c>
      <c r="AC603" s="6">
        <v>4.4610460859999996</v>
      </c>
      <c r="AD603" s="6">
        <v>3.7694770320000002</v>
      </c>
      <c r="AE603" s="7"/>
      <c r="AF603" s="6"/>
      <c r="AG603" s="7">
        <v>0</v>
      </c>
      <c r="AH603" s="6" t="s">
        <v>2030</v>
      </c>
      <c r="AI603" s="7" t="s">
        <v>2618</v>
      </c>
      <c r="AJ603" s="7" t="s">
        <v>264</v>
      </c>
      <c r="AK603" s="7" t="b">
        <v>1</v>
      </c>
      <c r="AL603" s="6" t="b">
        <v>0</v>
      </c>
      <c r="AM603" s="6" t="b">
        <v>0</v>
      </c>
      <c r="AN603" s="6" t="b">
        <v>0</v>
      </c>
      <c r="AO603" s="6" t="b">
        <v>1</v>
      </c>
      <c r="AP603" s="6" t="b">
        <v>0</v>
      </c>
      <c r="AQ603" s="6" t="b">
        <v>0</v>
      </c>
      <c r="AR603" s="38">
        <v>25</v>
      </c>
      <c r="AS603" s="6" t="b">
        <v>1</v>
      </c>
      <c r="AT603" s="7" t="s">
        <v>57</v>
      </c>
      <c r="AU603" s="6">
        <v>59860755.490000002</v>
      </c>
      <c r="AV603" s="7" t="s">
        <v>1996</v>
      </c>
      <c r="AW603" s="6" t="s">
        <v>1996</v>
      </c>
      <c r="AX603" s="7"/>
      <c r="AY603" s="6"/>
      <c r="AZ603" s="6" t="b">
        <v>0</v>
      </c>
      <c r="BA603" s="6" t="s">
        <v>61</v>
      </c>
      <c r="BB603" s="6" t="s">
        <v>1890</v>
      </c>
      <c r="BC603" s="6" t="s">
        <v>2664</v>
      </c>
      <c r="BD603" s="6" t="s">
        <v>2930</v>
      </c>
      <c r="BE603" s="7">
        <v>45027</v>
      </c>
      <c r="BF603" s="7">
        <v>45027</v>
      </c>
      <c r="BG603" s="6"/>
      <c r="BH603" s="6">
        <v>54506155.399999999</v>
      </c>
      <c r="BI603" s="6">
        <v>0</v>
      </c>
      <c r="BJ603" s="6">
        <v>0</v>
      </c>
      <c r="BK603" s="6" t="b">
        <v>0</v>
      </c>
      <c r="BL603" s="7">
        <v>45291</v>
      </c>
      <c r="BM603" s="6">
        <v>2</v>
      </c>
      <c r="BN603" s="6" t="s">
        <v>268</v>
      </c>
      <c r="BO603" s="6">
        <v>5</v>
      </c>
      <c r="BP603" s="6">
        <v>508330.66680100001</v>
      </c>
      <c r="BQ603" s="6" t="b">
        <v>1</v>
      </c>
      <c r="BR603" s="6" t="s">
        <v>2617</v>
      </c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2027</v>
      </c>
      <c r="B604" s="6" t="s">
        <v>2923</v>
      </c>
      <c r="C604" s="6" t="s">
        <v>1985</v>
      </c>
      <c r="D604" s="6" t="s">
        <v>58</v>
      </c>
      <c r="E604" s="7">
        <v>45556</v>
      </c>
      <c r="F604" s="6">
        <v>68690.982942000002</v>
      </c>
      <c r="G604" s="7">
        <v>41231.935468698997</v>
      </c>
      <c r="H604" s="6">
        <v>25741.772942</v>
      </c>
      <c r="I604" s="7" t="s">
        <v>1681</v>
      </c>
      <c r="J604" s="6" t="s">
        <v>2613</v>
      </c>
      <c r="K604" s="6" t="s">
        <v>1921</v>
      </c>
      <c r="L604" s="7">
        <v>650</v>
      </c>
      <c r="M604" s="6">
        <v>100</v>
      </c>
      <c r="N604" s="6" t="s">
        <v>1895</v>
      </c>
      <c r="O604" s="7">
        <v>0</v>
      </c>
      <c r="P604" s="6">
        <v>6382885.0999999996</v>
      </c>
      <c r="Q604" s="7">
        <v>0.99104384000000001</v>
      </c>
      <c r="R604" s="6">
        <v>0.70492539600000004</v>
      </c>
      <c r="S604" s="6">
        <v>42564.550702</v>
      </c>
      <c r="T604" s="7">
        <v>30275.989365000001</v>
      </c>
      <c r="U604" s="6">
        <v>66564</v>
      </c>
      <c r="V604" s="6">
        <v>60775</v>
      </c>
      <c r="W604" s="7">
        <v>282</v>
      </c>
      <c r="X604" s="6" t="s">
        <v>264</v>
      </c>
      <c r="Y604" s="7" t="s">
        <v>55</v>
      </c>
      <c r="Z604" s="6" t="s">
        <v>59</v>
      </c>
      <c r="AA604" s="7" t="s">
        <v>59</v>
      </c>
      <c r="AB604" s="6" t="s">
        <v>59</v>
      </c>
      <c r="AC604" s="7">
        <v>19.604695782</v>
      </c>
      <c r="AD604" s="6">
        <v>19.604695782</v>
      </c>
      <c r="AE604" s="7">
        <v>3.3087875160000002</v>
      </c>
      <c r="AF604" s="6">
        <v>3.3087875160000002</v>
      </c>
      <c r="AG604" s="7">
        <v>0</v>
      </c>
      <c r="AH604" s="6" t="s">
        <v>1986</v>
      </c>
      <c r="AI604" s="7" t="s">
        <v>2627</v>
      </c>
      <c r="AJ604" s="6" t="s">
        <v>264</v>
      </c>
      <c r="AK604" s="7" t="b">
        <v>1</v>
      </c>
      <c r="AL604" s="6" t="b">
        <v>0</v>
      </c>
      <c r="AM604" s="6" t="b">
        <v>0</v>
      </c>
      <c r="AN604" s="6" t="b">
        <v>0</v>
      </c>
      <c r="AO604" s="6" t="b">
        <v>1</v>
      </c>
      <c r="AP604" s="7" t="b">
        <v>0</v>
      </c>
      <c r="AQ604" s="6" t="b">
        <v>1</v>
      </c>
      <c r="AR604" s="38">
        <v>0</v>
      </c>
      <c r="AS604" s="6" t="b">
        <v>1</v>
      </c>
      <c r="AT604" s="7" t="s">
        <v>64</v>
      </c>
      <c r="AU604" s="6">
        <v>15080826</v>
      </c>
      <c r="AV604" s="7" t="s">
        <v>1996</v>
      </c>
      <c r="AW604" s="6" t="s">
        <v>1996</v>
      </c>
      <c r="AX604" s="7"/>
      <c r="AY604" s="6"/>
      <c r="AZ604" s="6" t="s">
        <v>1980</v>
      </c>
      <c r="BA604" s="6"/>
      <c r="BB604" s="6" t="s">
        <v>1890</v>
      </c>
      <c r="BC604" s="6" t="s">
        <v>2926</v>
      </c>
      <c r="BD604" s="6"/>
      <c r="BE604" s="6"/>
      <c r="BF604" s="7">
        <v>45190</v>
      </c>
      <c r="BG604" s="6"/>
      <c r="BH604" s="6">
        <v>125134520.59999999</v>
      </c>
      <c r="BI604" s="6">
        <v>0</v>
      </c>
      <c r="BJ604" s="6">
        <v>0</v>
      </c>
      <c r="BK604" s="6" t="b">
        <v>1</v>
      </c>
      <c r="BL604" s="7">
        <v>45291</v>
      </c>
      <c r="BM604" s="6">
        <v>6</v>
      </c>
      <c r="BN604" s="6" t="s">
        <v>268</v>
      </c>
      <c r="BO604" s="6">
        <v>9</v>
      </c>
      <c r="BP604" s="6">
        <v>68306.323644000004</v>
      </c>
      <c r="BQ604" s="6" t="b">
        <v>1</v>
      </c>
      <c r="BR604" s="6" t="s">
        <v>2617</v>
      </c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2028</v>
      </c>
      <c r="B605" s="6" t="s">
        <v>2923</v>
      </c>
      <c r="C605" s="6" t="s">
        <v>1985</v>
      </c>
      <c r="D605" s="6" t="s">
        <v>58</v>
      </c>
      <c r="E605" s="7">
        <v>45436</v>
      </c>
      <c r="F605" s="6">
        <v>97846.842080000002</v>
      </c>
      <c r="G605" s="7">
        <v>124441.31502566799</v>
      </c>
      <c r="H605" s="6">
        <v>0</v>
      </c>
      <c r="I605" s="7" t="s">
        <v>1681</v>
      </c>
      <c r="J605" s="6" t="s">
        <v>2613</v>
      </c>
      <c r="K605" s="6" t="s">
        <v>1921</v>
      </c>
      <c r="L605" s="7">
        <v>600</v>
      </c>
      <c r="M605" s="6">
        <v>100</v>
      </c>
      <c r="N605" s="6" t="s">
        <v>1895</v>
      </c>
      <c r="O605" s="7">
        <v>0</v>
      </c>
      <c r="P605" s="6">
        <v>4569842</v>
      </c>
      <c r="Q605" s="7">
        <v>0.99953531399999995</v>
      </c>
      <c r="R605" s="6">
        <v>0.85154669900000002</v>
      </c>
      <c r="S605" s="6">
        <v>124262.804252</v>
      </c>
      <c r="T605" s="7">
        <v>105864.774649</v>
      </c>
      <c r="U605" s="6">
        <v>67863</v>
      </c>
      <c r="V605" s="6">
        <v>60778</v>
      </c>
      <c r="W605" s="7">
        <v>282</v>
      </c>
      <c r="X605" s="6" t="s">
        <v>264</v>
      </c>
      <c r="Y605" s="7" t="s">
        <v>55</v>
      </c>
      <c r="Z605" s="6" t="s">
        <v>59</v>
      </c>
      <c r="AA605" s="7" t="s">
        <v>59</v>
      </c>
      <c r="AB605" s="6" t="s">
        <v>59</v>
      </c>
      <c r="AC605" s="7">
        <v>11.876927145</v>
      </c>
      <c r="AD605" s="6">
        <v>11.876927145</v>
      </c>
      <c r="AE605" s="7">
        <v>2.5211097699999998</v>
      </c>
      <c r="AF605" s="6">
        <v>2.5211097699999998</v>
      </c>
      <c r="AG605" s="7">
        <v>0</v>
      </c>
      <c r="AH605" s="6" t="s">
        <v>1986</v>
      </c>
      <c r="AI605" s="7" t="s">
        <v>2627</v>
      </c>
      <c r="AJ605" s="6" t="s">
        <v>264</v>
      </c>
      <c r="AK605" s="7" t="b">
        <v>1</v>
      </c>
      <c r="AL605" s="6" t="b">
        <v>0</v>
      </c>
      <c r="AM605" s="6" t="b">
        <v>0</v>
      </c>
      <c r="AN605" s="6" t="b">
        <v>0</v>
      </c>
      <c r="AO605" s="6" t="b">
        <v>1</v>
      </c>
      <c r="AP605" s="7" t="b">
        <v>0</v>
      </c>
      <c r="AQ605" s="6" t="b">
        <v>1</v>
      </c>
      <c r="AR605" s="38">
        <v>0</v>
      </c>
      <c r="AS605" s="6" t="b">
        <v>1</v>
      </c>
      <c r="AT605" s="7" t="s">
        <v>67</v>
      </c>
      <c r="AU605" s="6">
        <v>1978535.65</v>
      </c>
      <c r="AV605" s="7" t="s">
        <v>1996</v>
      </c>
      <c r="AW605" s="6" t="s">
        <v>1996</v>
      </c>
      <c r="AX605" s="7"/>
      <c r="AY605" s="6"/>
      <c r="AZ605" s="6" t="b">
        <v>0</v>
      </c>
      <c r="BA605" s="6" t="s">
        <v>61</v>
      </c>
      <c r="BB605" s="6" t="s">
        <v>1890</v>
      </c>
      <c r="BC605" s="6" t="s">
        <v>2928</v>
      </c>
      <c r="BD605" s="6" t="s">
        <v>2929</v>
      </c>
      <c r="BE605" s="7">
        <v>44376</v>
      </c>
      <c r="BF605" s="7"/>
      <c r="BG605" s="7"/>
      <c r="BH605" s="6">
        <v>54275680.5</v>
      </c>
      <c r="BI605" s="6">
        <v>0</v>
      </c>
      <c r="BJ605" s="6">
        <v>0</v>
      </c>
      <c r="BK605" s="6" t="b">
        <v>1</v>
      </c>
      <c r="BL605" s="7">
        <v>45291</v>
      </c>
      <c r="BM605" s="6">
        <v>5</v>
      </c>
      <c r="BN605" s="6" t="s">
        <v>268</v>
      </c>
      <c r="BO605" s="6">
        <v>8</v>
      </c>
      <c r="BP605" s="6">
        <v>124262.804252</v>
      </c>
      <c r="BQ605" s="6" t="b">
        <v>1</v>
      </c>
      <c r="BR605" s="6" t="s">
        <v>2617</v>
      </c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2033</v>
      </c>
      <c r="B606" s="6" t="s">
        <v>2923</v>
      </c>
      <c r="C606" s="6" t="s">
        <v>1981</v>
      </c>
      <c r="D606" s="6" t="s">
        <v>58</v>
      </c>
      <c r="E606" s="7">
        <v>45698</v>
      </c>
      <c r="F606" s="6">
        <v>1290000</v>
      </c>
      <c r="G606" s="7">
        <v>959388.09834738902</v>
      </c>
      <c r="H606" s="6">
        <v>0</v>
      </c>
      <c r="I606" s="7" t="s">
        <v>1681</v>
      </c>
      <c r="J606" s="6" t="s">
        <v>2613</v>
      </c>
      <c r="K606" s="6" t="s">
        <v>1921</v>
      </c>
      <c r="L606" s="7">
        <v>575</v>
      </c>
      <c r="M606" s="6">
        <v>100</v>
      </c>
      <c r="N606" s="6" t="s">
        <v>2032</v>
      </c>
      <c r="O606" s="7">
        <v>0</v>
      </c>
      <c r="P606" s="6">
        <v>9563873.3000000007</v>
      </c>
      <c r="Q606" s="7">
        <v>0.99693086399999997</v>
      </c>
      <c r="R606" s="6">
        <v>0.99693086399999997</v>
      </c>
      <c r="S606" s="6">
        <v>977488.18538100005</v>
      </c>
      <c r="T606" s="7">
        <v>977488.18538100005</v>
      </c>
      <c r="U606" s="6">
        <v>73292</v>
      </c>
      <c r="V606" s="6">
        <v>73291</v>
      </c>
      <c r="W606" s="7">
        <v>282</v>
      </c>
      <c r="X606" s="6" t="s">
        <v>264</v>
      </c>
      <c r="Y606" s="7" t="s">
        <v>55</v>
      </c>
      <c r="Z606" s="6" t="s">
        <v>59</v>
      </c>
      <c r="AA606" s="7" t="s">
        <v>59</v>
      </c>
      <c r="AB606" s="6" t="s">
        <v>59</v>
      </c>
      <c r="AC606" s="7">
        <v>5.4188296280000001</v>
      </c>
      <c r="AD606" s="6">
        <v>4.2942852450000002</v>
      </c>
      <c r="AE606" s="7">
        <v>3.1801031800000001</v>
      </c>
      <c r="AF606" s="6">
        <v>3.1801031800000001</v>
      </c>
      <c r="AG606" s="7">
        <v>0</v>
      </c>
      <c r="AH606" s="6" t="s">
        <v>1982</v>
      </c>
      <c r="AI606" s="7" t="s">
        <v>2627</v>
      </c>
      <c r="AJ606" s="6" t="s">
        <v>264</v>
      </c>
      <c r="AK606" s="7" t="b">
        <v>1</v>
      </c>
      <c r="AL606" s="6" t="b">
        <v>0</v>
      </c>
      <c r="AM606" s="6" t="b">
        <v>0</v>
      </c>
      <c r="AN606" s="6" t="b">
        <v>0</v>
      </c>
      <c r="AO606" s="6" t="b">
        <v>1</v>
      </c>
      <c r="AP606" s="7" t="b">
        <v>0</v>
      </c>
      <c r="AQ606" s="6" t="b">
        <v>0</v>
      </c>
      <c r="AR606" s="38">
        <v>0</v>
      </c>
      <c r="AS606" s="6" t="b">
        <v>1</v>
      </c>
      <c r="AT606" s="7" t="s">
        <v>57</v>
      </c>
      <c r="AU606" s="6">
        <v>41757500</v>
      </c>
      <c r="AV606" s="7" t="s">
        <v>1996</v>
      </c>
      <c r="AW606" s="6" t="s">
        <v>1996</v>
      </c>
      <c r="AX606" s="7"/>
      <c r="AY606" s="6"/>
      <c r="AZ606" s="6" t="b">
        <v>0</v>
      </c>
      <c r="BA606" s="6" t="s">
        <v>61</v>
      </c>
      <c r="BB606" s="6" t="s">
        <v>1890</v>
      </c>
      <c r="BC606" s="6" t="s">
        <v>2931</v>
      </c>
      <c r="BD606" s="6" t="s">
        <v>2080</v>
      </c>
      <c r="BE606" s="7"/>
      <c r="BF606" s="7">
        <v>45698</v>
      </c>
      <c r="BG606" s="6"/>
      <c r="BH606" s="6">
        <v>41070000</v>
      </c>
      <c r="BI606" s="6">
        <v>0</v>
      </c>
      <c r="BJ606" s="6">
        <v>0</v>
      </c>
      <c r="BK606" s="6" t="b">
        <v>0</v>
      </c>
      <c r="BL606" s="7">
        <v>45291</v>
      </c>
      <c r="BM606" s="6">
        <v>4</v>
      </c>
      <c r="BN606" s="6" t="s">
        <v>268</v>
      </c>
      <c r="BO606" s="6">
        <v>7</v>
      </c>
      <c r="BP606" s="6">
        <v>977488.18538100005</v>
      </c>
      <c r="BQ606" s="6" t="b">
        <v>1</v>
      </c>
      <c r="BR606" s="6" t="s">
        <v>2617</v>
      </c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2033</v>
      </c>
      <c r="B607" s="6" t="s">
        <v>2923</v>
      </c>
      <c r="C607" s="6" t="s">
        <v>1981</v>
      </c>
      <c r="D607" s="6" t="s">
        <v>58</v>
      </c>
      <c r="E607" s="7">
        <v>45698</v>
      </c>
      <c r="F607" s="6">
        <v>141828.96496099999</v>
      </c>
      <c r="G607" s="6">
        <v>140048.88594471599</v>
      </c>
      <c r="H607" s="6">
        <v>-2.3259999999999999E-3</v>
      </c>
      <c r="I607" s="7" t="s">
        <v>1681</v>
      </c>
      <c r="J607" s="6" t="s">
        <v>2613</v>
      </c>
      <c r="K607" s="6" t="s">
        <v>1921</v>
      </c>
      <c r="L607" s="6">
        <v>575</v>
      </c>
      <c r="M607" s="6">
        <v>100</v>
      </c>
      <c r="N607" s="6" t="s">
        <v>1971</v>
      </c>
      <c r="O607" s="6">
        <v>0</v>
      </c>
      <c r="P607" s="6">
        <v>9563873.3000000007</v>
      </c>
      <c r="Q607" s="7">
        <v>0.99694322899999999</v>
      </c>
      <c r="R607" s="6">
        <v>0.99694322899999999</v>
      </c>
      <c r="S607" s="6">
        <v>142406.90046100001</v>
      </c>
      <c r="T607" s="6">
        <v>142406.90046100001</v>
      </c>
      <c r="U607" s="6">
        <v>73293</v>
      </c>
      <c r="V607" s="6">
        <v>73291</v>
      </c>
      <c r="W607" s="6">
        <v>282</v>
      </c>
      <c r="X607" s="6" t="s">
        <v>264</v>
      </c>
      <c r="Y607" s="6" t="s">
        <v>55</v>
      </c>
      <c r="Z607" s="6" t="s">
        <v>59</v>
      </c>
      <c r="AA607" s="6" t="s">
        <v>59</v>
      </c>
      <c r="AB607" s="6" t="s">
        <v>59</v>
      </c>
      <c r="AC607" s="6">
        <v>5.4188296280000001</v>
      </c>
      <c r="AD607" s="6">
        <v>4.2942852450000002</v>
      </c>
      <c r="AE607" s="6">
        <v>3.1801031800000001</v>
      </c>
      <c r="AF607" s="6">
        <v>3.1801031800000001</v>
      </c>
      <c r="AG607" s="6">
        <v>0</v>
      </c>
      <c r="AH607" s="6" t="s">
        <v>1982</v>
      </c>
      <c r="AI607" s="6" t="s">
        <v>2627</v>
      </c>
      <c r="AJ607" s="7" t="s">
        <v>264</v>
      </c>
      <c r="AK607" s="7" t="b">
        <v>1</v>
      </c>
      <c r="AL607" s="6" t="b">
        <v>0</v>
      </c>
      <c r="AM607" s="6" t="b">
        <v>0</v>
      </c>
      <c r="AN607" s="6" t="b">
        <v>0</v>
      </c>
      <c r="AO607" s="6" t="b">
        <v>1</v>
      </c>
      <c r="AP607" s="7" t="b">
        <v>0</v>
      </c>
      <c r="AQ607" s="6" t="b">
        <v>0</v>
      </c>
      <c r="AR607" s="38">
        <v>0</v>
      </c>
      <c r="AS607" s="6" t="b">
        <v>1</v>
      </c>
      <c r="AT607" s="7" t="s">
        <v>64</v>
      </c>
      <c r="AU607" s="6">
        <v>5000000</v>
      </c>
      <c r="AV607" s="6" t="s">
        <v>1996</v>
      </c>
      <c r="AW607" s="6" t="s">
        <v>1996</v>
      </c>
      <c r="AX607" s="7"/>
      <c r="AY607" s="6"/>
      <c r="AZ607" s="6" t="b">
        <v>0</v>
      </c>
      <c r="BA607" s="6" t="s">
        <v>61</v>
      </c>
      <c r="BB607" s="6" t="s">
        <v>1890</v>
      </c>
      <c r="BC607" s="6" t="s">
        <v>2931</v>
      </c>
      <c r="BD607" s="6" t="s">
        <v>2080</v>
      </c>
      <c r="BE607" s="6"/>
      <c r="BF607" s="7">
        <v>45698</v>
      </c>
      <c r="BG607" s="6"/>
      <c r="BH607" s="6">
        <v>41070000</v>
      </c>
      <c r="BI607" s="6">
        <v>0</v>
      </c>
      <c r="BJ607" s="6">
        <v>0</v>
      </c>
      <c r="BK607" s="6" t="b">
        <v>0</v>
      </c>
      <c r="BL607" s="7">
        <v>45291</v>
      </c>
      <c r="BM607" s="6">
        <v>4</v>
      </c>
      <c r="BN607" s="6" t="s">
        <v>268</v>
      </c>
      <c r="BO607" s="6">
        <v>7</v>
      </c>
      <c r="BP607" s="6">
        <v>142406.898135</v>
      </c>
      <c r="BQ607" s="6" t="b">
        <v>1</v>
      </c>
      <c r="BR607" s="6" t="s">
        <v>2617</v>
      </c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2034</v>
      </c>
      <c r="B608" s="6" t="s">
        <v>2923</v>
      </c>
      <c r="C608" s="6" t="s">
        <v>1942</v>
      </c>
      <c r="D608" s="6" t="s">
        <v>84</v>
      </c>
      <c r="E608" s="7">
        <v>45726</v>
      </c>
      <c r="F608" s="6">
        <v>165975</v>
      </c>
      <c r="G608" s="7">
        <v>133091.833714223</v>
      </c>
      <c r="H608" s="6">
        <v>0</v>
      </c>
      <c r="I608" s="7" t="s">
        <v>1681</v>
      </c>
      <c r="J608" s="6" t="s">
        <v>2613</v>
      </c>
      <c r="K608" s="6" t="s">
        <v>1921</v>
      </c>
      <c r="L608" s="7">
        <v>650</v>
      </c>
      <c r="M608" s="6">
        <v>150</v>
      </c>
      <c r="N608" s="6" t="s">
        <v>1971</v>
      </c>
      <c r="O608" s="7">
        <v>0</v>
      </c>
      <c r="P608" s="6">
        <v>8955876</v>
      </c>
      <c r="Q608" s="7">
        <v>0.99619008899999995</v>
      </c>
      <c r="R608" s="6">
        <v>0.99619008899999995</v>
      </c>
      <c r="S608" s="6">
        <v>135649.755944</v>
      </c>
      <c r="T608" s="7">
        <v>135649.755944</v>
      </c>
      <c r="U608" s="6">
        <v>74133</v>
      </c>
      <c r="V608" s="6">
        <v>74132</v>
      </c>
      <c r="W608" s="7">
        <v>282</v>
      </c>
      <c r="X608" s="6" t="s">
        <v>264</v>
      </c>
      <c r="Y608" s="7" t="s">
        <v>55</v>
      </c>
      <c r="Z608" s="6" t="s">
        <v>59</v>
      </c>
      <c r="AA608" s="7" t="s">
        <v>59</v>
      </c>
      <c r="AB608" s="6" t="s">
        <v>59</v>
      </c>
      <c r="AC608" s="7">
        <v>2.6561474719999998</v>
      </c>
      <c r="AD608" s="6">
        <v>2.6561474719999998</v>
      </c>
      <c r="AE608" s="7">
        <v>2.769230769</v>
      </c>
      <c r="AF608" s="6">
        <v>2.769230769</v>
      </c>
      <c r="AG608" s="7">
        <v>0</v>
      </c>
      <c r="AH608" s="6" t="s">
        <v>1943</v>
      </c>
      <c r="AI608" s="7" t="s">
        <v>2622</v>
      </c>
      <c r="AJ608" s="6" t="s">
        <v>264</v>
      </c>
      <c r="AK608" s="7" t="b">
        <v>1</v>
      </c>
      <c r="AL608" s="6" t="b">
        <v>0</v>
      </c>
      <c r="AM608" s="6" t="b">
        <v>0</v>
      </c>
      <c r="AN608" s="6" t="b">
        <v>0</v>
      </c>
      <c r="AO608" s="6" t="b">
        <v>1</v>
      </c>
      <c r="AP608" s="7" t="b">
        <v>0</v>
      </c>
      <c r="AQ608" s="6" t="b">
        <v>0</v>
      </c>
      <c r="AR608" s="38">
        <v>0</v>
      </c>
      <c r="AS608" s="6" t="s">
        <v>1980</v>
      </c>
      <c r="AT608" s="7" t="s">
        <v>57</v>
      </c>
      <c r="AU608" s="6">
        <v>15929000</v>
      </c>
      <c r="AV608" s="7" t="s">
        <v>1996</v>
      </c>
      <c r="AW608" s="6" t="s">
        <v>1996</v>
      </c>
      <c r="AX608" s="7"/>
      <c r="AY608" s="6"/>
      <c r="AZ608" s="6" t="b">
        <v>0</v>
      </c>
      <c r="BA608" s="6" t="s">
        <v>61</v>
      </c>
      <c r="BB608" s="6" t="s">
        <v>1890</v>
      </c>
      <c r="BC608" s="6" t="s">
        <v>2932</v>
      </c>
      <c r="BD608" s="6">
        <v>9</v>
      </c>
      <c r="BE608" s="6"/>
      <c r="BF608" s="7">
        <v>45933</v>
      </c>
      <c r="BG608" s="6"/>
      <c r="BH608" s="6">
        <v>23788127.399999999</v>
      </c>
      <c r="BI608" s="6">
        <v>0</v>
      </c>
      <c r="BJ608" s="6">
        <v>0</v>
      </c>
      <c r="BK608" s="6" t="b">
        <v>0</v>
      </c>
      <c r="BL608" s="7">
        <v>45291</v>
      </c>
      <c r="BM608" s="6">
        <v>1</v>
      </c>
      <c r="BN608" s="6" t="s">
        <v>268</v>
      </c>
      <c r="BO608" s="6">
        <v>3</v>
      </c>
      <c r="BP608" s="6">
        <v>135649.755944</v>
      </c>
      <c r="BQ608" s="6" t="b">
        <v>1</v>
      </c>
      <c r="BR608" s="6" t="s">
        <v>2617</v>
      </c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2034</v>
      </c>
      <c r="B609" s="6" t="s">
        <v>2923</v>
      </c>
      <c r="C609" s="6" t="s">
        <v>1942</v>
      </c>
      <c r="D609" s="6" t="s">
        <v>84</v>
      </c>
      <c r="E609" s="7">
        <v>45726</v>
      </c>
      <c r="F609" s="6">
        <v>18868.746159999999</v>
      </c>
      <c r="G609" s="7">
        <v>-442.6</v>
      </c>
      <c r="H609" s="6">
        <v>18868.746159999999</v>
      </c>
      <c r="I609" s="7" t="s">
        <v>1681</v>
      </c>
      <c r="J609" s="6" t="s">
        <v>2613</v>
      </c>
      <c r="K609" s="6" t="s">
        <v>1921</v>
      </c>
      <c r="L609" s="7">
        <v>650</v>
      </c>
      <c r="M609" s="6">
        <v>150</v>
      </c>
      <c r="N609" s="6" t="s">
        <v>1971</v>
      </c>
      <c r="O609" s="7">
        <v>0</v>
      </c>
      <c r="P609" s="6">
        <v>8955876</v>
      </c>
      <c r="Q609" s="7">
        <v>0.99620748599999998</v>
      </c>
      <c r="R609" s="6">
        <v>0.99620748599999998</v>
      </c>
      <c r="S609" s="6">
        <v>-71.56</v>
      </c>
      <c r="T609" s="7">
        <v>-71.56</v>
      </c>
      <c r="U609" s="6">
        <v>74209</v>
      </c>
      <c r="V609" s="6">
        <v>74132</v>
      </c>
      <c r="W609" s="7">
        <v>282</v>
      </c>
      <c r="X609" s="6" t="s">
        <v>264</v>
      </c>
      <c r="Y609" s="7" t="s">
        <v>55</v>
      </c>
      <c r="Z609" s="6" t="s">
        <v>59</v>
      </c>
      <c r="AA609" s="7" t="s">
        <v>59</v>
      </c>
      <c r="AB609" s="6" t="s">
        <v>59</v>
      </c>
      <c r="AC609" s="7">
        <v>2.6561474719999998</v>
      </c>
      <c r="AD609" s="6">
        <v>2.6561474719999998</v>
      </c>
      <c r="AE609" s="7">
        <v>2.769230769</v>
      </c>
      <c r="AF609" s="6">
        <v>2.769230769</v>
      </c>
      <c r="AG609" s="7">
        <v>0</v>
      </c>
      <c r="AH609" s="6" t="s">
        <v>1943</v>
      </c>
      <c r="AI609" s="7" t="s">
        <v>2622</v>
      </c>
      <c r="AJ609" s="6" t="s">
        <v>264</v>
      </c>
      <c r="AK609" s="7" t="b">
        <v>1</v>
      </c>
      <c r="AL609" s="6" t="b">
        <v>0</v>
      </c>
      <c r="AM609" s="6" t="b">
        <v>0</v>
      </c>
      <c r="AN609" s="6" t="b">
        <v>0</v>
      </c>
      <c r="AO609" s="6" t="b">
        <v>1</v>
      </c>
      <c r="AP609" s="7" t="b">
        <v>0</v>
      </c>
      <c r="AQ609" s="6" t="b">
        <v>0</v>
      </c>
      <c r="AR609" s="38">
        <v>0</v>
      </c>
      <c r="AS609" s="6" t="b">
        <v>0</v>
      </c>
      <c r="AT609" s="7" t="s">
        <v>64</v>
      </c>
      <c r="AU609" s="6">
        <v>1000000</v>
      </c>
      <c r="AV609" s="7" t="s">
        <v>1996</v>
      </c>
      <c r="AW609" s="6" t="s">
        <v>1996</v>
      </c>
      <c r="AX609" s="7"/>
      <c r="AY609" s="6"/>
      <c r="AZ609" s="6" t="b">
        <v>0</v>
      </c>
      <c r="BA609" s="6" t="s">
        <v>61</v>
      </c>
      <c r="BB609" s="6" t="s">
        <v>1890</v>
      </c>
      <c r="BC609" s="6" t="s">
        <v>2932</v>
      </c>
      <c r="BD609" s="6">
        <v>9</v>
      </c>
      <c r="BE609" s="7">
        <v>44194</v>
      </c>
      <c r="BF609" s="7">
        <v>45933</v>
      </c>
      <c r="BG609" s="6"/>
      <c r="BH609" s="6">
        <v>23788127.399999999</v>
      </c>
      <c r="BI609" s="6">
        <v>0</v>
      </c>
      <c r="BJ609" s="6">
        <v>0</v>
      </c>
      <c r="BK609" s="6" t="b">
        <v>0</v>
      </c>
      <c r="BL609" s="7">
        <v>45291</v>
      </c>
      <c r="BM609" s="6">
        <v>1</v>
      </c>
      <c r="BN609" s="6" t="s">
        <v>268</v>
      </c>
      <c r="BO609" s="6">
        <v>3</v>
      </c>
      <c r="BP609" s="6">
        <v>18797.186160000001</v>
      </c>
      <c r="BQ609" s="6" t="b">
        <v>1</v>
      </c>
      <c r="BR609" s="6" t="s">
        <v>2617</v>
      </c>
      <c r="BS609" s="6"/>
      <c r="BT609" s="6"/>
      <c r="BU609" s="6"/>
      <c r="BV609" s="6"/>
      <c r="BW609" s="6"/>
      <c r="BX609" s="6"/>
      <c r="BY609" s="6"/>
    </row>
    <row r="610" spans="1:77" ht="16" x14ac:dyDescent="0.2">
      <c r="A610" t="s">
        <v>2035</v>
      </c>
      <c r="B610" s="6" t="s">
        <v>2923</v>
      </c>
      <c r="C610" s="6" t="s">
        <v>1959</v>
      </c>
      <c r="D610" s="6" t="s">
        <v>75</v>
      </c>
      <c r="E610" s="7">
        <v>45946</v>
      </c>
      <c r="F610" s="6">
        <v>428888.89</v>
      </c>
      <c r="G610" s="7">
        <v>346221.75432443799</v>
      </c>
      <c r="H610" s="6">
        <v>0</v>
      </c>
      <c r="I610" s="7" t="s">
        <v>1681</v>
      </c>
      <c r="J610" s="6" t="s">
        <v>2613</v>
      </c>
      <c r="K610" s="6" t="s">
        <v>1921</v>
      </c>
      <c r="L610" s="7">
        <v>600</v>
      </c>
      <c r="M610" s="6">
        <v>125</v>
      </c>
      <c r="N610" s="6" t="s">
        <v>1971</v>
      </c>
      <c r="O610" s="7">
        <v>0</v>
      </c>
      <c r="P610" s="6">
        <v>18817273.399999999</v>
      </c>
      <c r="Q610" s="7">
        <v>0.99379680100000001</v>
      </c>
      <c r="R610" s="6">
        <v>0.99379680100000001</v>
      </c>
      <c r="S610" s="6">
        <v>351835.73581400001</v>
      </c>
      <c r="T610" s="7">
        <v>351835.73581400001</v>
      </c>
      <c r="U610" s="6">
        <v>81511</v>
      </c>
      <c r="V610" s="6">
        <v>81510</v>
      </c>
      <c r="W610" s="7">
        <v>282</v>
      </c>
      <c r="X610" s="6" t="s">
        <v>264</v>
      </c>
      <c r="Y610" s="7" t="s">
        <v>55</v>
      </c>
      <c r="Z610" s="6" t="s">
        <v>59</v>
      </c>
      <c r="AA610" s="7" t="s">
        <v>59</v>
      </c>
      <c r="AB610" s="6" t="s">
        <v>59</v>
      </c>
      <c r="AC610" s="7">
        <v>6.2464144399999997</v>
      </c>
      <c r="AD610" s="6">
        <v>5.157221056</v>
      </c>
      <c r="AE610" s="7">
        <v>4.821600771</v>
      </c>
      <c r="AF610" s="6">
        <v>4.821600771</v>
      </c>
      <c r="AG610" s="7">
        <v>0</v>
      </c>
      <c r="AH610" s="6" t="s">
        <v>1960</v>
      </c>
      <c r="AI610" s="7" t="s">
        <v>2620</v>
      </c>
      <c r="AJ610" s="6" t="s">
        <v>264</v>
      </c>
      <c r="AK610" s="7" t="b">
        <v>0</v>
      </c>
      <c r="AL610" s="6" t="b">
        <v>1</v>
      </c>
      <c r="AM610" s="6" t="b">
        <v>0</v>
      </c>
      <c r="AN610" s="6" t="b">
        <v>0</v>
      </c>
      <c r="AO610" s="6" t="b">
        <v>1</v>
      </c>
      <c r="AP610" s="7" t="b">
        <v>0</v>
      </c>
      <c r="AQ610" s="6" t="b">
        <v>0</v>
      </c>
      <c r="AR610" s="38">
        <v>1</v>
      </c>
      <c r="AS610" s="6" t="b">
        <v>0</v>
      </c>
      <c r="AT610" s="7" t="s">
        <v>57</v>
      </c>
      <c r="AU610" s="6">
        <v>69617500</v>
      </c>
      <c r="AV610" s="7" t="s">
        <v>1996</v>
      </c>
      <c r="AW610" s="6" t="s">
        <v>1996</v>
      </c>
      <c r="AX610" s="7"/>
      <c r="AY610" s="6"/>
      <c r="AZ610" s="6" t="b">
        <v>0</v>
      </c>
      <c r="BA610" s="6" t="s">
        <v>61</v>
      </c>
      <c r="BB610" s="6" t="s">
        <v>1890</v>
      </c>
      <c r="BC610" s="6" t="s">
        <v>2933</v>
      </c>
      <c r="BD610" s="39" t="s">
        <v>2755</v>
      </c>
      <c r="BE610" s="7">
        <v>45232</v>
      </c>
      <c r="BF610" s="7">
        <v>45945</v>
      </c>
      <c r="BG610" s="6"/>
      <c r="BH610" s="6">
        <v>97044838.599999994</v>
      </c>
      <c r="BI610" s="6">
        <v>0</v>
      </c>
      <c r="BJ610" s="6">
        <v>0</v>
      </c>
      <c r="BK610" s="6" t="b">
        <v>0</v>
      </c>
      <c r="BL610" s="7">
        <v>45291</v>
      </c>
      <c r="BM610" s="6">
        <v>2</v>
      </c>
      <c r="BN610" s="6" t="s">
        <v>268</v>
      </c>
      <c r="BO610" s="6">
        <v>6</v>
      </c>
      <c r="BP610" s="6">
        <v>351835.73581400001</v>
      </c>
      <c r="BQ610" s="6" t="b">
        <v>1</v>
      </c>
      <c r="BR610" s="6" t="s">
        <v>2617</v>
      </c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2035</v>
      </c>
      <c r="B611" s="6" t="s">
        <v>2923</v>
      </c>
      <c r="C611" s="6" t="s">
        <v>1959</v>
      </c>
      <c r="D611" s="6" t="s">
        <v>75</v>
      </c>
      <c r="E611" s="7">
        <v>45946</v>
      </c>
      <c r="F611" s="6">
        <v>198667.929172</v>
      </c>
      <c r="G611" s="7">
        <v>190810.425829563</v>
      </c>
      <c r="H611" s="6">
        <v>0</v>
      </c>
      <c r="I611" s="7" t="s">
        <v>1681</v>
      </c>
      <c r="J611" s="6" t="s">
        <v>2613</v>
      </c>
      <c r="K611" s="6" t="s">
        <v>1921</v>
      </c>
      <c r="L611" s="7">
        <v>600</v>
      </c>
      <c r="M611" s="6">
        <v>125</v>
      </c>
      <c r="N611" s="6" t="s">
        <v>1895</v>
      </c>
      <c r="O611" s="7">
        <v>0</v>
      </c>
      <c r="P611" s="6">
        <v>18817273.399999999</v>
      </c>
      <c r="Q611" s="7">
        <v>0.99379825700000002</v>
      </c>
      <c r="R611" s="6">
        <v>0.99379825700000002</v>
      </c>
      <c r="S611" s="6">
        <v>193849.969587</v>
      </c>
      <c r="T611" s="7">
        <v>193849.969587</v>
      </c>
      <c r="U611" s="6">
        <v>81512</v>
      </c>
      <c r="V611" s="6">
        <v>81510</v>
      </c>
      <c r="W611" s="7">
        <v>282</v>
      </c>
      <c r="X611" s="6" t="s">
        <v>264</v>
      </c>
      <c r="Y611" s="7" t="s">
        <v>55</v>
      </c>
      <c r="Z611" s="6" t="s">
        <v>59</v>
      </c>
      <c r="AA611" s="7" t="s">
        <v>59</v>
      </c>
      <c r="AB611" s="6" t="s">
        <v>59</v>
      </c>
      <c r="AC611" s="7">
        <v>6.2464144399999997</v>
      </c>
      <c r="AD611" s="6">
        <v>5.157221056</v>
      </c>
      <c r="AE611" s="7">
        <v>4.821600771</v>
      </c>
      <c r="AF611" s="6">
        <v>4.821600771</v>
      </c>
      <c r="AG611" s="7">
        <v>0</v>
      </c>
      <c r="AH611" s="6" t="s">
        <v>1960</v>
      </c>
      <c r="AI611" s="7" t="s">
        <v>2620</v>
      </c>
      <c r="AJ611" s="6" t="s">
        <v>264</v>
      </c>
      <c r="AK611" s="7" t="b">
        <v>0</v>
      </c>
      <c r="AL611" s="6" t="b">
        <v>1</v>
      </c>
      <c r="AM611" s="6" t="b">
        <v>0</v>
      </c>
      <c r="AN611" s="6" t="b">
        <v>0</v>
      </c>
      <c r="AO611" s="6" t="b">
        <v>1</v>
      </c>
      <c r="AP611" s="7" t="b">
        <v>0</v>
      </c>
      <c r="AQ611" s="6" t="b">
        <v>0</v>
      </c>
      <c r="AR611" s="38">
        <v>1</v>
      </c>
      <c r="AS611" s="6" t="b">
        <v>0</v>
      </c>
      <c r="AT611" s="7" t="s">
        <v>67</v>
      </c>
      <c r="AU611" s="6">
        <v>29565750</v>
      </c>
      <c r="AV611" s="7" t="s">
        <v>1996</v>
      </c>
      <c r="AW611" s="6" t="s">
        <v>1996</v>
      </c>
      <c r="AX611" s="7"/>
      <c r="AY611" s="6"/>
      <c r="AZ611" s="6" t="b">
        <v>0</v>
      </c>
      <c r="BA611" s="6" t="s">
        <v>61</v>
      </c>
      <c r="BB611" s="6" t="s">
        <v>1890</v>
      </c>
      <c r="BC611" s="6" t="s">
        <v>2933</v>
      </c>
      <c r="BD611" s="6" t="s">
        <v>2755</v>
      </c>
      <c r="BE611" s="7">
        <v>45232</v>
      </c>
      <c r="BF611" s="7">
        <v>45945</v>
      </c>
      <c r="BG611" s="6"/>
      <c r="BH611" s="6">
        <v>97044838.599999994</v>
      </c>
      <c r="BI611" s="6">
        <v>0</v>
      </c>
      <c r="BJ611" s="6">
        <v>0</v>
      </c>
      <c r="BK611" s="6" t="b">
        <v>0</v>
      </c>
      <c r="BL611" s="7">
        <v>45291</v>
      </c>
      <c r="BM611" s="6">
        <v>2</v>
      </c>
      <c r="BN611" s="6" t="s">
        <v>268</v>
      </c>
      <c r="BO611" s="6">
        <v>6</v>
      </c>
      <c r="BP611" s="6">
        <v>193849.969587</v>
      </c>
      <c r="BQ611" s="6" t="b">
        <v>1</v>
      </c>
      <c r="BR611" s="6" t="s">
        <v>2617</v>
      </c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2035</v>
      </c>
      <c r="B612" s="6" t="s">
        <v>2923</v>
      </c>
      <c r="C612" s="6" t="s">
        <v>1959</v>
      </c>
      <c r="D612" s="6" t="s">
        <v>75</v>
      </c>
      <c r="E612" s="7">
        <v>45946</v>
      </c>
      <c r="F612" s="6">
        <v>94033.126961999995</v>
      </c>
      <c r="G612" s="7">
        <v>16600.91</v>
      </c>
      <c r="H612" s="6">
        <v>75226.496962999998</v>
      </c>
      <c r="I612" s="7" t="s">
        <v>1681</v>
      </c>
      <c r="J612" s="6" t="s">
        <v>2613</v>
      </c>
      <c r="K612" s="6" t="s">
        <v>1921</v>
      </c>
      <c r="L612" s="7">
        <v>600</v>
      </c>
      <c r="M612" s="6">
        <v>125</v>
      </c>
      <c r="N612" s="6" t="s">
        <v>1895</v>
      </c>
      <c r="O612" s="7">
        <v>0</v>
      </c>
      <c r="P612" s="6">
        <v>18817273.399999999</v>
      </c>
      <c r="Q612" s="7">
        <v>0.99380016299999996</v>
      </c>
      <c r="R612" s="6">
        <v>0.99380016299999996</v>
      </c>
      <c r="S612" s="6">
        <v>18223.63</v>
      </c>
      <c r="T612" s="7">
        <v>18223.63</v>
      </c>
      <c r="U612" s="6">
        <v>81513</v>
      </c>
      <c r="V612" s="6">
        <v>81510</v>
      </c>
      <c r="W612" s="7">
        <v>282</v>
      </c>
      <c r="X612" s="6" t="s">
        <v>264</v>
      </c>
      <c r="Y612" s="7" t="s">
        <v>55</v>
      </c>
      <c r="Z612" s="6" t="s">
        <v>59</v>
      </c>
      <c r="AA612" s="7" t="s">
        <v>59</v>
      </c>
      <c r="AB612" s="6" t="s">
        <v>59</v>
      </c>
      <c r="AC612" s="7">
        <v>6.2464144399999997</v>
      </c>
      <c r="AD612" s="6">
        <v>5.157221056</v>
      </c>
      <c r="AE612" s="7">
        <v>4.821600771</v>
      </c>
      <c r="AF612" s="6">
        <v>4.821600771</v>
      </c>
      <c r="AG612" s="7">
        <v>0</v>
      </c>
      <c r="AH612" s="6" t="s">
        <v>1960</v>
      </c>
      <c r="AI612" s="7" t="s">
        <v>2620</v>
      </c>
      <c r="AJ612" s="6" t="s">
        <v>264</v>
      </c>
      <c r="AK612" s="7" t="b">
        <v>0</v>
      </c>
      <c r="AL612" s="6" t="b">
        <v>1</v>
      </c>
      <c r="AM612" s="6" t="b">
        <v>0</v>
      </c>
      <c r="AN612" s="6" t="b">
        <v>0</v>
      </c>
      <c r="AO612" s="6" t="b">
        <v>1</v>
      </c>
      <c r="AP612" s="7" t="b">
        <v>0</v>
      </c>
      <c r="AQ612" s="6" t="b">
        <v>0</v>
      </c>
      <c r="AR612" s="38">
        <v>1</v>
      </c>
      <c r="AS612" s="6" t="b">
        <v>0</v>
      </c>
      <c r="AT612" s="7" t="s">
        <v>64</v>
      </c>
      <c r="AU612" s="6">
        <v>10000000</v>
      </c>
      <c r="AV612" s="7" t="s">
        <v>1996</v>
      </c>
      <c r="AW612" s="6" t="s">
        <v>1996</v>
      </c>
      <c r="AX612" s="7"/>
      <c r="AY612" s="6"/>
      <c r="AZ612" s="6" t="b">
        <v>0</v>
      </c>
      <c r="BA612" s="6" t="s">
        <v>61</v>
      </c>
      <c r="BB612" s="6" t="s">
        <v>1890</v>
      </c>
      <c r="BC612" s="6" t="s">
        <v>2933</v>
      </c>
      <c r="BD612" s="6" t="s">
        <v>2755</v>
      </c>
      <c r="BE612" s="7">
        <v>45232</v>
      </c>
      <c r="BF612" s="7">
        <v>45945</v>
      </c>
      <c r="BG612" s="6"/>
      <c r="BH612" s="6">
        <v>97044838.599999994</v>
      </c>
      <c r="BI612" s="6">
        <v>0</v>
      </c>
      <c r="BJ612" s="6">
        <v>0</v>
      </c>
      <c r="BK612" s="6" t="b">
        <v>0</v>
      </c>
      <c r="BL612" s="7">
        <v>45291</v>
      </c>
      <c r="BM612" s="6">
        <v>2</v>
      </c>
      <c r="BN612" s="6" t="s">
        <v>268</v>
      </c>
      <c r="BO612" s="6">
        <v>6</v>
      </c>
      <c r="BP612" s="6">
        <v>93450.126963000002</v>
      </c>
      <c r="BQ612" s="6" t="b">
        <v>1</v>
      </c>
      <c r="BR612" s="6" t="s">
        <v>2617</v>
      </c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2408</v>
      </c>
      <c r="B613" s="6" t="s">
        <v>332</v>
      </c>
      <c r="C613" s="6" t="s">
        <v>1909</v>
      </c>
      <c r="D613" s="6" t="s">
        <v>70</v>
      </c>
      <c r="E613" s="7">
        <v>46422</v>
      </c>
      <c r="F613" s="6">
        <v>1668095.9991039999</v>
      </c>
      <c r="G613" s="7">
        <v>1186571.7631280001</v>
      </c>
      <c r="H613" s="6">
        <v>0</v>
      </c>
      <c r="I613" s="7" t="s">
        <v>1681</v>
      </c>
      <c r="J613" s="6" t="s">
        <v>2613</v>
      </c>
      <c r="K613" s="6" t="s">
        <v>1921</v>
      </c>
      <c r="L613" s="7">
        <v>625</v>
      </c>
      <c r="M613" s="6">
        <v>0</v>
      </c>
      <c r="N613" s="6" t="s">
        <v>1912</v>
      </c>
      <c r="O613" s="7">
        <v>0</v>
      </c>
      <c r="P613" s="6">
        <v>8304787.5146669997</v>
      </c>
      <c r="Q613" s="7">
        <v>0.98775711799999999</v>
      </c>
      <c r="R613" s="6">
        <v>0.98775711799999999</v>
      </c>
      <c r="S613" s="6">
        <v>1176093.885092</v>
      </c>
      <c r="T613" s="7">
        <v>1176093.885092</v>
      </c>
      <c r="U613" s="6">
        <v>72736</v>
      </c>
      <c r="V613" s="6">
        <v>72735</v>
      </c>
      <c r="W613" s="7">
        <v>404</v>
      </c>
      <c r="X613" s="6" t="s">
        <v>329</v>
      </c>
      <c r="Y613" s="7" t="s">
        <v>204</v>
      </c>
      <c r="Z613" s="6" t="s">
        <v>212</v>
      </c>
      <c r="AA613" s="7" t="s">
        <v>206</v>
      </c>
      <c r="AB613" s="6" t="s">
        <v>59</v>
      </c>
      <c r="AC613" s="7">
        <v>2.2548303660000002</v>
      </c>
      <c r="AD613" s="6">
        <v>2.2548303660000002</v>
      </c>
      <c r="AE613" s="7">
        <v>3.392857142</v>
      </c>
      <c r="AF613" s="6">
        <v>3.392857142</v>
      </c>
      <c r="AG613" s="7">
        <v>0</v>
      </c>
      <c r="AH613" s="6" t="s">
        <v>1914</v>
      </c>
      <c r="AI613" s="7" t="s">
        <v>2614</v>
      </c>
      <c r="AJ613" s="6" t="s">
        <v>329</v>
      </c>
      <c r="AK613" s="7" t="b">
        <v>0</v>
      </c>
      <c r="AL613" s="6" t="b">
        <v>1</v>
      </c>
      <c r="AM613" s="6" t="b">
        <v>0</v>
      </c>
      <c r="AN613" s="6" t="b">
        <v>0</v>
      </c>
      <c r="AO613" s="6" t="b">
        <v>0</v>
      </c>
      <c r="AP613" s="7" t="b">
        <v>0</v>
      </c>
      <c r="AQ613" s="6" t="b">
        <v>1</v>
      </c>
      <c r="AR613" s="38">
        <v>0</v>
      </c>
      <c r="AS613" s="6" t="b">
        <v>0</v>
      </c>
      <c r="AT613" s="7" t="s">
        <v>57</v>
      </c>
      <c r="AU613" s="6">
        <v>24005927.701000001</v>
      </c>
      <c r="AV613" s="7" t="s">
        <v>1923</v>
      </c>
      <c r="AW613" s="6" t="s">
        <v>1923</v>
      </c>
      <c r="AX613" s="7">
        <v>0</v>
      </c>
      <c r="AY613" s="6"/>
      <c r="AZ613" s="6" t="b">
        <v>0</v>
      </c>
      <c r="BA613" s="6" t="s">
        <v>61</v>
      </c>
      <c r="BB613" s="6" t="s">
        <v>1890</v>
      </c>
      <c r="BC613" s="6" t="s">
        <v>2934</v>
      </c>
      <c r="BD613" s="6" t="s">
        <v>2935</v>
      </c>
      <c r="BE613" s="7">
        <v>45015</v>
      </c>
      <c r="BF613" s="7"/>
      <c r="BG613" s="6"/>
      <c r="BH613" s="6">
        <v>18725887.076659001</v>
      </c>
      <c r="BI613" s="6">
        <v>0</v>
      </c>
      <c r="BJ613" s="6">
        <v>0</v>
      </c>
      <c r="BK613" s="6" t="b">
        <v>0</v>
      </c>
      <c r="BL613" s="7">
        <v>45291</v>
      </c>
      <c r="BM613" s="6">
        <v>2</v>
      </c>
      <c r="BN613" s="6" t="s">
        <v>334</v>
      </c>
      <c r="BO613" s="6">
        <v>3</v>
      </c>
      <c r="BP613" s="6">
        <v>1176093.885092</v>
      </c>
      <c r="BQ613" s="6" t="b">
        <v>1</v>
      </c>
      <c r="BR613" s="6" t="s">
        <v>2617</v>
      </c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2409</v>
      </c>
      <c r="B614" s="6" t="s">
        <v>332</v>
      </c>
      <c r="C614" s="6" t="s">
        <v>2089</v>
      </c>
      <c r="D614" s="6" t="s">
        <v>239</v>
      </c>
      <c r="E614" s="7">
        <v>46788</v>
      </c>
      <c r="F614" s="6">
        <v>571642.95358500001</v>
      </c>
      <c r="G614" s="7">
        <v>483369.959692</v>
      </c>
      <c r="H614" s="6">
        <v>0</v>
      </c>
      <c r="I614" s="7" t="s">
        <v>1681</v>
      </c>
      <c r="J614" s="6" t="s">
        <v>2613</v>
      </c>
      <c r="K614" s="6" t="s">
        <v>1916</v>
      </c>
      <c r="L614" s="7">
        <v>625</v>
      </c>
      <c r="M614" s="6">
        <v>0</v>
      </c>
      <c r="N614" s="6" t="s">
        <v>1912</v>
      </c>
      <c r="O614" s="7">
        <v>0</v>
      </c>
      <c r="P614" s="6">
        <v>29944236.132300001</v>
      </c>
      <c r="Q614" s="7">
        <v>0.98486757700000005</v>
      </c>
      <c r="R614" s="6">
        <v>0.98486757700000005</v>
      </c>
      <c r="S614" s="6">
        <v>441494.16237099998</v>
      </c>
      <c r="T614" s="7">
        <v>441494.16237099998</v>
      </c>
      <c r="U614" s="6">
        <v>83282</v>
      </c>
      <c r="V614" s="6">
        <v>83281</v>
      </c>
      <c r="W614" s="7">
        <v>404</v>
      </c>
      <c r="X614" s="6" t="s">
        <v>329</v>
      </c>
      <c r="Y614" s="7" t="s">
        <v>204</v>
      </c>
      <c r="Z614" s="6" t="s">
        <v>212</v>
      </c>
      <c r="AA614" s="7" t="s">
        <v>206</v>
      </c>
      <c r="AB614" s="6" t="s">
        <v>59</v>
      </c>
      <c r="AC614" s="7">
        <v>1.54</v>
      </c>
      <c r="AD614" s="6">
        <v>1.54</v>
      </c>
      <c r="AE614" s="7">
        <v>3.8909090900000001</v>
      </c>
      <c r="AF614" s="6">
        <v>3.8909090900000001</v>
      </c>
      <c r="AG614" s="7">
        <v>0</v>
      </c>
      <c r="AH614" s="6" t="s">
        <v>2090</v>
      </c>
      <c r="AI614" s="7" t="s">
        <v>2680</v>
      </c>
      <c r="AJ614" s="6" t="s">
        <v>329</v>
      </c>
      <c r="AK614" s="7" t="b">
        <v>0</v>
      </c>
      <c r="AL614" s="6" t="b">
        <v>1</v>
      </c>
      <c r="AM614" s="6" t="b">
        <v>0</v>
      </c>
      <c r="AN614" s="6" t="b">
        <v>0</v>
      </c>
      <c r="AO614" s="6" t="b">
        <v>0</v>
      </c>
      <c r="AP614" s="7" t="b">
        <v>0</v>
      </c>
      <c r="AQ614" s="6" t="b">
        <v>0</v>
      </c>
      <c r="AR614" s="38">
        <v>0</v>
      </c>
      <c r="AS614" s="6" t="b">
        <v>1</v>
      </c>
      <c r="AT614" s="7" t="s">
        <v>57</v>
      </c>
      <c r="AU614" s="6">
        <v>56603450.5792</v>
      </c>
      <c r="AV614" s="7" t="s">
        <v>1923</v>
      </c>
      <c r="AW614" s="6" t="s">
        <v>1923</v>
      </c>
      <c r="AX614" s="7">
        <v>0</v>
      </c>
      <c r="AY614" s="6"/>
      <c r="AZ614" s="6" t="b">
        <v>0</v>
      </c>
      <c r="BA614" s="6" t="s">
        <v>61</v>
      </c>
      <c r="BB614" s="6" t="s">
        <v>1890</v>
      </c>
      <c r="BC614" s="6" t="s">
        <v>2936</v>
      </c>
      <c r="BD614" s="6"/>
      <c r="BE614" s="6"/>
      <c r="BF614" s="7"/>
      <c r="BG614" s="6"/>
      <c r="BH614" s="6">
        <v>46116650.583499998</v>
      </c>
      <c r="BI614" s="6">
        <v>7500000</v>
      </c>
      <c r="BJ614" s="6">
        <v>7500000</v>
      </c>
      <c r="BK614" s="6" t="b">
        <v>0</v>
      </c>
      <c r="BL614" s="7">
        <v>45291</v>
      </c>
      <c r="BM614" s="6">
        <v>1</v>
      </c>
      <c r="BN614" s="6" t="s">
        <v>334</v>
      </c>
      <c r="BO614" s="6">
        <v>3</v>
      </c>
      <c r="BP614" s="6">
        <v>441494.16237099998</v>
      </c>
      <c r="BQ614" s="6" t="b">
        <v>1</v>
      </c>
      <c r="BR614" s="6" t="s">
        <v>2617</v>
      </c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2410</v>
      </c>
      <c r="B615" s="6" t="s">
        <v>332</v>
      </c>
      <c r="C615" s="6" t="s">
        <v>1888</v>
      </c>
      <c r="D615" s="6" t="s">
        <v>84</v>
      </c>
      <c r="E615" s="7">
        <v>46028</v>
      </c>
      <c r="F615" s="6">
        <v>96476.988503999994</v>
      </c>
      <c r="G615" s="7">
        <v>81370.960711050997</v>
      </c>
      <c r="H615" s="6">
        <v>0</v>
      </c>
      <c r="I615" s="7" t="s">
        <v>1681</v>
      </c>
      <c r="J615" s="6" t="s">
        <v>2613</v>
      </c>
      <c r="K615" s="6" t="s">
        <v>1916</v>
      </c>
      <c r="L615" s="7">
        <v>575</v>
      </c>
      <c r="M615" s="6">
        <v>0</v>
      </c>
      <c r="N615" s="6" t="s">
        <v>1971</v>
      </c>
      <c r="O615" s="7">
        <v>0</v>
      </c>
      <c r="P615" s="6">
        <v>37500000</v>
      </c>
      <c r="Q615" s="7">
        <v>0.99531323900000002</v>
      </c>
      <c r="R615" s="6">
        <v>0.99531323900000002</v>
      </c>
      <c r="S615" s="6">
        <v>81873.837461000003</v>
      </c>
      <c r="T615" s="7">
        <v>81873.837461000003</v>
      </c>
      <c r="U615" s="6">
        <v>87923</v>
      </c>
      <c r="V615" s="6">
        <v>87922</v>
      </c>
      <c r="W615" s="7">
        <v>404</v>
      </c>
      <c r="X615" s="6" t="s">
        <v>329</v>
      </c>
      <c r="Y615" s="7" t="s">
        <v>204</v>
      </c>
      <c r="Z615" s="6" t="s">
        <v>59</v>
      </c>
      <c r="AA615" s="7" t="s">
        <v>206</v>
      </c>
      <c r="AB615" s="6" t="s">
        <v>59</v>
      </c>
      <c r="AC615" s="7">
        <v>5.3120000000000003</v>
      </c>
      <c r="AD615" s="6">
        <v>5.3120000000000003</v>
      </c>
      <c r="AE615" s="7">
        <v>4.6776556769999997</v>
      </c>
      <c r="AF615" s="6">
        <v>4.6776556769999997</v>
      </c>
      <c r="AG615" s="7">
        <v>0.8</v>
      </c>
      <c r="AH615" s="6" t="s">
        <v>1904</v>
      </c>
      <c r="AI615" s="7" t="s">
        <v>2622</v>
      </c>
      <c r="AJ615" s="6" t="s">
        <v>329</v>
      </c>
      <c r="AK615" s="7" t="b">
        <v>0</v>
      </c>
      <c r="AL615" s="6" t="b">
        <v>1</v>
      </c>
      <c r="AM615" s="6" t="b">
        <v>0</v>
      </c>
      <c r="AN615" s="6" t="b">
        <v>0</v>
      </c>
      <c r="AO615" s="6" t="b">
        <v>0</v>
      </c>
      <c r="AP615" s="7" t="b">
        <v>0</v>
      </c>
      <c r="AQ615" s="6" t="b">
        <v>0</v>
      </c>
      <c r="AR615" s="38">
        <v>0</v>
      </c>
      <c r="AS615" s="6" t="b">
        <v>0</v>
      </c>
      <c r="AT615" s="7" t="s">
        <v>57</v>
      </c>
      <c r="AU615" s="6">
        <v>36200000</v>
      </c>
      <c r="AV615" s="7" t="s">
        <v>2309</v>
      </c>
      <c r="AW615" s="6" t="s">
        <v>2309</v>
      </c>
      <c r="AX615" s="7">
        <v>0</v>
      </c>
      <c r="AY615" s="6"/>
      <c r="AZ615" s="6" t="b">
        <v>0</v>
      </c>
      <c r="BA615" s="6" t="s">
        <v>61</v>
      </c>
      <c r="BB615" s="6" t="s">
        <v>1890</v>
      </c>
      <c r="BC615" s="6" t="s">
        <v>2862</v>
      </c>
      <c r="BD615" s="6"/>
      <c r="BE615" s="6"/>
      <c r="BF615" s="7">
        <v>46200</v>
      </c>
      <c r="BG615" s="6"/>
      <c r="BH615" s="6">
        <v>199200000</v>
      </c>
      <c r="BI615" s="6">
        <v>35000000</v>
      </c>
      <c r="BJ615" s="6">
        <v>35000000</v>
      </c>
      <c r="BK615" s="6" t="b">
        <v>0</v>
      </c>
      <c r="BL615" s="7">
        <v>45291</v>
      </c>
      <c r="BM615" s="6">
        <v>3</v>
      </c>
      <c r="BN615" s="6" t="s">
        <v>334</v>
      </c>
      <c r="BO615" s="6">
        <v>6</v>
      </c>
      <c r="BP615" s="6">
        <v>81873.837461000003</v>
      </c>
      <c r="BQ615" s="6" t="b">
        <v>1</v>
      </c>
      <c r="BR615" s="6" t="s">
        <v>2617</v>
      </c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2310</v>
      </c>
      <c r="B616" s="6" t="s">
        <v>332</v>
      </c>
      <c r="C616" s="6" t="s">
        <v>1888</v>
      </c>
      <c r="D616" s="6" t="s">
        <v>84</v>
      </c>
      <c r="E616" s="7">
        <v>46028</v>
      </c>
      <c r="F616" s="6">
        <v>81704.906154800003</v>
      </c>
      <c r="G616" s="6">
        <v>82956.045889722998</v>
      </c>
      <c r="H616" s="6">
        <v>-2.0089999999999999E-3</v>
      </c>
      <c r="I616" s="6" t="s">
        <v>1681</v>
      </c>
      <c r="J616" s="6" t="s">
        <v>2613</v>
      </c>
      <c r="K616" s="6" t="s">
        <v>1916</v>
      </c>
      <c r="L616" s="7">
        <v>575</v>
      </c>
      <c r="M616" s="6">
        <v>0</v>
      </c>
      <c r="N616" s="6" t="s">
        <v>1971</v>
      </c>
      <c r="O616" s="6">
        <v>0</v>
      </c>
      <c r="P616" s="6">
        <v>37500000</v>
      </c>
      <c r="Q616" s="6">
        <v>0.99531498299999999</v>
      </c>
      <c r="R616" s="6">
        <v>0.99531498299999999</v>
      </c>
      <c r="S616" s="6">
        <v>83858.960175999993</v>
      </c>
      <c r="T616" s="7">
        <v>83858.960175999993</v>
      </c>
      <c r="U616" s="6">
        <v>87924</v>
      </c>
      <c r="V616" s="6">
        <v>87922</v>
      </c>
      <c r="W616" s="6">
        <v>404</v>
      </c>
      <c r="X616" s="6" t="s">
        <v>329</v>
      </c>
      <c r="Y616" s="6" t="s">
        <v>204</v>
      </c>
      <c r="Z616" s="6" t="s">
        <v>59</v>
      </c>
      <c r="AA616" s="6" t="s">
        <v>206</v>
      </c>
      <c r="AB616" s="6" t="s">
        <v>59</v>
      </c>
      <c r="AC616" s="6">
        <v>5.3120000000000003</v>
      </c>
      <c r="AD616" s="6">
        <v>5.3120000000000003</v>
      </c>
      <c r="AE616" s="6">
        <v>4.6776556769999997</v>
      </c>
      <c r="AF616" s="6">
        <v>4.6776556769999997</v>
      </c>
      <c r="AG616" s="6">
        <v>0.8</v>
      </c>
      <c r="AH616" s="6" t="s">
        <v>1904</v>
      </c>
      <c r="AI616" s="6" t="s">
        <v>2622</v>
      </c>
      <c r="AJ616" s="6" t="s">
        <v>329</v>
      </c>
      <c r="AK616" s="7" t="b">
        <v>0</v>
      </c>
      <c r="AL616" s="6" t="b">
        <v>1</v>
      </c>
      <c r="AM616" s="6" t="b">
        <v>0</v>
      </c>
      <c r="AN616" s="6" t="b">
        <v>0</v>
      </c>
      <c r="AO616" s="6" t="b">
        <v>0</v>
      </c>
      <c r="AP616" s="6" t="b">
        <v>0</v>
      </c>
      <c r="AQ616" s="6" t="b">
        <v>0</v>
      </c>
      <c r="AR616" s="38">
        <v>0</v>
      </c>
      <c r="AS616" s="6" t="b">
        <v>0</v>
      </c>
      <c r="AT616" s="6" t="s">
        <v>67</v>
      </c>
      <c r="AU616" s="6">
        <v>46670000</v>
      </c>
      <c r="AV616" s="6" t="s">
        <v>2309</v>
      </c>
      <c r="AW616" s="6" t="s">
        <v>2309</v>
      </c>
      <c r="AX616" s="6">
        <v>0</v>
      </c>
      <c r="AY616" s="6"/>
      <c r="AZ616" s="6" t="b">
        <v>0</v>
      </c>
      <c r="BA616" s="6" t="s">
        <v>61</v>
      </c>
      <c r="BB616" s="6" t="s">
        <v>1890</v>
      </c>
      <c r="BC616" s="6" t="s">
        <v>2862</v>
      </c>
      <c r="BD616" s="6"/>
      <c r="BE616" s="7"/>
      <c r="BF616" s="7">
        <v>45835</v>
      </c>
      <c r="BG616" s="7"/>
      <c r="BH616" s="6">
        <v>199200000</v>
      </c>
      <c r="BI616" s="6">
        <v>35000000</v>
      </c>
      <c r="BJ616" s="6">
        <v>35000000</v>
      </c>
      <c r="BK616" s="6" t="b">
        <v>0</v>
      </c>
      <c r="BL616" s="7">
        <v>45291</v>
      </c>
      <c r="BM616" s="6">
        <v>3</v>
      </c>
      <c r="BN616" s="6" t="s">
        <v>334</v>
      </c>
      <c r="BO616" s="6">
        <v>6</v>
      </c>
      <c r="BP616" s="6">
        <v>83858.958167000004</v>
      </c>
      <c r="BQ616" s="6" t="b">
        <v>1</v>
      </c>
      <c r="BR616" s="6" t="s">
        <v>2617</v>
      </c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2310</v>
      </c>
      <c r="B617" s="6" t="s">
        <v>332</v>
      </c>
      <c r="C617" s="6" t="s">
        <v>1888</v>
      </c>
      <c r="D617" s="6" t="s">
        <v>84</v>
      </c>
      <c r="E617" s="7">
        <v>46028</v>
      </c>
      <c r="F617" s="6">
        <v>106273.51164872</v>
      </c>
      <c r="G617" s="6">
        <v>70135.841105068001</v>
      </c>
      <c r="H617" s="6">
        <v>0</v>
      </c>
      <c r="I617" s="7" t="s">
        <v>1681</v>
      </c>
      <c r="J617" s="6" t="s">
        <v>2613</v>
      </c>
      <c r="K617" s="6" t="s">
        <v>1916</v>
      </c>
      <c r="L617" s="7">
        <v>575</v>
      </c>
      <c r="M617" s="6">
        <v>0</v>
      </c>
      <c r="N617" s="6" t="s">
        <v>1971</v>
      </c>
      <c r="O617" s="6">
        <v>0</v>
      </c>
      <c r="P617" s="6">
        <v>37500000</v>
      </c>
      <c r="Q617" s="7">
        <v>0.99531440800000004</v>
      </c>
      <c r="R617" s="6">
        <v>0.99531440800000004</v>
      </c>
      <c r="S617" s="6">
        <v>72526.631059000007</v>
      </c>
      <c r="T617" s="7">
        <v>72526.631059000007</v>
      </c>
      <c r="U617" s="6">
        <v>87925</v>
      </c>
      <c r="V617" s="6">
        <v>87922</v>
      </c>
      <c r="W617" s="6">
        <v>404</v>
      </c>
      <c r="X617" s="6" t="s">
        <v>329</v>
      </c>
      <c r="Y617" s="6" t="s">
        <v>204</v>
      </c>
      <c r="Z617" s="6" t="s">
        <v>59</v>
      </c>
      <c r="AA617" s="6" t="s">
        <v>206</v>
      </c>
      <c r="AB617" s="6" t="s">
        <v>59</v>
      </c>
      <c r="AC617" s="6">
        <v>5.3120000000000003</v>
      </c>
      <c r="AD617" s="6">
        <v>5.3120000000000003</v>
      </c>
      <c r="AE617" s="6">
        <v>4.6776556769999997</v>
      </c>
      <c r="AF617" s="6">
        <v>4.6776556769999997</v>
      </c>
      <c r="AG617" s="6">
        <v>0.8</v>
      </c>
      <c r="AH617" s="6" t="s">
        <v>1904</v>
      </c>
      <c r="AI617" s="6" t="s">
        <v>2622</v>
      </c>
      <c r="AJ617" s="6" t="s">
        <v>329</v>
      </c>
      <c r="AK617" s="7" t="b">
        <v>0</v>
      </c>
      <c r="AL617" s="6" t="b">
        <v>1</v>
      </c>
      <c r="AM617" s="6" t="b">
        <v>0</v>
      </c>
      <c r="AN617" s="6" t="b">
        <v>0</v>
      </c>
      <c r="AO617" s="6" t="b">
        <v>0</v>
      </c>
      <c r="AP617" s="7" t="b">
        <v>0</v>
      </c>
      <c r="AQ617" s="6" t="b">
        <v>0</v>
      </c>
      <c r="AR617" s="38">
        <v>0</v>
      </c>
      <c r="AS617" s="6" t="b">
        <v>0</v>
      </c>
      <c r="AT617" s="7" t="s">
        <v>67</v>
      </c>
      <c r="AU617" s="6">
        <v>50000000</v>
      </c>
      <c r="AV617" s="6" t="s">
        <v>2309</v>
      </c>
      <c r="AW617" s="6" t="s">
        <v>2309</v>
      </c>
      <c r="AX617" s="7">
        <v>0</v>
      </c>
      <c r="AY617" s="6"/>
      <c r="AZ617" s="6" t="b">
        <v>0</v>
      </c>
      <c r="BA617" s="6" t="s">
        <v>61</v>
      </c>
      <c r="BB617" s="6" t="s">
        <v>1890</v>
      </c>
      <c r="BC617" s="6" t="s">
        <v>2862</v>
      </c>
      <c r="BD617" s="6"/>
      <c r="BE617" s="7"/>
      <c r="BF617" s="7">
        <v>45835</v>
      </c>
      <c r="BG617" s="7"/>
      <c r="BH617" s="6">
        <v>199200000</v>
      </c>
      <c r="BI617" s="6">
        <v>35000000</v>
      </c>
      <c r="BJ617" s="6">
        <v>35000000</v>
      </c>
      <c r="BK617" s="6" t="b">
        <v>0</v>
      </c>
      <c r="BL617" s="7">
        <v>45291</v>
      </c>
      <c r="BM617" s="6">
        <v>3</v>
      </c>
      <c r="BN617" s="6" t="s">
        <v>334</v>
      </c>
      <c r="BO617" s="6">
        <v>6</v>
      </c>
      <c r="BP617" s="6">
        <v>72526.631059000007</v>
      </c>
      <c r="BQ617" s="6" t="b">
        <v>1</v>
      </c>
      <c r="BR617" s="6" t="s">
        <v>2617</v>
      </c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2411</v>
      </c>
      <c r="B618" s="6" t="s">
        <v>332</v>
      </c>
      <c r="C618" s="6" t="s">
        <v>1981</v>
      </c>
      <c r="D618" s="6" t="s">
        <v>58</v>
      </c>
      <c r="E618" s="7">
        <v>46954</v>
      </c>
      <c r="F618" s="6">
        <v>1695109.2337819999</v>
      </c>
      <c r="G618" s="6">
        <v>1427043.614203</v>
      </c>
      <c r="H618" s="6">
        <v>0</v>
      </c>
      <c r="I618" s="7" t="s">
        <v>1681</v>
      </c>
      <c r="J618" s="6" t="s">
        <v>2613</v>
      </c>
      <c r="K618" s="6" t="s">
        <v>1921</v>
      </c>
      <c r="L618" s="7">
        <v>625</v>
      </c>
      <c r="M618" s="6">
        <v>0</v>
      </c>
      <c r="N618" s="6" t="s">
        <v>1928</v>
      </c>
      <c r="O618" s="6">
        <v>0</v>
      </c>
      <c r="P618" s="6">
        <v>12204000</v>
      </c>
      <c r="Q618" s="7">
        <v>0.98305977200000005</v>
      </c>
      <c r="R618" s="6">
        <v>0.98305977200000005</v>
      </c>
      <c r="S618" s="6">
        <v>1300522.2797059999</v>
      </c>
      <c r="T618" s="7">
        <v>1300522.2797059999</v>
      </c>
      <c r="U618" s="6">
        <v>87997</v>
      </c>
      <c r="V618" s="6">
        <v>87996</v>
      </c>
      <c r="W618" s="6">
        <v>404</v>
      </c>
      <c r="X618" s="6" t="s">
        <v>329</v>
      </c>
      <c r="Y618" s="6" t="s">
        <v>204</v>
      </c>
      <c r="Z618" s="6" t="s">
        <v>206</v>
      </c>
      <c r="AA618" s="6" t="s">
        <v>206</v>
      </c>
      <c r="AB618" s="6" t="s">
        <v>59</v>
      </c>
      <c r="AC618" s="6">
        <v>4.707592859</v>
      </c>
      <c r="AD618" s="6">
        <v>4.707592859</v>
      </c>
      <c r="AE618" s="6">
        <v>4.9000000000000004</v>
      </c>
      <c r="AF618" s="6">
        <v>4.9000000000000004</v>
      </c>
      <c r="AG618" s="6">
        <v>0</v>
      </c>
      <c r="AH618" s="6" t="s">
        <v>2112</v>
      </c>
      <c r="AI618" s="6" t="s">
        <v>2627</v>
      </c>
      <c r="AJ618" s="6" t="s">
        <v>329</v>
      </c>
      <c r="AK618" s="7" t="b">
        <v>0</v>
      </c>
      <c r="AL618" s="6" t="b">
        <v>1</v>
      </c>
      <c r="AM618" s="6" t="b">
        <v>0</v>
      </c>
      <c r="AN618" s="6" t="b">
        <v>0</v>
      </c>
      <c r="AO618" s="6" t="b">
        <v>0</v>
      </c>
      <c r="AP618" s="7" t="b">
        <v>0</v>
      </c>
      <c r="AQ618" s="6" t="b">
        <v>0</v>
      </c>
      <c r="AR618" s="38">
        <v>0</v>
      </c>
      <c r="AS618" s="6" t="s">
        <v>1980</v>
      </c>
      <c r="AT618" s="7" t="s">
        <v>57</v>
      </c>
      <c r="AU618" s="6">
        <v>48600000</v>
      </c>
      <c r="AV618" s="6" t="s">
        <v>1889</v>
      </c>
      <c r="AW618" s="6" t="s">
        <v>1889</v>
      </c>
      <c r="AX618" s="7">
        <v>0</v>
      </c>
      <c r="AY618" s="6"/>
      <c r="AZ618" s="6" t="b">
        <v>0</v>
      </c>
      <c r="BA618" s="6" t="s">
        <v>61</v>
      </c>
      <c r="BB618" s="6" t="s">
        <v>1890</v>
      </c>
      <c r="BC618" s="6" t="s">
        <v>2937</v>
      </c>
      <c r="BD618" s="6"/>
      <c r="BE618" s="6"/>
      <c r="BF618" s="7">
        <v>46953</v>
      </c>
      <c r="BG618" s="6"/>
      <c r="BH618" s="6">
        <v>57456000</v>
      </c>
      <c r="BI618" s="6">
        <v>0</v>
      </c>
      <c r="BJ618" s="6">
        <v>0</v>
      </c>
      <c r="BK618" s="6" t="b">
        <v>0</v>
      </c>
      <c r="BL618" s="7">
        <v>45260</v>
      </c>
      <c r="BM618" s="6">
        <v>1</v>
      </c>
      <c r="BN618" s="6" t="s">
        <v>334</v>
      </c>
      <c r="BO618" s="6">
        <v>7</v>
      </c>
      <c r="BP618" s="6">
        <v>1300522.2797059999</v>
      </c>
      <c r="BQ618" s="6" t="b">
        <v>1</v>
      </c>
      <c r="BR618" s="6" t="s">
        <v>2617</v>
      </c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2412</v>
      </c>
      <c r="B619" s="6" t="s">
        <v>332</v>
      </c>
      <c r="C619" s="6" t="s">
        <v>1959</v>
      </c>
      <c r="D619" s="6" t="s">
        <v>75</v>
      </c>
      <c r="E619" s="7">
        <v>46969</v>
      </c>
      <c r="F619" s="6">
        <v>2867796.622434</v>
      </c>
      <c r="G619" s="7">
        <v>2415793.3142840001</v>
      </c>
      <c r="H619" s="6">
        <v>0</v>
      </c>
      <c r="I619" s="7" t="s">
        <v>1681</v>
      </c>
      <c r="J619" s="6" t="s">
        <v>2613</v>
      </c>
      <c r="K619" s="6" t="s">
        <v>1921</v>
      </c>
      <c r="L619" s="7">
        <v>725</v>
      </c>
      <c r="M619" s="6">
        <v>0</v>
      </c>
      <c r="N619" s="6" t="s">
        <v>1919</v>
      </c>
      <c r="O619" s="7">
        <v>0</v>
      </c>
      <c r="P619" s="6">
        <v>83484000</v>
      </c>
      <c r="Q619" s="7">
        <v>0.98255645199999997</v>
      </c>
      <c r="R619" s="6">
        <v>0.98255645199999997</v>
      </c>
      <c r="S619" s="6">
        <v>2190565.1754410001</v>
      </c>
      <c r="T619" s="7">
        <v>2190565.1754410001</v>
      </c>
      <c r="U619" s="6">
        <v>88961</v>
      </c>
      <c r="V619" s="6">
        <v>88960</v>
      </c>
      <c r="W619" s="7">
        <v>404</v>
      </c>
      <c r="X619" s="6" t="s">
        <v>329</v>
      </c>
      <c r="Y619" s="7" t="s">
        <v>204</v>
      </c>
      <c r="Z619" s="6" t="s">
        <v>206</v>
      </c>
      <c r="AA619" s="7" t="s">
        <v>206</v>
      </c>
      <c r="AB619" s="6" t="s">
        <v>59</v>
      </c>
      <c r="AC619" s="7">
        <v>7.4139715390000003</v>
      </c>
      <c r="AD619" s="6">
        <v>7.4139715390000003</v>
      </c>
      <c r="AE619" s="7"/>
      <c r="AF619" s="6"/>
      <c r="AG619" s="7">
        <v>0.389391979</v>
      </c>
      <c r="AH619" s="6" t="s">
        <v>1960</v>
      </c>
      <c r="AI619" s="7" t="s">
        <v>2620</v>
      </c>
      <c r="AJ619" s="6" t="s">
        <v>329</v>
      </c>
      <c r="AK619" s="7" t="b">
        <v>0</v>
      </c>
      <c r="AL619" s="6" t="b">
        <v>1</v>
      </c>
      <c r="AM619" s="6" t="b">
        <v>0</v>
      </c>
      <c r="AN619" s="6" t="b">
        <v>0</v>
      </c>
      <c r="AO619" s="6" t="b">
        <v>0</v>
      </c>
      <c r="AP619" s="7" t="b">
        <v>0</v>
      </c>
      <c r="AQ619" s="6" t="b">
        <v>0</v>
      </c>
      <c r="AR619" s="38">
        <v>0</v>
      </c>
      <c r="AS619" s="6" t="b">
        <v>0</v>
      </c>
      <c r="AT619" s="7" t="s">
        <v>57</v>
      </c>
      <c r="AU619" s="6">
        <v>324000000</v>
      </c>
      <c r="AV619" s="7" t="s">
        <v>1918</v>
      </c>
      <c r="AW619" s="6" t="s">
        <v>1918</v>
      </c>
      <c r="AX619" s="7">
        <v>0</v>
      </c>
      <c r="AY619" s="6"/>
      <c r="AZ619" s="6" t="b">
        <v>0</v>
      </c>
      <c r="BA619" s="6" t="s">
        <v>61</v>
      </c>
      <c r="BB619" s="6" t="s">
        <v>1890</v>
      </c>
      <c r="BC619" s="6" t="s">
        <v>2938</v>
      </c>
      <c r="BD619" s="6"/>
      <c r="BE619" s="6"/>
      <c r="BF619" s="7">
        <v>47047</v>
      </c>
      <c r="BG619" s="6"/>
      <c r="BH619" s="6">
        <v>618948000</v>
      </c>
      <c r="BI619" s="6">
        <v>52000000</v>
      </c>
      <c r="BJ619" s="6">
        <v>52000000</v>
      </c>
      <c r="BK619" s="6" t="b">
        <v>0</v>
      </c>
      <c r="BL619" s="7">
        <v>45291</v>
      </c>
      <c r="BM619" s="6">
        <v>2</v>
      </c>
      <c r="BN619" s="6" t="s">
        <v>334</v>
      </c>
      <c r="BO619" s="6">
        <v>7</v>
      </c>
      <c r="BP619" s="6">
        <v>2190565.1754410001</v>
      </c>
      <c r="BQ619" s="6" t="b">
        <v>1</v>
      </c>
      <c r="BR619" s="6" t="s">
        <v>2617</v>
      </c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2413</v>
      </c>
      <c r="B620" s="6" t="s">
        <v>332</v>
      </c>
      <c r="C620" s="6" t="s">
        <v>1942</v>
      </c>
      <c r="D620" s="6" t="s">
        <v>84</v>
      </c>
      <c r="E620" s="7">
        <v>46738</v>
      </c>
      <c r="F620" s="6">
        <v>2393150.985481</v>
      </c>
      <c r="G620" s="7">
        <v>863564.07012599998</v>
      </c>
      <c r="H620" s="6">
        <v>1345799.0825710001</v>
      </c>
      <c r="I620" s="7" t="s">
        <v>1681</v>
      </c>
      <c r="J620" s="6" t="s">
        <v>2613</v>
      </c>
      <c r="K620" s="6" t="s">
        <v>1921</v>
      </c>
      <c r="L620" s="7">
        <v>625</v>
      </c>
      <c r="M620" s="6">
        <v>0</v>
      </c>
      <c r="N620" s="6" t="s">
        <v>1928</v>
      </c>
      <c r="O620" s="7">
        <v>0</v>
      </c>
      <c r="P620" s="6">
        <v>87843960</v>
      </c>
      <c r="Q620" s="7">
        <v>0.98678503299999998</v>
      </c>
      <c r="R620" s="6">
        <v>0.98678503299999998</v>
      </c>
      <c r="S620" s="6">
        <v>782265.85919999995</v>
      </c>
      <c r="T620" s="7">
        <v>782265.85919999995</v>
      </c>
      <c r="U620" s="6">
        <v>88963</v>
      </c>
      <c r="V620" s="6">
        <v>82550</v>
      </c>
      <c r="W620" s="7">
        <v>404</v>
      </c>
      <c r="X620" s="6" t="s">
        <v>329</v>
      </c>
      <c r="Y620" s="7" t="s">
        <v>204</v>
      </c>
      <c r="Z620" s="6" t="s">
        <v>206</v>
      </c>
      <c r="AA620" s="7" t="s">
        <v>206</v>
      </c>
      <c r="AB620" s="6" t="s">
        <v>59</v>
      </c>
      <c r="AC620" s="7">
        <v>7.39</v>
      </c>
      <c r="AD620" s="6">
        <v>7.39</v>
      </c>
      <c r="AE620" s="7">
        <v>5.9160685160000002</v>
      </c>
      <c r="AF620" s="6">
        <v>5.9160685160000002</v>
      </c>
      <c r="AG620" s="7">
        <v>0</v>
      </c>
      <c r="AH620" s="6" t="s">
        <v>1943</v>
      </c>
      <c r="AI620" s="7" t="s">
        <v>2622</v>
      </c>
      <c r="AJ620" s="6" t="s">
        <v>329</v>
      </c>
      <c r="AK620" s="7" t="b">
        <v>0</v>
      </c>
      <c r="AL620" s="6" t="b">
        <v>1</v>
      </c>
      <c r="AM620" s="6" t="b">
        <v>0</v>
      </c>
      <c r="AN620" s="6" t="b">
        <v>0</v>
      </c>
      <c r="AO620" s="6" t="b">
        <v>0</v>
      </c>
      <c r="AP620" s="7" t="b">
        <v>0</v>
      </c>
      <c r="AQ620" s="6" t="b">
        <v>0</v>
      </c>
      <c r="AR620" s="38">
        <v>0</v>
      </c>
      <c r="AS620" s="6" t="b">
        <v>0</v>
      </c>
      <c r="AT620" s="7" t="s">
        <v>67</v>
      </c>
      <c r="AU620" s="6">
        <v>162000000</v>
      </c>
      <c r="AV620" s="7" t="s">
        <v>1889</v>
      </c>
      <c r="AW620" s="6" t="s">
        <v>1996</v>
      </c>
      <c r="AX620" s="7"/>
      <c r="AY620" s="6"/>
      <c r="AZ620" s="6" t="s">
        <v>1980</v>
      </c>
      <c r="BA620" s="6" t="s">
        <v>61</v>
      </c>
      <c r="BB620" s="6" t="s">
        <v>1890</v>
      </c>
      <c r="BC620" s="6" t="s">
        <v>2939</v>
      </c>
      <c r="BD620" s="6"/>
      <c r="BE620" s="7"/>
      <c r="BF620" s="7"/>
      <c r="BG620" s="7"/>
      <c r="BH620" s="6">
        <v>649251720</v>
      </c>
      <c r="BI620" s="6">
        <v>20000000</v>
      </c>
      <c r="BJ620" s="6"/>
      <c r="BK620" s="6" t="b">
        <v>0</v>
      </c>
      <c r="BL620" s="7">
        <v>45291</v>
      </c>
      <c r="BM620" s="6">
        <v>0</v>
      </c>
      <c r="BN620" s="6" t="s">
        <v>334</v>
      </c>
      <c r="BO620" s="6">
        <v>4</v>
      </c>
      <c r="BP620" s="6">
        <v>2128064.9417710002</v>
      </c>
      <c r="BQ620" s="6" t="b">
        <v>1</v>
      </c>
      <c r="BR620" s="6" t="s">
        <v>2617</v>
      </c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2412</v>
      </c>
      <c r="B621" s="6" t="s">
        <v>332</v>
      </c>
      <c r="C621" s="6" t="s">
        <v>1959</v>
      </c>
      <c r="D621" s="6" t="s">
        <v>75</v>
      </c>
      <c r="E621" s="7">
        <v>46969</v>
      </c>
      <c r="F621" s="6">
        <v>1351005.207436</v>
      </c>
      <c r="G621" s="7">
        <v>881365.56007500004</v>
      </c>
      <c r="H621" s="6">
        <v>312273.27280899999</v>
      </c>
      <c r="I621" s="7" t="s">
        <v>1681</v>
      </c>
      <c r="J621" s="6" t="s">
        <v>2613</v>
      </c>
      <c r="K621" s="6" t="s">
        <v>1921</v>
      </c>
      <c r="L621" s="7">
        <v>725</v>
      </c>
      <c r="M621" s="6">
        <v>0</v>
      </c>
      <c r="N621" s="6" t="s">
        <v>1919</v>
      </c>
      <c r="O621" s="7">
        <v>0</v>
      </c>
      <c r="P621" s="6">
        <v>83484000</v>
      </c>
      <c r="Q621" s="7">
        <v>0.98256821699999997</v>
      </c>
      <c r="R621" s="6">
        <v>0.98256821699999997</v>
      </c>
      <c r="S621" s="6">
        <v>878265.52560000005</v>
      </c>
      <c r="T621" s="7">
        <v>878265.52560000005</v>
      </c>
      <c r="U621" s="6">
        <v>89416</v>
      </c>
      <c r="V621" s="6">
        <v>88960</v>
      </c>
      <c r="W621" s="7">
        <v>404</v>
      </c>
      <c r="X621" s="6" t="s">
        <v>329</v>
      </c>
      <c r="Y621" s="7" t="s">
        <v>204</v>
      </c>
      <c r="Z621" s="6" t="s">
        <v>206</v>
      </c>
      <c r="AA621" s="7" t="s">
        <v>206</v>
      </c>
      <c r="AB621" s="6" t="s">
        <v>59</v>
      </c>
      <c r="AC621" s="7">
        <v>7.4139715390000003</v>
      </c>
      <c r="AD621" s="6">
        <v>7.4139715390000003</v>
      </c>
      <c r="AE621" s="7"/>
      <c r="AF621" s="6"/>
      <c r="AG621" s="7">
        <v>0.389391979</v>
      </c>
      <c r="AH621" s="6" t="s">
        <v>1960</v>
      </c>
      <c r="AI621" s="7" t="s">
        <v>2620</v>
      </c>
      <c r="AJ621" s="6" t="s">
        <v>329</v>
      </c>
      <c r="AK621" s="7" t="b">
        <v>0</v>
      </c>
      <c r="AL621" s="6" t="b">
        <v>1</v>
      </c>
      <c r="AM621" s="6" t="b">
        <v>0</v>
      </c>
      <c r="AN621" s="6" t="b">
        <v>0</v>
      </c>
      <c r="AO621" s="6" t="b">
        <v>0</v>
      </c>
      <c r="AP621" s="7" t="b">
        <v>0</v>
      </c>
      <c r="AQ621" s="6" t="b">
        <v>0</v>
      </c>
      <c r="AR621" s="38">
        <v>0</v>
      </c>
      <c r="AS621" s="6" t="b">
        <v>0</v>
      </c>
      <c r="AT621" s="7" t="s">
        <v>67</v>
      </c>
      <c r="AU621" s="6">
        <v>189520481.84999999</v>
      </c>
      <c r="AV621" s="7" t="s">
        <v>1918</v>
      </c>
      <c r="AW621" s="6" t="s">
        <v>1918</v>
      </c>
      <c r="AX621" s="7">
        <v>0</v>
      </c>
      <c r="AY621" s="6"/>
      <c r="AZ621" s="6" t="b">
        <v>0</v>
      </c>
      <c r="BA621" s="6" t="s">
        <v>61</v>
      </c>
      <c r="BB621" s="6" t="s">
        <v>1890</v>
      </c>
      <c r="BC621" s="6" t="s">
        <v>2938</v>
      </c>
      <c r="BD621" s="6"/>
      <c r="BE621" s="6"/>
      <c r="BF621" s="7">
        <v>47047</v>
      </c>
      <c r="BG621" s="6"/>
      <c r="BH621" s="6">
        <v>618948000</v>
      </c>
      <c r="BI621" s="6">
        <v>52000000</v>
      </c>
      <c r="BJ621" s="6">
        <v>52000000</v>
      </c>
      <c r="BK621" s="6" t="b">
        <v>0</v>
      </c>
      <c r="BL621" s="7">
        <v>45291</v>
      </c>
      <c r="BM621" s="6">
        <v>2</v>
      </c>
      <c r="BN621" s="6" t="s">
        <v>334</v>
      </c>
      <c r="BO621" s="6">
        <v>7</v>
      </c>
      <c r="BP621" s="6">
        <v>1190538.798409</v>
      </c>
      <c r="BQ621" s="6" t="b">
        <v>1</v>
      </c>
      <c r="BR621" s="6" t="s">
        <v>2617</v>
      </c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2414</v>
      </c>
      <c r="B622" s="6" t="s">
        <v>332</v>
      </c>
      <c r="C622" s="6" t="s">
        <v>1888</v>
      </c>
      <c r="D622" s="6" t="s">
        <v>84</v>
      </c>
      <c r="E622" s="7">
        <v>47060</v>
      </c>
      <c r="F622" s="6">
        <v>1960886.069323</v>
      </c>
      <c r="G622" s="7">
        <v>1646056.6586849999</v>
      </c>
      <c r="H622" s="6">
        <v>0</v>
      </c>
      <c r="I622" s="7" t="s">
        <v>1681</v>
      </c>
      <c r="J622" s="6" t="s">
        <v>2613</v>
      </c>
      <c r="K622" s="6" t="s">
        <v>1921</v>
      </c>
      <c r="L622" s="7">
        <v>625</v>
      </c>
      <c r="M622" s="6">
        <v>0</v>
      </c>
      <c r="N622" s="6" t="s">
        <v>1919</v>
      </c>
      <c r="O622" s="7">
        <v>0</v>
      </c>
      <c r="P622" s="6">
        <v>28620000</v>
      </c>
      <c r="Q622" s="7">
        <v>0.984458159</v>
      </c>
      <c r="R622" s="6">
        <v>0.984458159</v>
      </c>
      <c r="S622" s="6">
        <v>1534666.281861</v>
      </c>
      <c r="T622" s="7">
        <v>1534666.281861</v>
      </c>
      <c r="U622" s="6">
        <v>90027</v>
      </c>
      <c r="V622" s="6">
        <v>90026</v>
      </c>
      <c r="W622" s="7">
        <v>404</v>
      </c>
      <c r="X622" s="6" t="s">
        <v>329</v>
      </c>
      <c r="Y622" s="7" t="s">
        <v>204</v>
      </c>
      <c r="Z622" s="6" t="s">
        <v>206</v>
      </c>
      <c r="AA622" s="7" t="s">
        <v>206</v>
      </c>
      <c r="AB622" s="6" t="s">
        <v>59</v>
      </c>
      <c r="AC622" s="7">
        <v>8.1056603769999995</v>
      </c>
      <c r="AD622" s="6">
        <v>8.1056603769999995</v>
      </c>
      <c r="AE622" s="7">
        <v>6.7241379309999996</v>
      </c>
      <c r="AF622" s="6">
        <v>6.7241379309999996</v>
      </c>
      <c r="AG622" s="7">
        <v>0</v>
      </c>
      <c r="AH622" s="6" t="s">
        <v>1904</v>
      </c>
      <c r="AI622" s="7" t="s">
        <v>2622</v>
      </c>
      <c r="AJ622" s="7" t="s">
        <v>329</v>
      </c>
      <c r="AK622" s="7" t="b">
        <v>1</v>
      </c>
      <c r="AL622" s="6" t="b">
        <v>0</v>
      </c>
      <c r="AM622" s="6" t="b">
        <v>0</v>
      </c>
      <c r="AN622" s="6" t="b">
        <v>0</v>
      </c>
      <c r="AO622" s="6" t="b">
        <v>0</v>
      </c>
      <c r="AP622" s="7" t="b">
        <v>0</v>
      </c>
      <c r="AQ622" s="6" t="b">
        <v>0</v>
      </c>
      <c r="AR622" s="38">
        <v>0</v>
      </c>
      <c r="AS622" s="6" t="b">
        <v>0</v>
      </c>
      <c r="AT622" s="7" t="s">
        <v>57</v>
      </c>
      <c r="AU622" s="6">
        <v>108000000</v>
      </c>
      <c r="AV622" s="7" t="s">
        <v>1918</v>
      </c>
      <c r="AW622" s="6" t="s">
        <v>2853</v>
      </c>
      <c r="AX622" s="7"/>
      <c r="AY622" s="6"/>
      <c r="AZ622" s="6" t="b">
        <v>0</v>
      </c>
      <c r="BA622" s="6" t="s">
        <v>61</v>
      </c>
      <c r="BB622" s="6" t="s">
        <v>1890</v>
      </c>
      <c r="BC622" s="6" t="s">
        <v>2940</v>
      </c>
      <c r="BD622" s="6"/>
      <c r="BE622" s="6"/>
      <c r="BF622" s="7"/>
      <c r="BG622" s="6"/>
      <c r="BH622" s="6">
        <v>231984000</v>
      </c>
      <c r="BI622" s="6">
        <v>10000000</v>
      </c>
      <c r="BJ622" s="6">
        <v>10000000</v>
      </c>
      <c r="BK622" s="6" t="b">
        <v>0</v>
      </c>
      <c r="BL622" s="7">
        <v>45291</v>
      </c>
      <c r="BM622" s="6">
        <v>2</v>
      </c>
      <c r="BN622" s="6" t="s">
        <v>334</v>
      </c>
      <c r="BO622" s="6">
        <v>7</v>
      </c>
      <c r="BP622" s="6">
        <v>1534666.281861</v>
      </c>
      <c r="BQ622" s="6" t="b">
        <v>1</v>
      </c>
      <c r="BR622" s="6" t="s">
        <v>2617</v>
      </c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2414</v>
      </c>
      <c r="B623" s="6" t="s">
        <v>332</v>
      </c>
      <c r="C623" s="6" t="s">
        <v>1888</v>
      </c>
      <c r="D623" s="6" t="s">
        <v>84</v>
      </c>
      <c r="E623" s="7">
        <v>47060</v>
      </c>
      <c r="F623" s="6"/>
      <c r="G623" s="7">
        <v>1619419.9445085961</v>
      </c>
      <c r="H623" s="6">
        <v>0</v>
      </c>
      <c r="I623" s="7" t="s">
        <v>1681</v>
      </c>
      <c r="J623" s="6" t="s">
        <v>2613</v>
      </c>
      <c r="K623" s="6" t="s">
        <v>1921</v>
      </c>
      <c r="L623" s="7">
        <v>625</v>
      </c>
      <c r="M623" s="6">
        <v>0</v>
      </c>
      <c r="N623" s="6" t="s">
        <v>1971</v>
      </c>
      <c r="O623" s="7">
        <v>0</v>
      </c>
      <c r="P623" s="6">
        <v>28620000</v>
      </c>
      <c r="Q623" s="7">
        <v>0.98443077300000004</v>
      </c>
      <c r="R623" s="6">
        <v>0.98443077300000004</v>
      </c>
      <c r="S623" s="6">
        <v>1640555.2446930001</v>
      </c>
      <c r="T623" s="7">
        <v>1640555.2446930001</v>
      </c>
      <c r="U623" s="6">
        <v>90663</v>
      </c>
      <c r="V623" s="6">
        <v>90026</v>
      </c>
      <c r="W623" s="7">
        <v>404</v>
      </c>
      <c r="X623" s="6" t="s">
        <v>329</v>
      </c>
      <c r="Y623" s="7" t="s">
        <v>204</v>
      </c>
      <c r="Z623" s="6" t="s">
        <v>59</v>
      </c>
      <c r="AA623" s="7" t="s">
        <v>206</v>
      </c>
      <c r="AB623" s="6" t="s">
        <v>59</v>
      </c>
      <c r="AC623" s="7">
        <v>8.1056603769999995</v>
      </c>
      <c r="AD623" s="6">
        <v>8.1056603769999995</v>
      </c>
      <c r="AE623" s="7">
        <v>6.7241379309999996</v>
      </c>
      <c r="AF623" s="6">
        <v>6.7241379309999996</v>
      </c>
      <c r="AG623" s="7">
        <v>0</v>
      </c>
      <c r="AH623" s="6" t="s">
        <v>1904</v>
      </c>
      <c r="AI623" s="7" t="s">
        <v>2622</v>
      </c>
      <c r="AJ623" s="6" t="s">
        <v>329</v>
      </c>
      <c r="AK623" s="7" t="b">
        <v>1</v>
      </c>
      <c r="AL623" s="6" t="b">
        <v>0</v>
      </c>
      <c r="AM623" s="6" t="b">
        <v>0</v>
      </c>
      <c r="AN623" s="6" t="b">
        <v>0</v>
      </c>
      <c r="AO623" s="6" t="b">
        <v>0</v>
      </c>
      <c r="AP623" s="7" t="b">
        <v>0</v>
      </c>
      <c r="AQ623" s="6" t="b">
        <v>0</v>
      </c>
      <c r="AR623" s="38">
        <v>0</v>
      </c>
      <c r="AS623" s="6" t="b">
        <v>0</v>
      </c>
      <c r="AT623" s="7" t="s">
        <v>67</v>
      </c>
      <c r="AU623" s="6">
        <v>108000000</v>
      </c>
      <c r="AV623" s="7" t="s">
        <v>1918</v>
      </c>
      <c r="AW623" s="6" t="s">
        <v>2853</v>
      </c>
      <c r="AX623" s="7"/>
      <c r="AY623" s="6"/>
      <c r="AZ623" s="6" t="b">
        <v>0</v>
      </c>
      <c r="BA623" s="6" t="s">
        <v>61</v>
      </c>
      <c r="BB623" s="6" t="s">
        <v>1890</v>
      </c>
      <c r="BC623" s="6" t="s">
        <v>2940</v>
      </c>
      <c r="BD623" s="6"/>
      <c r="BE623" s="6"/>
      <c r="BF623" s="7"/>
      <c r="BG623" s="6"/>
      <c r="BH623" s="6">
        <v>231984000</v>
      </c>
      <c r="BI623" s="6">
        <v>10000000</v>
      </c>
      <c r="BJ623" s="6">
        <v>10000000</v>
      </c>
      <c r="BK623" s="6" t="b">
        <v>0</v>
      </c>
      <c r="BL623" s="7">
        <v>45291</v>
      </c>
      <c r="BM623" s="6">
        <v>4</v>
      </c>
      <c r="BN623" s="6" t="s">
        <v>334</v>
      </c>
      <c r="BO623" s="6">
        <v>7</v>
      </c>
      <c r="BP623" s="6">
        <v>1640555.2446930001</v>
      </c>
      <c r="BQ623" s="6" t="b">
        <v>1</v>
      </c>
      <c r="BR623" s="6" t="s">
        <v>2617</v>
      </c>
      <c r="BS623" s="6"/>
      <c r="BT623" s="6"/>
      <c r="BU623" s="6"/>
      <c r="BV623" s="6"/>
      <c r="BW623" s="6"/>
      <c r="BX623" s="6"/>
      <c r="BY623" s="6"/>
    </row>
    <row r="624" spans="1:77" ht="409.6" x14ac:dyDescent="0.2">
      <c r="A624" t="s">
        <v>2401</v>
      </c>
      <c r="B624" s="6" t="s">
        <v>332</v>
      </c>
      <c r="C624" s="6" t="s">
        <v>1888</v>
      </c>
      <c r="D624" s="6" t="s">
        <v>84</v>
      </c>
      <c r="E624" s="7">
        <v>46269</v>
      </c>
      <c r="F624" s="6">
        <v>2625204.8782870001</v>
      </c>
      <c r="G624" s="7">
        <v>2205416.5843799999</v>
      </c>
      <c r="H624" s="6">
        <v>0</v>
      </c>
      <c r="I624" s="7" t="s">
        <v>1681</v>
      </c>
      <c r="J624" s="6" t="s">
        <v>2613</v>
      </c>
      <c r="K624" s="6" t="s">
        <v>1921</v>
      </c>
      <c r="L624" s="7">
        <v>650</v>
      </c>
      <c r="M624" s="6">
        <v>0</v>
      </c>
      <c r="N624" s="6" t="s">
        <v>1919</v>
      </c>
      <c r="O624" s="7">
        <v>0</v>
      </c>
      <c r="P624" s="6">
        <v>31507606.800000001</v>
      </c>
      <c r="Q624" s="7">
        <v>0.98276180400000002</v>
      </c>
      <c r="R624" s="6">
        <v>0.98276180400000002</v>
      </c>
      <c r="S624" s="6">
        <v>2084025.723393</v>
      </c>
      <c r="T624" s="7">
        <v>2084025.723393</v>
      </c>
      <c r="U624" s="6">
        <v>92425</v>
      </c>
      <c r="V624" s="6">
        <v>68172</v>
      </c>
      <c r="W624" s="7">
        <v>404</v>
      </c>
      <c r="X624" s="6" t="s">
        <v>329</v>
      </c>
      <c r="Y624" s="7" t="s">
        <v>204</v>
      </c>
      <c r="Z624" s="6" t="s">
        <v>206</v>
      </c>
      <c r="AA624" s="7" t="s">
        <v>206</v>
      </c>
      <c r="AB624" s="6" t="s">
        <v>59</v>
      </c>
      <c r="AC624" s="7">
        <v>5.47</v>
      </c>
      <c r="AD624" s="6">
        <v>5.47</v>
      </c>
      <c r="AE624" s="7">
        <v>3.5161290319999998</v>
      </c>
      <c r="AF624" s="6">
        <v>3.5161290319999998</v>
      </c>
      <c r="AG624" s="7">
        <v>0.10283231</v>
      </c>
      <c r="AH624" s="6" t="s">
        <v>1904</v>
      </c>
      <c r="AI624" s="7" t="s">
        <v>2622</v>
      </c>
      <c r="AJ624" s="6" t="s">
        <v>329</v>
      </c>
      <c r="AK624" s="7" t="b">
        <v>0</v>
      </c>
      <c r="AL624" s="6" t="b">
        <v>1</v>
      </c>
      <c r="AM624" s="6" t="b">
        <v>0</v>
      </c>
      <c r="AN624" s="6" t="b">
        <v>0</v>
      </c>
      <c r="AO624" s="6" t="b">
        <v>0</v>
      </c>
      <c r="AP624" s="7" t="b">
        <v>0</v>
      </c>
      <c r="AQ624" s="6" t="b">
        <v>0</v>
      </c>
      <c r="AR624" s="38">
        <v>0</v>
      </c>
      <c r="AS624" s="6" t="s">
        <v>1980</v>
      </c>
      <c r="AT624" s="7" t="s">
        <v>57</v>
      </c>
      <c r="AU624" s="6">
        <v>32400000</v>
      </c>
      <c r="AV624" s="7" t="s">
        <v>1889</v>
      </c>
      <c r="AW624" s="6" t="s">
        <v>1889</v>
      </c>
      <c r="AX624" s="7">
        <v>0</v>
      </c>
      <c r="AY624" s="6"/>
      <c r="AZ624" s="6" t="b">
        <v>0</v>
      </c>
      <c r="BA624" s="6" t="s">
        <v>61</v>
      </c>
      <c r="BB624" s="6" t="s">
        <v>1890</v>
      </c>
      <c r="BC624" s="6" t="s">
        <v>2849</v>
      </c>
      <c r="BD624" s="39" t="s">
        <v>2850</v>
      </c>
      <c r="BE624" s="7">
        <v>45006</v>
      </c>
      <c r="BF624" s="7"/>
      <c r="BG624" s="6"/>
      <c r="BH624" s="6">
        <v>172326960</v>
      </c>
      <c r="BI624" s="6">
        <v>0</v>
      </c>
      <c r="BJ624" s="6">
        <v>0</v>
      </c>
      <c r="BK624" s="6" t="b">
        <v>0</v>
      </c>
      <c r="BL624" s="7">
        <v>45291</v>
      </c>
      <c r="BM624" s="6">
        <v>1</v>
      </c>
      <c r="BN624" s="6" t="s">
        <v>334</v>
      </c>
      <c r="BO624" s="6">
        <v>6</v>
      </c>
      <c r="BP624" s="6">
        <v>2084025.723393</v>
      </c>
      <c r="BQ624" s="6" t="b">
        <v>1</v>
      </c>
      <c r="BR624" s="6" t="s">
        <v>2617</v>
      </c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2300</v>
      </c>
      <c r="B625" s="6" t="s">
        <v>332</v>
      </c>
      <c r="C625" s="6" t="s">
        <v>2017</v>
      </c>
      <c r="D625" s="6" t="s">
        <v>152</v>
      </c>
      <c r="E625" s="7">
        <v>47191</v>
      </c>
      <c r="F625" s="6">
        <v>1874429.0581710001</v>
      </c>
      <c r="G625" s="7">
        <v>1553415.1843699999</v>
      </c>
      <c r="H625" s="6">
        <v>0</v>
      </c>
      <c r="I625" s="7" t="s">
        <v>1681</v>
      </c>
      <c r="J625" s="6" t="s">
        <v>2613</v>
      </c>
      <c r="K625" s="6" t="s">
        <v>1921</v>
      </c>
      <c r="L625" s="7">
        <v>550</v>
      </c>
      <c r="M625" s="6">
        <v>0</v>
      </c>
      <c r="N625" s="6" t="s">
        <v>1919</v>
      </c>
      <c r="O625" s="7">
        <v>0</v>
      </c>
      <c r="P625" s="6">
        <v>29224800</v>
      </c>
      <c r="Q625" s="7">
        <v>0.98313808199999997</v>
      </c>
      <c r="R625" s="6">
        <v>0.98313808199999997</v>
      </c>
      <c r="S625" s="6">
        <v>1545523.984614</v>
      </c>
      <c r="T625" s="7">
        <v>1545523.984614</v>
      </c>
      <c r="U625" s="6">
        <v>94605</v>
      </c>
      <c r="V625" s="6">
        <v>94604</v>
      </c>
      <c r="W625" s="7">
        <v>404</v>
      </c>
      <c r="X625" s="6" t="s">
        <v>329</v>
      </c>
      <c r="Y625" s="7" t="s">
        <v>204</v>
      </c>
      <c r="Z625" s="6" t="s">
        <v>206</v>
      </c>
      <c r="AA625" s="7" t="s">
        <v>206</v>
      </c>
      <c r="AB625" s="6" t="s">
        <v>59</v>
      </c>
      <c r="AC625" s="7">
        <v>4.9297856610000004</v>
      </c>
      <c r="AD625" s="6">
        <v>4.9297856610000004</v>
      </c>
      <c r="AE625" s="7">
        <v>4.3973684210000004</v>
      </c>
      <c r="AF625" s="6">
        <v>4.3973684210000004</v>
      </c>
      <c r="AG625" s="7">
        <v>0.33259423500000002</v>
      </c>
      <c r="AH625" s="6" t="s">
        <v>2299</v>
      </c>
      <c r="AI625" s="7" t="s">
        <v>2653</v>
      </c>
      <c r="AJ625" s="6" t="s">
        <v>329</v>
      </c>
      <c r="AK625" s="7" t="b">
        <v>0</v>
      </c>
      <c r="AL625" s="6" t="b">
        <v>1</v>
      </c>
      <c r="AM625" s="6" t="b">
        <v>0</v>
      </c>
      <c r="AN625" s="6" t="b">
        <v>0</v>
      </c>
      <c r="AO625" s="6" t="b">
        <v>0</v>
      </c>
      <c r="AP625" s="7" t="b">
        <v>0</v>
      </c>
      <c r="AQ625" s="6" t="b">
        <v>0</v>
      </c>
      <c r="AR625" s="38">
        <v>0</v>
      </c>
      <c r="AS625" s="6" t="s">
        <v>1980</v>
      </c>
      <c r="AT625" s="7" t="s">
        <v>57</v>
      </c>
      <c r="AU625" s="6">
        <v>79650000</v>
      </c>
      <c r="AV625" s="7" t="s">
        <v>1889</v>
      </c>
      <c r="AW625" s="6" t="s">
        <v>1889</v>
      </c>
      <c r="AX625" s="7">
        <v>0</v>
      </c>
      <c r="AY625" s="6"/>
      <c r="AZ625" s="6" t="b">
        <v>0</v>
      </c>
      <c r="BA625" s="6" t="s">
        <v>61</v>
      </c>
      <c r="BB625" s="6" t="s">
        <v>1890</v>
      </c>
      <c r="BC625" s="6" t="s">
        <v>2941</v>
      </c>
      <c r="BD625" s="6"/>
      <c r="BE625" s="6"/>
      <c r="BF625" s="7"/>
      <c r="BG625" s="6"/>
      <c r="BH625" s="6">
        <v>144072000</v>
      </c>
      <c r="BI625" s="6">
        <v>10000000</v>
      </c>
      <c r="BJ625" s="6">
        <v>10000000</v>
      </c>
      <c r="BK625" s="6" t="b">
        <v>0</v>
      </c>
      <c r="BL625" s="7">
        <v>45291</v>
      </c>
      <c r="BM625" s="6">
        <v>4</v>
      </c>
      <c r="BN625" s="6" t="s">
        <v>334</v>
      </c>
      <c r="BO625" s="6">
        <v>8</v>
      </c>
      <c r="BP625" s="6">
        <v>1545523.984614</v>
      </c>
      <c r="BQ625" s="6" t="b">
        <v>1</v>
      </c>
      <c r="BR625" s="6" t="s">
        <v>2617</v>
      </c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2300</v>
      </c>
      <c r="B626" s="6" t="s">
        <v>332</v>
      </c>
      <c r="C626" s="6" t="s">
        <v>2017</v>
      </c>
      <c r="D626" s="6" t="s">
        <v>152</v>
      </c>
      <c r="E626" s="7">
        <v>47191</v>
      </c>
      <c r="F626" s="6">
        <v>652917.26404399995</v>
      </c>
      <c r="G626" s="7">
        <v>640079.53026699997</v>
      </c>
      <c r="H626" s="6">
        <v>0</v>
      </c>
      <c r="I626" s="7" t="s">
        <v>1681</v>
      </c>
      <c r="J626" s="6" t="s">
        <v>2613</v>
      </c>
      <c r="K626" s="6" t="s">
        <v>1921</v>
      </c>
      <c r="L626" s="7">
        <v>550</v>
      </c>
      <c r="M626" s="6">
        <v>0</v>
      </c>
      <c r="N626" s="6" t="s">
        <v>1928</v>
      </c>
      <c r="O626" s="7">
        <v>0</v>
      </c>
      <c r="P626" s="6">
        <v>29224800</v>
      </c>
      <c r="Q626" s="7">
        <v>0.99157601699999998</v>
      </c>
      <c r="R626" s="6">
        <v>0.99157601699999998</v>
      </c>
      <c r="S626" s="6">
        <v>634083.59240299999</v>
      </c>
      <c r="T626" s="7">
        <v>634083.59240299999</v>
      </c>
      <c r="U626" s="6">
        <v>94606</v>
      </c>
      <c r="V626" s="6">
        <v>94604</v>
      </c>
      <c r="W626" s="7">
        <v>404</v>
      </c>
      <c r="X626" s="6" t="s">
        <v>329</v>
      </c>
      <c r="Y626" s="7" t="s">
        <v>204</v>
      </c>
      <c r="Z626" s="6" t="s">
        <v>206</v>
      </c>
      <c r="AA626" s="7" t="s">
        <v>206</v>
      </c>
      <c r="AB626" s="6" t="s">
        <v>59</v>
      </c>
      <c r="AC626" s="7">
        <v>4.9297856610000004</v>
      </c>
      <c r="AD626" s="6">
        <v>4.9297856610000004</v>
      </c>
      <c r="AE626" s="7">
        <v>4.3973684210000004</v>
      </c>
      <c r="AF626" s="6">
        <v>4.3973684210000004</v>
      </c>
      <c r="AG626" s="7">
        <v>0.33259423500000002</v>
      </c>
      <c r="AH626" s="6" t="s">
        <v>2299</v>
      </c>
      <c r="AI626" s="7" t="s">
        <v>2653</v>
      </c>
      <c r="AJ626" s="6" t="s">
        <v>329</v>
      </c>
      <c r="AK626" s="7" t="b">
        <v>0</v>
      </c>
      <c r="AL626" s="6" t="b">
        <v>1</v>
      </c>
      <c r="AM626" s="6" t="b">
        <v>0</v>
      </c>
      <c r="AN626" s="6" t="b">
        <v>0</v>
      </c>
      <c r="AO626" s="6" t="b">
        <v>0</v>
      </c>
      <c r="AP626" s="7" t="b">
        <v>0</v>
      </c>
      <c r="AQ626" s="6" t="b">
        <v>0</v>
      </c>
      <c r="AR626" s="38">
        <v>0</v>
      </c>
      <c r="AS626" s="6" t="s">
        <v>1980</v>
      </c>
      <c r="AT626" s="7" t="s">
        <v>67</v>
      </c>
      <c r="AU626" s="6">
        <v>32400000</v>
      </c>
      <c r="AV626" s="7" t="s">
        <v>1889</v>
      </c>
      <c r="AW626" s="6" t="s">
        <v>1889</v>
      </c>
      <c r="AX626" s="7">
        <v>0</v>
      </c>
      <c r="AY626" s="6"/>
      <c r="AZ626" s="6" t="b">
        <v>0</v>
      </c>
      <c r="BA626" s="6" t="s">
        <v>61</v>
      </c>
      <c r="BB626" s="6" t="s">
        <v>1890</v>
      </c>
      <c r="BC626" s="6" t="s">
        <v>2941</v>
      </c>
      <c r="BD626" s="6"/>
      <c r="BE626" s="6"/>
      <c r="BF626" s="7"/>
      <c r="BG626" s="6"/>
      <c r="BH626" s="6">
        <v>144072000</v>
      </c>
      <c r="BI626" s="6">
        <v>10000000</v>
      </c>
      <c r="BJ626" s="6">
        <v>10000000</v>
      </c>
      <c r="BK626" s="6" t="b">
        <v>0</v>
      </c>
      <c r="BL626" s="7">
        <v>45291</v>
      </c>
      <c r="BM626" s="6">
        <v>4</v>
      </c>
      <c r="BN626" s="6" t="s">
        <v>334</v>
      </c>
      <c r="BO626" s="6">
        <v>8</v>
      </c>
      <c r="BP626" s="6">
        <v>634083.59240299999</v>
      </c>
      <c r="BQ626" s="6" t="b">
        <v>1</v>
      </c>
      <c r="BR626" s="6" t="s">
        <v>2617</v>
      </c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2302</v>
      </c>
      <c r="B627" s="6" t="s">
        <v>332</v>
      </c>
      <c r="C627" s="6" t="s">
        <v>2301</v>
      </c>
      <c r="D627" s="6" t="s">
        <v>157</v>
      </c>
      <c r="E627" s="7">
        <v>47249</v>
      </c>
      <c r="F627" s="6">
        <v>1658404.1622890001</v>
      </c>
      <c r="G627" s="7">
        <v>1370817.9854669999</v>
      </c>
      <c r="H627" s="6">
        <v>0</v>
      </c>
      <c r="I627" s="7" t="s">
        <v>1681</v>
      </c>
      <c r="J627" s="6" t="s">
        <v>2613</v>
      </c>
      <c r="K627" s="6" t="s">
        <v>1921</v>
      </c>
      <c r="L627" s="7">
        <v>625</v>
      </c>
      <c r="M627" s="6">
        <v>0</v>
      </c>
      <c r="N627" s="6" t="s">
        <v>1928</v>
      </c>
      <c r="O627" s="7">
        <v>0</v>
      </c>
      <c r="P627" s="6">
        <v>21762731.16</v>
      </c>
      <c r="Q627" s="7">
        <v>0.98134315400000005</v>
      </c>
      <c r="R627" s="6">
        <v>0.98134315400000005</v>
      </c>
      <c r="S627" s="6">
        <v>1422667.287463</v>
      </c>
      <c r="T627" s="7">
        <v>1422667.287463</v>
      </c>
      <c r="U627" s="6">
        <v>96737</v>
      </c>
      <c r="V627" s="6">
        <v>96736</v>
      </c>
      <c r="W627" s="7">
        <v>404</v>
      </c>
      <c r="X627" s="6" t="s">
        <v>329</v>
      </c>
      <c r="Y627" s="7" t="s">
        <v>204</v>
      </c>
      <c r="Z627" s="6" t="s">
        <v>206</v>
      </c>
      <c r="AA627" s="7" t="s">
        <v>206</v>
      </c>
      <c r="AB627" s="6" t="s">
        <v>59</v>
      </c>
      <c r="AC627" s="7">
        <v>11.766354053000001</v>
      </c>
      <c r="AD627" s="6">
        <v>10.9</v>
      </c>
      <c r="AE627" s="7">
        <v>4.9625935160000001</v>
      </c>
      <c r="AF627" s="6">
        <v>4.9625935160000001</v>
      </c>
      <c r="AG627" s="7">
        <v>0</v>
      </c>
      <c r="AH627" s="6" t="s">
        <v>2301</v>
      </c>
      <c r="AI627" s="7" t="s">
        <v>2646</v>
      </c>
      <c r="AJ627" s="6" t="s">
        <v>329</v>
      </c>
      <c r="AK627" s="7" t="b">
        <v>0</v>
      </c>
      <c r="AL627" s="6" t="b">
        <v>1</v>
      </c>
      <c r="AM627" s="6" t="b">
        <v>0</v>
      </c>
      <c r="AN627" s="6" t="b">
        <v>0</v>
      </c>
      <c r="AO627" s="6" t="b">
        <v>0</v>
      </c>
      <c r="AP627" s="7" t="b">
        <v>0</v>
      </c>
      <c r="AQ627" s="6" t="b">
        <v>0</v>
      </c>
      <c r="AR627" s="38">
        <v>0</v>
      </c>
      <c r="AS627" s="6" t="b">
        <v>0</v>
      </c>
      <c r="AT627" s="7" t="s">
        <v>57</v>
      </c>
      <c r="AU627" s="6">
        <v>183600000</v>
      </c>
      <c r="AV627" s="7" t="s">
        <v>1889</v>
      </c>
      <c r="AW627" s="6" t="s">
        <v>1889</v>
      </c>
      <c r="AX627" s="7"/>
      <c r="AY627" s="6"/>
      <c r="AZ627" s="6" t="b">
        <v>0</v>
      </c>
      <c r="BA627" s="6" t="s">
        <v>61</v>
      </c>
      <c r="BB627" s="6" t="s">
        <v>1890</v>
      </c>
      <c r="BC627" s="6" t="s">
        <v>332</v>
      </c>
      <c r="BD627" s="6"/>
      <c r="BE627" s="7"/>
      <c r="BF627" s="7"/>
      <c r="BG627" s="6"/>
      <c r="BH627" s="6">
        <v>237276000</v>
      </c>
      <c r="BI627" s="6">
        <v>58000000</v>
      </c>
      <c r="BJ627" s="6">
        <v>58000000</v>
      </c>
      <c r="BK627" s="6" t="b">
        <v>1</v>
      </c>
      <c r="BL627" s="7">
        <v>45260</v>
      </c>
      <c r="BM627" s="6">
        <v>5</v>
      </c>
      <c r="BN627" s="6" t="s">
        <v>334</v>
      </c>
      <c r="BO627" s="6">
        <v>8</v>
      </c>
      <c r="BP627" s="6">
        <v>1422667.287463</v>
      </c>
      <c r="BQ627" s="6" t="b">
        <v>1</v>
      </c>
      <c r="BR627" s="6" t="s">
        <v>2617</v>
      </c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2302</v>
      </c>
      <c r="B628" s="6" t="s">
        <v>332</v>
      </c>
      <c r="C628" s="6" t="s">
        <v>2301</v>
      </c>
      <c r="D628" s="6" t="s">
        <v>157</v>
      </c>
      <c r="E628" s="7">
        <v>47249</v>
      </c>
      <c r="F628" s="6">
        <v>414670.69592999999</v>
      </c>
      <c r="G628" s="7">
        <v>103823.899126</v>
      </c>
      <c r="H628" s="6">
        <v>306987.94601199997</v>
      </c>
      <c r="I628" s="7" t="s">
        <v>1681</v>
      </c>
      <c r="J628" s="6" t="s">
        <v>2613</v>
      </c>
      <c r="K628" s="6" t="s">
        <v>1921</v>
      </c>
      <c r="L628" s="7">
        <v>625</v>
      </c>
      <c r="M628" s="6">
        <v>0</v>
      </c>
      <c r="N628" s="6" t="s">
        <v>1928</v>
      </c>
      <c r="O628" s="7">
        <v>0</v>
      </c>
      <c r="P628" s="6">
        <v>21762731.16</v>
      </c>
      <c r="Q628" s="7">
        <v>0.98136486199999995</v>
      </c>
      <c r="R628" s="6">
        <v>0.98136486199999995</v>
      </c>
      <c r="S628" s="6">
        <v>111429.7884</v>
      </c>
      <c r="T628" s="7">
        <v>111429.7884</v>
      </c>
      <c r="U628" s="6">
        <v>96738</v>
      </c>
      <c r="V628" s="6">
        <v>96736</v>
      </c>
      <c r="W628" s="7">
        <v>404</v>
      </c>
      <c r="X628" s="6" t="s">
        <v>329</v>
      </c>
      <c r="Y628" s="7" t="s">
        <v>204</v>
      </c>
      <c r="Z628" s="6" t="s">
        <v>206</v>
      </c>
      <c r="AA628" s="7" t="s">
        <v>206</v>
      </c>
      <c r="AB628" s="6" t="s">
        <v>59</v>
      </c>
      <c r="AC628" s="7">
        <v>11.766354053000001</v>
      </c>
      <c r="AD628" s="6">
        <v>10.9</v>
      </c>
      <c r="AE628" s="7">
        <v>4.9625935160000001</v>
      </c>
      <c r="AF628" s="6">
        <v>4.9625935160000001</v>
      </c>
      <c r="AG628" s="7">
        <v>0</v>
      </c>
      <c r="AH628" s="6" t="s">
        <v>2301</v>
      </c>
      <c r="AI628" s="7" t="s">
        <v>2646</v>
      </c>
      <c r="AJ628" s="6" t="s">
        <v>329</v>
      </c>
      <c r="AK628" s="7" t="b">
        <v>0</v>
      </c>
      <c r="AL628" s="6" t="b">
        <v>1</v>
      </c>
      <c r="AM628" s="6" t="b">
        <v>0</v>
      </c>
      <c r="AN628" s="6" t="b">
        <v>0</v>
      </c>
      <c r="AO628" s="6" t="b">
        <v>0</v>
      </c>
      <c r="AP628" s="7" t="b">
        <v>0</v>
      </c>
      <c r="AQ628" s="6" t="b">
        <v>0</v>
      </c>
      <c r="AR628" s="38">
        <v>0</v>
      </c>
      <c r="AS628" s="6" t="b">
        <v>0</v>
      </c>
      <c r="AT628" s="7" t="s">
        <v>67</v>
      </c>
      <c r="AU628" s="6">
        <v>54000000</v>
      </c>
      <c r="AV628" s="7" t="s">
        <v>1889</v>
      </c>
      <c r="AW628" s="6" t="s">
        <v>1889</v>
      </c>
      <c r="AX628" s="7"/>
      <c r="AY628" s="6"/>
      <c r="AZ628" s="6" t="b">
        <v>0</v>
      </c>
      <c r="BA628" s="6" t="s">
        <v>61</v>
      </c>
      <c r="BB628" s="6" t="s">
        <v>1890</v>
      </c>
      <c r="BC628" s="6" t="s">
        <v>332</v>
      </c>
      <c r="BD628" s="6"/>
      <c r="BE628" s="7"/>
      <c r="BF628" s="7"/>
      <c r="BG628" s="6"/>
      <c r="BH628" s="6">
        <v>237276000</v>
      </c>
      <c r="BI628" s="6">
        <v>58000000</v>
      </c>
      <c r="BJ628" s="6">
        <v>58000000</v>
      </c>
      <c r="BK628" s="6" t="b">
        <v>1</v>
      </c>
      <c r="BL628" s="7">
        <v>45260</v>
      </c>
      <c r="BM628" s="6">
        <v>5</v>
      </c>
      <c r="BN628" s="6" t="s">
        <v>334</v>
      </c>
      <c r="BO628" s="6">
        <v>8</v>
      </c>
      <c r="BP628" s="6">
        <v>418417.73441199999</v>
      </c>
      <c r="BQ628" s="6" t="b">
        <v>1</v>
      </c>
      <c r="BR628" s="6" t="s">
        <v>2617</v>
      </c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2303</v>
      </c>
      <c r="B629" s="6" t="s">
        <v>332</v>
      </c>
      <c r="C629" s="6" t="s">
        <v>1973</v>
      </c>
      <c r="D629" s="6" t="s">
        <v>157</v>
      </c>
      <c r="E629" s="7">
        <v>46274</v>
      </c>
      <c r="F629" s="6">
        <v>2089600.6073960001</v>
      </c>
      <c r="G629" s="7">
        <v>825391.06888000004</v>
      </c>
      <c r="H629" s="6">
        <v>0</v>
      </c>
      <c r="I629" s="7" t="s">
        <v>1681</v>
      </c>
      <c r="J629" s="6" t="s">
        <v>2613</v>
      </c>
      <c r="K629" s="6" t="s">
        <v>1916</v>
      </c>
      <c r="L629" s="7">
        <v>700</v>
      </c>
      <c r="M629" s="6">
        <v>0</v>
      </c>
      <c r="N629" s="6" t="s">
        <v>1928</v>
      </c>
      <c r="O629" s="7">
        <v>0</v>
      </c>
      <c r="P629" s="6">
        <v>123012000</v>
      </c>
      <c r="Q629" s="7">
        <v>0.98094696699999995</v>
      </c>
      <c r="R629" s="6">
        <v>0.98094696699999995</v>
      </c>
      <c r="S629" s="6">
        <v>943081.97483900003</v>
      </c>
      <c r="T629" s="7">
        <v>943081.97483900003</v>
      </c>
      <c r="U629" s="6">
        <v>98219</v>
      </c>
      <c r="V629" s="6">
        <v>58115</v>
      </c>
      <c r="W629" s="7">
        <v>404</v>
      </c>
      <c r="X629" s="6" t="s">
        <v>329</v>
      </c>
      <c r="Y629" s="7" t="s">
        <v>204</v>
      </c>
      <c r="Z629" s="6" t="s">
        <v>206</v>
      </c>
      <c r="AA629" s="7" t="s">
        <v>206</v>
      </c>
      <c r="AB629" s="6" t="s">
        <v>59</v>
      </c>
      <c r="AC629" s="7">
        <v>4.5618964000000002</v>
      </c>
      <c r="AD629" s="6">
        <v>3.52</v>
      </c>
      <c r="AE629" s="7">
        <v>5.7875619150000004</v>
      </c>
      <c r="AF629" s="6">
        <v>5.7875619150000004</v>
      </c>
      <c r="AG629" s="7">
        <v>0</v>
      </c>
      <c r="AH629" s="6" t="s">
        <v>1974</v>
      </c>
      <c r="AI629" s="7" t="s">
        <v>2646</v>
      </c>
      <c r="AJ629" s="7" t="s">
        <v>329</v>
      </c>
      <c r="AK629" s="7" t="b">
        <v>0</v>
      </c>
      <c r="AL629" s="6" t="b">
        <v>1</v>
      </c>
      <c r="AM629" s="6" t="b">
        <v>0</v>
      </c>
      <c r="AN629" s="6" t="b">
        <v>0</v>
      </c>
      <c r="AO629" s="6" t="b">
        <v>1</v>
      </c>
      <c r="AP629" s="7" t="b">
        <v>0</v>
      </c>
      <c r="AQ629" s="6" t="b">
        <v>0</v>
      </c>
      <c r="AR629" s="38">
        <v>0</v>
      </c>
      <c r="AS629" s="6" t="b">
        <v>0</v>
      </c>
      <c r="AT629" s="7" t="s">
        <v>57</v>
      </c>
      <c r="AU629" s="6">
        <v>512244000</v>
      </c>
      <c r="AV629" s="7" t="s">
        <v>1889</v>
      </c>
      <c r="AW629" s="6" t="s">
        <v>1889</v>
      </c>
      <c r="AX629" s="7">
        <v>0</v>
      </c>
      <c r="AY629" s="6"/>
      <c r="AZ629" s="6" t="b">
        <v>0</v>
      </c>
      <c r="BA629" s="6" t="s">
        <v>61</v>
      </c>
      <c r="BB629" s="6" t="s">
        <v>1890</v>
      </c>
      <c r="BC629" s="6" t="s">
        <v>2846</v>
      </c>
      <c r="BD629" s="6"/>
      <c r="BE629" s="6"/>
      <c r="BF629" s="7"/>
      <c r="BG629" s="6"/>
      <c r="BH629" s="6">
        <v>426708000</v>
      </c>
      <c r="BI629" s="6">
        <v>158100000</v>
      </c>
      <c r="BJ629" s="6">
        <v>299900000</v>
      </c>
      <c r="BK629" s="6" t="b">
        <v>0</v>
      </c>
      <c r="BL629" s="7">
        <v>45291</v>
      </c>
      <c r="BM629" s="6">
        <v>4</v>
      </c>
      <c r="BN629" s="6" t="s">
        <v>334</v>
      </c>
      <c r="BO629" s="6">
        <v>7</v>
      </c>
      <c r="BP629" s="6">
        <v>943081.97483900003</v>
      </c>
      <c r="BQ629" s="6" t="b">
        <v>1</v>
      </c>
      <c r="BR629" s="6" t="s">
        <v>2617</v>
      </c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2304</v>
      </c>
      <c r="B630" s="6" t="s">
        <v>332</v>
      </c>
      <c r="C630" s="6" t="s">
        <v>2129</v>
      </c>
      <c r="D630" s="6" t="s">
        <v>70</v>
      </c>
      <c r="E630" s="7">
        <v>46543</v>
      </c>
      <c r="F630" s="6">
        <v>3290311.24</v>
      </c>
      <c r="G630" s="6">
        <v>2720263.8083942919</v>
      </c>
      <c r="H630" s="6">
        <v>0</v>
      </c>
      <c r="I630" s="7" t="s">
        <v>1681</v>
      </c>
      <c r="J630" s="6" t="s">
        <v>2613</v>
      </c>
      <c r="K630" s="6" t="s">
        <v>1921</v>
      </c>
      <c r="L630" s="7">
        <v>575</v>
      </c>
      <c r="M630" s="6">
        <v>0</v>
      </c>
      <c r="N630" s="6" t="s">
        <v>1895</v>
      </c>
      <c r="O630" s="6">
        <v>0</v>
      </c>
      <c r="P630" s="6">
        <v>62308000</v>
      </c>
      <c r="Q630" s="7">
        <v>0.98057798100000004</v>
      </c>
      <c r="R630" s="6">
        <v>0.98057798100000004</v>
      </c>
      <c r="S630" s="6">
        <v>2750937.6433279999</v>
      </c>
      <c r="T630" s="7">
        <v>2750937.6433279999</v>
      </c>
      <c r="U630" s="6">
        <v>98242</v>
      </c>
      <c r="V630" s="6">
        <v>98241</v>
      </c>
      <c r="W630" s="6">
        <v>404</v>
      </c>
      <c r="X630" s="6" t="s">
        <v>329</v>
      </c>
      <c r="Y630" s="6" t="s">
        <v>204</v>
      </c>
      <c r="Z630" s="6" t="s">
        <v>59</v>
      </c>
      <c r="AA630" s="6" t="s">
        <v>206</v>
      </c>
      <c r="AB630" s="6" t="s">
        <v>59</v>
      </c>
      <c r="AC630" s="6">
        <v>0.85791551600000004</v>
      </c>
      <c r="AD630" s="6">
        <v>0.85791551600000004</v>
      </c>
      <c r="AE630" s="6">
        <v>2.0944322569999998</v>
      </c>
      <c r="AF630" s="6">
        <v>2.0944322569999998</v>
      </c>
      <c r="AG630" s="6">
        <v>0.36892533799999999</v>
      </c>
      <c r="AH630" s="6" t="s">
        <v>2129</v>
      </c>
      <c r="AI630" s="6" t="s">
        <v>2618</v>
      </c>
      <c r="AJ630" s="6" t="s">
        <v>329</v>
      </c>
      <c r="AK630" s="7" t="b">
        <v>0</v>
      </c>
      <c r="AL630" s="6" t="b">
        <v>1</v>
      </c>
      <c r="AM630" s="6" t="b">
        <v>0</v>
      </c>
      <c r="AN630" s="6" t="b">
        <v>0</v>
      </c>
      <c r="AO630" s="6" t="b">
        <v>0</v>
      </c>
      <c r="AP630" s="7" t="b">
        <v>0</v>
      </c>
      <c r="AQ630" s="6" t="b">
        <v>0</v>
      </c>
      <c r="AR630" s="38">
        <v>0</v>
      </c>
      <c r="AS630" s="6" t="b">
        <v>0</v>
      </c>
      <c r="AT630" s="7" t="s">
        <v>57</v>
      </c>
      <c r="AU630" s="6">
        <v>9100000</v>
      </c>
      <c r="AV630" s="6" t="s">
        <v>1923</v>
      </c>
      <c r="AW630" s="6" t="s">
        <v>1923</v>
      </c>
      <c r="AX630" s="7"/>
      <c r="AY630" s="6"/>
      <c r="AZ630" s="6" t="b">
        <v>0</v>
      </c>
      <c r="BA630" s="6" t="s">
        <v>61</v>
      </c>
      <c r="BB630" s="6" t="s">
        <v>1890</v>
      </c>
      <c r="BC630" s="6" t="s">
        <v>2942</v>
      </c>
      <c r="BD630" s="6"/>
      <c r="BE630" s="6"/>
      <c r="BF630" s="7"/>
      <c r="BG630" s="6"/>
      <c r="BH630" s="6">
        <v>53455000</v>
      </c>
      <c r="BI630" s="6">
        <v>35000000</v>
      </c>
      <c r="BJ630" s="6">
        <v>35000000</v>
      </c>
      <c r="BK630" s="6" t="b">
        <v>0</v>
      </c>
      <c r="BL630" s="7">
        <v>45291</v>
      </c>
      <c r="BM630" s="6">
        <v>1</v>
      </c>
      <c r="BN630" s="6" t="s">
        <v>334</v>
      </c>
      <c r="BO630" s="6">
        <v>6</v>
      </c>
      <c r="BP630" s="6">
        <v>2750937.6433279999</v>
      </c>
      <c r="BQ630" s="6" t="b">
        <v>1</v>
      </c>
      <c r="BR630" s="6" t="s">
        <v>2617</v>
      </c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2306</v>
      </c>
      <c r="B631" s="6" t="s">
        <v>332</v>
      </c>
      <c r="C631" s="6" t="s">
        <v>2186</v>
      </c>
      <c r="D631" s="6" t="s">
        <v>373</v>
      </c>
      <c r="E631" s="7">
        <v>47129</v>
      </c>
      <c r="F631" s="6">
        <v>2121968.6440389999</v>
      </c>
      <c r="G631" s="7">
        <v>1432680.794517</v>
      </c>
      <c r="H631" s="6">
        <v>0</v>
      </c>
      <c r="I631" s="7" t="s">
        <v>1681</v>
      </c>
      <c r="J631" s="6" t="s">
        <v>2613</v>
      </c>
      <c r="K631" s="6" t="s">
        <v>1921</v>
      </c>
      <c r="L631" s="7">
        <v>575</v>
      </c>
      <c r="M631" s="6">
        <v>0</v>
      </c>
      <c r="N631" s="6" t="s">
        <v>1928</v>
      </c>
      <c r="O631" s="7">
        <v>0</v>
      </c>
      <c r="P631" s="6">
        <v>46505880</v>
      </c>
      <c r="Q631" s="7">
        <v>0.982695761</v>
      </c>
      <c r="R631" s="6">
        <v>0.982695761</v>
      </c>
      <c r="S631" s="6">
        <v>1481705.561578</v>
      </c>
      <c r="T631" s="7">
        <v>1481705.561578</v>
      </c>
      <c r="U631" s="6">
        <v>98299</v>
      </c>
      <c r="V631" s="6">
        <v>98298</v>
      </c>
      <c r="W631" s="7">
        <v>404</v>
      </c>
      <c r="X631" s="6" t="s">
        <v>329</v>
      </c>
      <c r="Y631" s="7" t="s">
        <v>204</v>
      </c>
      <c r="Z631" s="6" t="s">
        <v>206</v>
      </c>
      <c r="AA631" s="7" t="s">
        <v>206</v>
      </c>
      <c r="AB631" s="6" t="s">
        <v>59</v>
      </c>
      <c r="AC631" s="7">
        <v>3.29</v>
      </c>
      <c r="AD631" s="6">
        <v>3.29</v>
      </c>
      <c r="AE631" s="7">
        <v>4.5375722539999996</v>
      </c>
      <c r="AF631" s="6">
        <v>4.5375722539999996</v>
      </c>
      <c r="AG631" s="7">
        <v>0.91116173099999997</v>
      </c>
      <c r="AH631" s="6" t="s">
        <v>2305</v>
      </c>
      <c r="AI631" s="7" t="s">
        <v>373</v>
      </c>
      <c r="AJ631" s="6" t="s">
        <v>329</v>
      </c>
      <c r="AK631" s="7" t="b">
        <v>0</v>
      </c>
      <c r="AL631" s="6" t="b">
        <v>1</v>
      </c>
      <c r="AM631" s="6" t="b">
        <v>0</v>
      </c>
      <c r="AN631" s="6" t="b">
        <v>0</v>
      </c>
      <c r="AO631" s="6" t="b">
        <v>0</v>
      </c>
      <c r="AP631" s="7" t="b">
        <v>0</v>
      </c>
      <c r="AQ631" s="6" t="b">
        <v>0</v>
      </c>
      <c r="AR631" s="38">
        <v>0</v>
      </c>
      <c r="AS631" s="6" t="b">
        <v>0</v>
      </c>
      <c r="AT631" s="7" t="s">
        <v>57</v>
      </c>
      <c r="AU631" s="6">
        <v>68580000</v>
      </c>
      <c r="AV631" s="7" t="s">
        <v>1989</v>
      </c>
      <c r="AW631" s="6" t="s">
        <v>1989</v>
      </c>
      <c r="AX631" s="7"/>
      <c r="AY631" s="6"/>
      <c r="AZ631" s="6" t="b">
        <v>0</v>
      </c>
      <c r="BA631" s="6" t="s">
        <v>61</v>
      </c>
      <c r="BB631" s="6" t="s">
        <v>1890</v>
      </c>
      <c r="BC631" s="6" t="s">
        <v>2943</v>
      </c>
      <c r="BD631" s="6"/>
      <c r="BE631" s="7"/>
      <c r="BF631" s="7">
        <v>47299</v>
      </c>
      <c r="BG631" s="7"/>
      <c r="BH631" s="6">
        <v>143929440</v>
      </c>
      <c r="BI631" s="6">
        <v>57500000</v>
      </c>
      <c r="BJ631" s="6">
        <v>25000000</v>
      </c>
      <c r="BK631" s="6" t="b">
        <v>0</v>
      </c>
      <c r="BL631" s="7">
        <v>45291</v>
      </c>
      <c r="BM631" s="6">
        <v>1</v>
      </c>
      <c r="BN631" s="6" t="s">
        <v>334</v>
      </c>
      <c r="BO631" s="6">
        <v>4</v>
      </c>
      <c r="BP631" s="6">
        <v>1481705.561578</v>
      </c>
      <c r="BQ631" s="6" t="b">
        <v>1</v>
      </c>
      <c r="BR631" s="6" t="s">
        <v>2617</v>
      </c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2306</v>
      </c>
      <c r="B632" s="6" t="s">
        <v>332</v>
      </c>
      <c r="C632" s="6" t="s">
        <v>2186</v>
      </c>
      <c r="D632" s="6" t="s">
        <v>373</v>
      </c>
      <c r="E632" s="7">
        <v>47129</v>
      </c>
      <c r="F632" s="6">
        <v>688905.50040100003</v>
      </c>
      <c r="G632" s="7">
        <v>680292.99344800005</v>
      </c>
      <c r="H632" s="6">
        <v>-4.5600000000000003E-4</v>
      </c>
      <c r="I632" s="7" t="s">
        <v>1681</v>
      </c>
      <c r="J632" s="6" t="s">
        <v>2613</v>
      </c>
      <c r="K632" s="6" t="s">
        <v>1921</v>
      </c>
      <c r="L632" s="7">
        <v>575</v>
      </c>
      <c r="M632" s="6">
        <v>0</v>
      </c>
      <c r="N632" s="6" t="s">
        <v>1928</v>
      </c>
      <c r="O632" s="7">
        <v>0</v>
      </c>
      <c r="P632" s="6">
        <v>46505880</v>
      </c>
      <c r="Q632" s="7">
        <v>0.98281120899999996</v>
      </c>
      <c r="R632" s="6">
        <v>0.98281120899999996</v>
      </c>
      <c r="S632" s="6">
        <v>700100.60838300001</v>
      </c>
      <c r="T632" s="7">
        <v>700100.60838300001</v>
      </c>
      <c r="U632" s="6">
        <v>98300</v>
      </c>
      <c r="V632" s="6">
        <v>98298</v>
      </c>
      <c r="W632" s="7">
        <v>404</v>
      </c>
      <c r="X632" s="6" t="s">
        <v>329</v>
      </c>
      <c r="Y632" s="7" t="s">
        <v>204</v>
      </c>
      <c r="Z632" s="6" t="s">
        <v>206</v>
      </c>
      <c r="AA632" s="7" t="s">
        <v>206</v>
      </c>
      <c r="AB632" s="6" t="s">
        <v>59</v>
      </c>
      <c r="AC632" s="7">
        <v>3.29</v>
      </c>
      <c r="AD632" s="6">
        <v>3.29</v>
      </c>
      <c r="AE632" s="7">
        <v>4.5375722539999996</v>
      </c>
      <c r="AF632" s="6">
        <v>4.5375722539999996</v>
      </c>
      <c r="AG632" s="7">
        <v>0.91116173099999997</v>
      </c>
      <c r="AH632" s="6" t="s">
        <v>2305</v>
      </c>
      <c r="AI632" s="7" t="s">
        <v>373</v>
      </c>
      <c r="AJ632" s="6" t="s">
        <v>329</v>
      </c>
      <c r="AK632" s="7" t="b">
        <v>0</v>
      </c>
      <c r="AL632" s="6" t="b">
        <v>1</v>
      </c>
      <c r="AM632" s="6" t="b">
        <v>0</v>
      </c>
      <c r="AN632" s="6" t="b">
        <v>0</v>
      </c>
      <c r="AO632" s="6" t="b">
        <v>0</v>
      </c>
      <c r="AP632" s="7" t="b">
        <v>0</v>
      </c>
      <c r="AQ632" s="6" t="b">
        <v>0</v>
      </c>
      <c r="AR632" s="38">
        <v>0</v>
      </c>
      <c r="AS632" s="6" t="b">
        <v>0</v>
      </c>
      <c r="AT632" s="7" t="s">
        <v>67</v>
      </c>
      <c r="AU632" s="6">
        <v>32400000</v>
      </c>
      <c r="AV632" s="7" t="s">
        <v>1989</v>
      </c>
      <c r="AW632" s="6" t="s">
        <v>1989</v>
      </c>
      <c r="AX632" s="7"/>
      <c r="AY632" s="6"/>
      <c r="AZ632" s="6" t="b">
        <v>0</v>
      </c>
      <c r="BA632" s="6" t="s">
        <v>61</v>
      </c>
      <c r="BB632" s="6" t="s">
        <v>1890</v>
      </c>
      <c r="BC632" s="6" t="s">
        <v>2943</v>
      </c>
      <c r="BD632" s="6"/>
      <c r="BE632" s="7"/>
      <c r="BF632" s="7">
        <v>47299</v>
      </c>
      <c r="BG632" s="7"/>
      <c r="BH632" s="6">
        <v>143929440</v>
      </c>
      <c r="BI632" s="6">
        <v>57500000</v>
      </c>
      <c r="BJ632" s="6">
        <v>25000000</v>
      </c>
      <c r="BK632" s="6" t="b">
        <v>0</v>
      </c>
      <c r="BL632" s="7">
        <v>45291</v>
      </c>
      <c r="BM632" s="6">
        <v>1</v>
      </c>
      <c r="BN632" s="6" t="s">
        <v>334</v>
      </c>
      <c r="BO632" s="6">
        <v>4</v>
      </c>
      <c r="BP632" s="6">
        <v>700100.60792700003</v>
      </c>
      <c r="BQ632" s="6" t="b">
        <v>1</v>
      </c>
      <c r="BR632" s="6" t="s">
        <v>2617</v>
      </c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2307</v>
      </c>
      <c r="B633" s="6" t="s">
        <v>332</v>
      </c>
      <c r="C633" s="6" t="s">
        <v>1935</v>
      </c>
      <c r="D633" s="6" t="s">
        <v>70</v>
      </c>
      <c r="E633" s="7">
        <v>47457</v>
      </c>
      <c r="F633" s="6">
        <v>2283074.9900799999</v>
      </c>
      <c r="G633" s="7">
        <v>1881984.2574990001</v>
      </c>
      <c r="H633" s="6">
        <v>0</v>
      </c>
      <c r="I633" s="7" t="s">
        <v>1681</v>
      </c>
      <c r="J633" s="6" t="s">
        <v>2613</v>
      </c>
      <c r="K633" s="6" t="s">
        <v>1921</v>
      </c>
      <c r="L633" s="7">
        <v>700</v>
      </c>
      <c r="M633" s="6">
        <v>0</v>
      </c>
      <c r="N633" s="6" t="s">
        <v>1928</v>
      </c>
      <c r="O633" s="7">
        <v>0</v>
      </c>
      <c r="P633" s="6">
        <v>19872000</v>
      </c>
      <c r="Q633" s="7">
        <v>0.98710572100000005</v>
      </c>
      <c r="R633" s="6">
        <v>0.98710572100000005</v>
      </c>
      <c r="S633" s="6">
        <v>2026605.7582779999</v>
      </c>
      <c r="T633" s="7">
        <v>2026605.7582779999</v>
      </c>
      <c r="U633" s="6">
        <v>98305</v>
      </c>
      <c r="V633" s="6">
        <v>82684</v>
      </c>
      <c r="W633" s="7">
        <v>404</v>
      </c>
      <c r="X633" s="6" t="s">
        <v>329</v>
      </c>
      <c r="Y633" s="7" t="s">
        <v>204</v>
      </c>
      <c r="Z633" s="6" t="s">
        <v>206</v>
      </c>
      <c r="AA633" s="7" t="s">
        <v>206</v>
      </c>
      <c r="AB633" s="6" t="s">
        <v>59</v>
      </c>
      <c r="AC633" s="7">
        <v>6.9673913040000004</v>
      </c>
      <c r="AD633" s="6">
        <v>4.5</v>
      </c>
      <c r="AE633" s="7">
        <v>8.1176470579999993</v>
      </c>
      <c r="AF633" s="6">
        <v>5.5</v>
      </c>
      <c r="AG633" s="7">
        <v>0</v>
      </c>
      <c r="AH633" s="6" t="s">
        <v>1936</v>
      </c>
      <c r="AI633" s="7" t="s">
        <v>2614</v>
      </c>
      <c r="AJ633" s="6" t="s">
        <v>329</v>
      </c>
      <c r="AK633" s="7" t="b">
        <v>0</v>
      </c>
      <c r="AL633" s="6" t="b">
        <v>1</v>
      </c>
      <c r="AM633" s="6" t="b">
        <v>0</v>
      </c>
      <c r="AN633" s="6" t="b">
        <v>0</v>
      </c>
      <c r="AO633" s="6" t="b">
        <v>0</v>
      </c>
      <c r="AP633" s="7" t="b">
        <v>0</v>
      </c>
      <c r="AQ633" s="6" t="b">
        <v>0</v>
      </c>
      <c r="AR633" s="38">
        <v>0</v>
      </c>
      <c r="AS633" s="6" t="b">
        <v>0</v>
      </c>
      <c r="AT633" s="7" t="s">
        <v>57</v>
      </c>
      <c r="AU633" s="6">
        <v>33264000</v>
      </c>
      <c r="AV633" s="7" t="s">
        <v>2294</v>
      </c>
      <c r="AW633" s="6" t="s">
        <v>2294</v>
      </c>
      <c r="AX633" s="7"/>
      <c r="AY633" s="6"/>
      <c r="AZ633" s="6" t="b">
        <v>0</v>
      </c>
      <c r="BA633" s="6" t="s">
        <v>61</v>
      </c>
      <c r="BB633" s="6" t="s">
        <v>1890</v>
      </c>
      <c r="BC633" s="6" t="s">
        <v>2944</v>
      </c>
      <c r="BD633" s="6"/>
      <c r="BE633" s="6"/>
      <c r="BF633" s="7">
        <v>46039</v>
      </c>
      <c r="BG633" s="6"/>
      <c r="BH633" s="6">
        <v>89424000</v>
      </c>
      <c r="BI633" s="6">
        <v>0</v>
      </c>
      <c r="BJ633" s="6">
        <v>0</v>
      </c>
      <c r="BK633" s="6" t="b">
        <v>0</v>
      </c>
      <c r="BL633" s="7">
        <v>45291</v>
      </c>
      <c r="BM633" s="6">
        <v>1</v>
      </c>
      <c r="BN633" s="6" t="s">
        <v>334</v>
      </c>
      <c r="BO633" s="6">
        <v>2</v>
      </c>
      <c r="BP633" s="6">
        <v>2026605.7582779999</v>
      </c>
      <c r="BQ633" s="6" t="b">
        <v>1</v>
      </c>
      <c r="BR633" s="6" t="s">
        <v>2617</v>
      </c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2308</v>
      </c>
      <c r="B634" s="6" t="s">
        <v>332</v>
      </c>
      <c r="C634" s="6" t="s">
        <v>1909</v>
      </c>
      <c r="D634" s="6" t="s">
        <v>70</v>
      </c>
      <c r="E634" s="7">
        <v>46597</v>
      </c>
      <c r="F634" s="6">
        <v>3534110.5760090002</v>
      </c>
      <c r="G634" s="7">
        <v>2068749.5250969999</v>
      </c>
      <c r="H634" s="6">
        <v>0</v>
      </c>
      <c r="I634" s="7" t="s">
        <v>1681</v>
      </c>
      <c r="J634" s="6" t="s">
        <v>2613</v>
      </c>
      <c r="K634" s="6" t="s">
        <v>1921</v>
      </c>
      <c r="L634" s="7">
        <v>680</v>
      </c>
      <c r="M634" s="6">
        <v>0</v>
      </c>
      <c r="N634" s="6" t="s">
        <v>1928</v>
      </c>
      <c r="O634" s="7">
        <v>0</v>
      </c>
      <c r="P634" s="6">
        <v>65124000</v>
      </c>
      <c r="Q634" s="7">
        <v>0.98095469499999999</v>
      </c>
      <c r="R634" s="6">
        <v>0.98095469499999999</v>
      </c>
      <c r="S634" s="6">
        <v>2331067.5506989998</v>
      </c>
      <c r="T634" s="7">
        <v>2331067.5506989998</v>
      </c>
      <c r="U634" s="6">
        <v>99012</v>
      </c>
      <c r="V634" s="6">
        <v>80572</v>
      </c>
      <c r="W634" s="7">
        <v>404</v>
      </c>
      <c r="X634" s="6" t="s">
        <v>329</v>
      </c>
      <c r="Y634" s="7" t="s">
        <v>204</v>
      </c>
      <c r="Z634" s="6" t="s">
        <v>206</v>
      </c>
      <c r="AA634" s="7" t="s">
        <v>206</v>
      </c>
      <c r="AB634" s="6" t="s">
        <v>59</v>
      </c>
      <c r="AC634" s="7">
        <v>2.7462686559999998</v>
      </c>
      <c r="AD634" s="6">
        <v>2.46</v>
      </c>
      <c r="AE634" s="7">
        <v>3.5269978399999999</v>
      </c>
      <c r="AF634" s="6">
        <v>3.5269978399999999</v>
      </c>
      <c r="AG634" s="7">
        <v>0</v>
      </c>
      <c r="AH634" s="6" t="s">
        <v>1914</v>
      </c>
      <c r="AI634" s="7" t="s">
        <v>2614</v>
      </c>
      <c r="AJ634" s="6" t="s">
        <v>329</v>
      </c>
      <c r="AK634" s="7" t="b">
        <v>0</v>
      </c>
      <c r="AL634" s="6" t="b">
        <v>1</v>
      </c>
      <c r="AM634" s="6" t="b">
        <v>0</v>
      </c>
      <c r="AN634" s="6" t="b">
        <v>0</v>
      </c>
      <c r="AO634" s="6" t="b">
        <v>0</v>
      </c>
      <c r="AP634" s="7" t="b">
        <v>0</v>
      </c>
      <c r="AQ634" s="6" t="b">
        <v>1</v>
      </c>
      <c r="AR634" s="38">
        <v>0</v>
      </c>
      <c r="AS634" s="6" t="b">
        <v>0</v>
      </c>
      <c r="AT634" s="7" t="s">
        <v>57</v>
      </c>
      <c r="AU634" s="6">
        <v>20196000</v>
      </c>
      <c r="AV634" s="7" t="s">
        <v>1889</v>
      </c>
      <c r="AW634" s="6" t="s">
        <v>1889</v>
      </c>
      <c r="AX634" s="7">
        <v>0</v>
      </c>
      <c r="AY634" s="6"/>
      <c r="AZ634" s="6" t="b">
        <v>0</v>
      </c>
      <c r="BA634" s="6" t="s">
        <v>61</v>
      </c>
      <c r="BB634" s="6" t="s">
        <v>1890</v>
      </c>
      <c r="BC634" s="6" t="s">
        <v>2945</v>
      </c>
      <c r="BD634" s="6"/>
      <c r="BE634" s="6"/>
      <c r="BF634" s="7"/>
      <c r="BG634" s="6"/>
      <c r="BH634" s="6">
        <v>160488000</v>
      </c>
      <c r="BI634" s="6">
        <v>0</v>
      </c>
      <c r="BJ634" s="6">
        <v>0</v>
      </c>
      <c r="BK634" s="6" t="b">
        <v>0</v>
      </c>
      <c r="BL634" s="7">
        <v>45291</v>
      </c>
      <c r="BM634" s="6">
        <v>1</v>
      </c>
      <c r="BN634" s="6" t="s">
        <v>334</v>
      </c>
      <c r="BO634" s="6">
        <v>4</v>
      </c>
      <c r="BP634" s="6">
        <v>2331067.5506989998</v>
      </c>
      <c r="BQ634" s="6" t="b">
        <v>1</v>
      </c>
      <c r="BR634" s="6" t="s">
        <v>2617</v>
      </c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2310</v>
      </c>
      <c r="B635" s="6" t="s">
        <v>332</v>
      </c>
      <c r="C635" s="6" t="s">
        <v>1888</v>
      </c>
      <c r="D635" s="6" t="s">
        <v>84</v>
      </c>
      <c r="E635" s="7">
        <v>46174</v>
      </c>
      <c r="F635" s="6">
        <v>151363.41</v>
      </c>
      <c r="G635" s="7">
        <v>149799.82597470001</v>
      </c>
      <c r="H635" s="6">
        <v>0</v>
      </c>
      <c r="I635" s="7" t="s">
        <v>1681</v>
      </c>
      <c r="J635" s="6" t="s">
        <v>2613</v>
      </c>
      <c r="K635" s="6" t="s">
        <v>1916</v>
      </c>
      <c r="L635" s="7">
        <v>575</v>
      </c>
      <c r="M635" s="6">
        <v>0</v>
      </c>
      <c r="N635" s="6" t="s">
        <v>1971</v>
      </c>
      <c r="O635" s="7">
        <v>0</v>
      </c>
      <c r="P635" s="6">
        <v>37500000</v>
      </c>
      <c r="Q635" s="7">
        <v>0.99303462099999995</v>
      </c>
      <c r="R635" s="6">
        <v>0.99303462099999995</v>
      </c>
      <c r="S635" s="6">
        <v>150309.10654000001</v>
      </c>
      <c r="T635" s="7">
        <v>150309.10654000001</v>
      </c>
      <c r="U635" s="6">
        <v>110409</v>
      </c>
      <c r="V635" s="6">
        <v>87922</v>
      </c>
      <c r="W635" s="7">
        <v>404</v>
      </c>
      <c r="X635" s="6" t="s">
        <v>329</v>
      </c>
      <c r="Y635" s="7" t="s">
        <v>204</v>
      </c>
      <c r="Z635" s="6" t="s">
        <v>59</v>
      </c>
      <c r="AA635" s="7" t="s">
        <v>206</v>
      </c>
      <c r="AB635" s="6" t="s">
        <v>59</v>
      </c>
      <c r="AC635" s="7">
        <v>5.3120000000000003</v>
      </c>
      <c r="AD635" s="6">
        <v>5.3120000000000003</v>
      </c>
      <c r="AE635" s="7">
        <v>4.6776556769999997</v>
      </c>
      <c r="AF635" s="6">
        <v>4.6776556769999997</v>
      </c>
      <c r="AG635" s="7">
        <v>0.8</v>
      </c>
      <c r="AH635" s="6" t="s">
        <v>1904</v>
      </c>
      <c r="AI635" s="7" t="s">
        <v>2622</v>
      </c>
      <c r="AJ635" s="6" t="s">
        <v>329</v>
      </c>
      <c r="AK635" s="7" t="b">
        <v>0</v>
      </c>
      <c r="AL635" s="6" t="b">
        <v>1</v>
      </c>
      <c r="AM635" s="6" t="b">
        <v>0</v>
      </c>
      <c r="AN635" s="6" t="b">
        <v>0</v>
      </c>
      <c r="AO635" s="6" t="b">
        <v>0</v>
      </c>
      <c r="AP635" s="7" t="b">
        <v>0</v>
      </c>
      <c r="AQ635" s="6" t="b">
        <v>0</v>
      </c>
      <c r="AR635" s="38">
        <v>0</v>
      </c>
      <c r="AS635" s="6" t="b">
        <v>0</v>
      </c>
      <c r="AT635" s="7" t="s">
        <v>57</v>
      </c>
      <c r="AU635" s="6">
        <v>36200000</v>
      </c>
      <c r="AV635" s="7" t="s">
        <v>2309</v>
      </c>
      <c r="AW635" s="6" t="s">
        <v>2309</v>
      </c>
      <c r="AX635" s="7"/>
      <c r="AY635" s="6"/>
      <c r="AZ635" s="6" t="s">
        <v>1980</v>
      </c>
      <c r="BA635" s="6" t="s">
        <v>61</v>
      </c>
      <c r="BB635" s="6" t="s">
        <v>1890</v>
      </c>
      <c r="BC635" s="6" t="s">
        <v>2862</v>
      </c>
      <c r="BD635" s="6"/>
      <c r="BE635" s="6"/>
      <c r="BF635" s="7">
        <v>46028</v>
      </c>
      <c r="BG635" s="6"/>
      <c r="BH635" s="6">
        <v>199200000</v>
      </c>
      <c r="BI635" s="6">
        <v>5000000</v>
      </c>
      <c r="BJ635" s="6"/>
      <c r="BK635" s="6" t="b">
        <v>0</v>
      </c>
      <c r="BL635" s="7">
        <v>45291</v>
      </c>
      <c r="BM635" s="6">
        <v>0</v>
      </c>
      <c r="BN635" s="6" t="s">
        <v>334</v>
      </c>
      <c r="BO635" s="6">
        <v>5</v>
      </c>
      <c r="BP635" s="6">
        <v>150309.10654000001</v>
      </c>
      <c r="BQ635" s="6" t="b">
        <v>1</v>
      </c>
      <c r="BR635" s="6" t="s">
        <v>2617</v>
      </c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2415</v>
      </c>
      <c r="B636" s="6" t="s">
        <v>2946</v>
      </c>
      <c r="C636" s="6" t="s">
        <v>2071</v>
      </c>
      <c r="D636" s="6" t="s">
        <v>70</v>
      </c>
      <c r="E636" s="7">
        <v>46190</v>
      </c>
      <c r="F636" s="6">
        <v>1525833.3367349999</v>
      </c>
      <c r="G636" s="7">
        <v>1231145.576436579</v>
      </c>
      <c r="H636" s="6">
        <v>0</v>
      </c>
      <c r="I636" s="7" t="s">
        <v>1681</v>
      </c>
      <c r="J636" s="6" t="s">
        <v>2613</v>
      </c>
      <c r="K636" s="6" t="s">
        <v>1921</v>
      </c>
      <c r="L636" s="7">
        <v>700</v>
      </c>
      <c r="M636" s="6">
        <v>100</v>
      </c>
      <c r="N636" s="6" t="s">
        <v>1971</v>
      </c>
      <c r="O636" s="7">
        <v>0</v>
      </c>
      <c r="P636" s="6">
        <v>15288000</v>
      </c>
      <c r="Q636" s="7">
        <v>0.99191675499999998</v>
      </c>
      <c r="R636" s="6">
        <v>0.96089812699999999</v>
      </c>
      <c r="S636" s="6">
        <v>1248518.3382049999</v>
      </c>
      <c r="T636" s="7">
        <v>1209475.418972</v>
      </c>
      <c r="U636" s="6">
        <v>82803</v>
      </c>
      <c r="V636" s="6">
        <v>82802</v>
      </c>
      <c r="W636" s="7">
        <v>501</v>
      </c>
      <c r="X636" s="6" t="s">
        <v>276</v>
      </c>
      <c r="Y636" s="7" t="s">
        <v>55</v>
      </c>
      <c r="Z636" s="6" t="s">
        <v>59</v>
      </c>
      <c r="AA636" s="7" t="s">
        <v>59</v>
      </c>
      <c r="AB636" s="6" t="s">
        <v>59</v>
      </c>
      <c r="AC636" s="7">
        <v>7.9972854519999999</v>
      </c>
      <c r="AD636" s="6">
        <v>6.7325026159999997</v>
      </c>
      <c r="AE636" s="7">
        <v>5.7</v>
      </c>
      <c r="AF636" s="6">
        <v>4.748338081</v>
      </c>
      <c r="AG636" s="7">
        <v>0</v>
      </c>
      <c r="AH636" s="6" t="s">
        <v>2071</v>
      </c>
      <c r="AI636" s="7" t="s">
        <v>2618</v>
      </c>
      <c r="AJ636" s="6" t="s">
        <v>276</v>
      </c>
      <c r="AK636" s="7" t="b">
        <v>0</v>
      </c>
      <c r="AL636" s="6" t="b">
        <v>1</v>
      </c>
      <c r="AM636" s="6" t="b">
        <v>0</v>
      </c>
      <c r="AN636" s="6" t="b">
        <v>0</v>
      </c>
      <c r="AO636" s="6" t="b">
        <v>0</v>
      </c>
      <c r="AP636" s="7" t="b">
        <v>0</v>
      </c>
      <c r="AQ636" s="6" t="b">
        <v>0</v>
      </c>
      <c r="AR636" s="38"/>
      <c r="AS636" s="6" t="b">
        <v>0</v>
      </c>
      <c r="AT636" s="7" t="s">
        <v>57</v>
      </c>
      <c r="AU636" s="6">
        <v>7068750</v>
      </c>
      <c r="AV636" s="7" t="s">
        <v>1996</v>
      </c>
      <c r="AW636" s="6" t="s">
        <v>1996</v>
      </c>
      <c r="AX636" s="7">
        <v>0</v>
      </c>
      <c r="AY636" s="6"/>
      <c r="AZ636" s="6" t="b">
        <v>0</v>
      </c>
      <c r="BA636" s="6" t="s">
        <v>61</v>
      </c>
      <c r="BB636" s="6" t="s">
        <v>1890</v>
      </c>
      <c r="BC636" s="6" t="s">
        <v>2947</v>
      </c>
      <c r="BD636" s="6"/>
      <c r="BE636" s="6"/>
      <c r="BF636" s="7">
        <v>46203</v>
      </c>
      <c r="BG636" s="6"/>
      <c r="BH636" s="6">
        <v>102926500</v>
      </c>
      <c r="BI636" s="6">
        <v>0</v>
      </c>
      <c r="BJ636" s="6">
        <v>0</v>
      </c>
      <c r="BK636" s="6" t="b">
        <v>0</v>
      </c>
      <c r="BL636" s="7">
        <v>45291</v>
      </c>
      <c r="BM636" s="6">
        <v>2</v>
      </c>
      <c r="BN636" s="6" t="s">
        <v>280</v>
      </c>
      <c r="BO636" s="6">
        <v>8</v>
      </c>
      <c r="BP636" s="6">
        <v>1248518.3382049999</v>
      </c>
      <c r="BQ636" s="6" t="b">
        <v>1</v>
      </c>
      <c r="BR636" s="6" t="s">
        <v>2617</v>
      </c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2415</v>
      </c>
      <c r="B637" s="6" t="s">
        <v>2946</v>
      </c>
      <c r="C637" s="6" t="s">
        <v>2071</v>
      </c>
      <c r="D637" s="6" t="s">
        <v>70</v>
      </c>
      <c r="E637" s="7">
        <v>46203</v>
      </c>
      <c r="F637" s="6">
        <v>68472.25834</v>
      </c>
      <c r="G637" s="7">
        <v>36281.494843781998</v>
      </c>
      <c r="H637" s="6">
        <v>30640.46</v>
      </c>
      <c r="I637" s="7" t="s">
        <v>1681</v>
      </c>
      <c r="J637" s="6" t="s">
        <v>2613</v>
      </c>
      <c r="K637" s="6" t="s">
        <v>1921</v>
      </c>
      <c r="L637" s="7">
        <v>700</v>
      </c>
      <c r="M637" s="6">
        <v>100</v>
      </c>
      <c r="N637" s="6" t="s">
        <v>1895</v>
      </c>
      <c r="O637" s="7">
        <v>0</v>
      </c>
      <c r="P637" s="6">
        <v>15288000</v>
      </c>
      <c r="Q637" s="7">
        <v>0.993637192</v>
      </c>
      <c r="R637" s="6">
        <v>0.96089683400000003</v>
      </c>
      <c r="S637" s="6">
        <v>37396.129993000002</v>
      </c>
      <c r="T637" s="7">
        <v>36163.927039000002</v>
      </c>
      <c r="U637" s="6">
        <v>82804</v>
      </c>
      <c r="V637" s="6">
        <v>82802</v>
      </c>
      <c r="W637" s="7">
        <v>501</v>
      </c>
      <c r="X637" s="6" t="s">
        <v>276</v>
      </c>
      <c r="Y637" s="7" t="s">
        <v>55</v>
      </c>
      <c r="Z637" s="6" t="s">
        <v>59</v>
      </c>
      <c r="AA637" s="7" t="s">
        <v>59</v>
      </c>
      <c r="AB637" s="6" t="s">
        <v>59</v>
      </c>
      <c r="AC637" s="7">
        <v>7.9972854519999999</v>
      </c>
      <c r="AD637" s="6">
        <v>6.7325026159999997</v>
      </c>
      <c r="AE637" s="7">
        <v>5.7</v>
      </c>
      <c r="AF637" s="6">
        <v>4.748338081</v>
      </c>
      <c r="AG637" s="7">
        <v>0</v>
      </c>
      <c r="AH637" s="6" t="s">
        <v>2071</v>
      </c>
      <c r="AI637" s="7" t="s">
        <v>2618</v>
      </c>
      <c r="AJ637" s="6" t="s">
        <v>276</v>
      </c>
      <c r="AK637" s="7" t="b">
        <v>0</v>
      </c>
      <c r="AL637" s="6" t="b">
        <v>1</v>
      </c>
      <c r="AM637" s="6" t="b">
        <v>0</v>
      </c>
      <c r="AN637" s="6" t="b">
        <v>0</v>
      </c>
      <c r="AO637" s="6" t="b">
        <v>0</v>
      </c>
      <c r="AP637" s="7" t="b">
        <v>0</v>
      </c>
      <c r="AQ637" s="6" t="b">
        <v>0</v>
      </c>
      <c r="AR637" s="38"/>
      <c r="AS637" s="6" t="b">
        <v>0</v>
      </c>
      <c r="AT637" s="7" t="s">
        <v>64</v>
      </c>
      <c r="AU637" s="6">
        <v>15000000</v>
      </c>
      <c r="AV637" s="7" t="s">
        <v>1996</v>
      </c>
      <c r="AW637" s="6" t="s">
        <v>1996</v>
      </c>
      <c r="AX637" s="7"/>
      <c r="AY637" s="6"/>
      <c r="AZ637" s="6" t="b">
        <v>0</v>
      </c>
      <c r="BA637" s="6" t="s">
        <v>61</v>
      </c>
      <c r="BB637" s="6" t="s">
        <v>1890</v>
      </c>
      <c r="BC637" s="6" t="s">
        <v>2947</v>
      </c>
      <c r="BD637" s="6"/>
      <c r="BE637" s="6"/>
      <c r="BF637" s="7">
        <v>46203</v>
      </c>
      <c r="BG637" s="7"/>
      <c r="BH637" s="6">
        <v>102926500</v>
      </c>
      <c r="BI637" s="6">
        <v>0</v>
      </c>
      <c r="BJ637" s="6">
        <v>0</v>
      </c>
      <c r="BK637" s="6" t="b">
        <v>0</v>
      </c>
      <c r="BL637" s="7">
        <v>45291</v>
      </c>
      <c r="BM637" s="6">
        <v>2</v>
      </c>
      <c r="BN637" s="6" t="s">
        <v>280</v>
      </c>
      <c r="BO637" s="6">
        <v>8</v>
      </c>
      <c r="BP637" s="6">
        <v>68036.589993000001</v>
      </c>
      <c r="BQ637" s="6" t="b">
        <v>1</v>
      </c>
      <c r="BR637" s="6" t="s">
        <v>2617</v>
      </c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2416</v>
      </c>
      <c r="B638" s="6" t="s">
        <v>2946</v>
      </c>
      <c r="C638" s="6" t="s">
        <v>1959</v>
      </c>
      <c r="D638" s="6" t="s">
        <v>75</v>
      </c>
      <c r="E638" s="7">
        <v>46374</v>
      </c>
      <c r="F638" s="6">
        <v>2562947.3673470002</v>
      </c>
      <c r="G638" s="7">
        <v>2068198.1156513961</v>
      </c>
      <c r="H638" s="6">
        <v>0</v>
      </c>
      <c r="I638" s="7" t="s">
        <v>1681</v>
      </c>
      <c r="J638" s="6" t="s">
        <v>2613</v>
      </c>
      <c r="K638" s="6" t="s">
        <v>1921</v>
      </c>
      <c r="L638" s="7">
        <v>630</v>
      </c>
      <c r="M638" s="6">
        <v>100</v>
      </c>
      <c r="N638" s="6" t="s">
        <v>1971</v>
      </c>
      <c r="O638" s="7">
        <v>0</v>
      </c>
      <c r="P638" s="6">
        <v>23192110.045499999</v>
      </c>
      <c r="Q638" s="7">
        <v>0.99089018299999998</v>
      </c>
      <c r="R638" s="6">
        <v>0.99089018299999998</v>
      </c>
      <c r="S638" s="6">
        <v>2095015.272932</v>
      </c>
      <c r="T638" s="7">
        <v>2095015.272932</v>
      </c>
      <c r="U638" s="6">
        <v>82806</v>
      </c>
      <c r="V638" s="6">
        <v>82805</v>
      </c>
      <c r="W638" s="7">
        <v>501</v>
      </c>
      <c r="X638" s="6" t="s">
        <v>276</v>
      </c>
      <c r="Y638" s="7" t="s">
        <v>55</v>
      </c>
      <c r="Z638" s="6" t="s">
        <v>59</v>
      </c>
      <c r="AA638" s="7" t="s">
        <v>59</v>
      </c>
      <c r="AB638" s="6" t="s">
        <v>59</v>
      </c>
      <c r="AC638" s="7">
        <v>4.1123930140000002</v>
      </c>
      <c r="AD638" s="6">
        <v>4.1123930140000002</v>
      </c>
      <c r="AE638" s="7">
        <v>4.0654873089999999</v>
      </c>
      <c r="AF638" s="6">
        <v>4.0654873089999999</v>
      </c>
      <c r="AG638" s="7">
        <v>0</v>
      </c>
      <c r="AH638" s="6" t="s">
        <v>1960</v>
      </c>
      <c r="AI638" s="7" t="s">
        <v>2620</v>
      </c>
      <c r="AJ638" s="6" t="s">
        <v>276</v>
      </c>
      <c r="AK638" s="7" t="b">
        <v>1</v>
      </c>
      <c r="AL638" s="6" t="b">
        <v>0</v>
      </c>
      <c r="AM638" s="6" t="b">
        <v>0</v>
      </c>
      <c r="AN638" s="6" t="b">
        <v>0</v>
      </c>
      <c r="AO638" s="6" t="b">
        <v>0</v>
      </c>
      <c r="AP638" s="7" t="b">
        <v>0</v>
      </c>
      <c r="AQ638" s="6" t="b">
        <v>0</v>
      </c>
      <c r="AR638" s="38">
        <v>0</v>
      </c>
      <c r="AS638" s="6" t="b">
        <v>0</v>
      </c>
      <c r="AT638" s="7" t="s">
        <v>57</v>
      </c>
      <c r="AU638" s="6">
        <v>42770003</v>
      </c>
      <c r="AV638" s="7" t="s">
        <v>1996</v>
      </c>
      <c r="AW638" s="6" t="s">
        <v>1996</v>
      </c>
      <c r="AX638" s="7">
        <v>0</v>
      </c>
      <c r="AY638" s="6"/>
      <c r="AZ638" s="6" t="b">
        <v>0</v>
      </c>
      <c r="BA638" s="6" t="s">
        <v>61</v>
      </c>
      <c r="BB638" s="6" t="s">
        <v>1890</v>
      </c>
      <c r="BC638" s="6" t="s">
        <v>2948</v>
      </c>
      <c r="BD638" s="6"/>
      <c r="BE638" s="6"/>
      <c r="BF638" s="7"/>
      <c r="BG638" s="6"/>
      <c r="BH638" s="6">
        <v>95375071.340000004</v>
      </c>
      <c r="BI638" s="6">
        <v>0</v>
      </c>
      <c r="BJ638" s="6">
        <v>0</v>
      </c>
      <c r="BK638" s="6" t="b">
        <v>0</v>
      </c>
      <c r="BL638" s="7">
        <v>45291</v>
      </c>
      <c r="BM638" s="6">
        <v>2</v>
      </c>
      <c r="BN638" s="6" t="s">
        <v>280</v>
      </c>
      <c r="BO638" s="6">
        <v>6</v>
      </c>
      <c r="BP638" s="6">
        <v>2095015.272932</v>
      </c>
      <c r="BQ638" s="6" t="b">
        <v>1</v>
      </c>
      <c r="BR638" s="6" t="s">
        <v>2617</v>
      </c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2416</v>
      </c>
      <c r="B639" s="6" t="s">
        <v>2946</v>
      </c>
      <c r="C639" s="6" t="s">
        <v>1959</v>
      </c>
      <c r="D639" s="6" t="s">
        <v>75</v>
      </c>
      <c r="E639" s="7">
        <v>46374</v>
      </c>
      <c r="F639" s="6">
        <v>115013.218691</v>
      </c>
      <c r="G639" s="7">
        <v>82051.895416247993</v>
      </c>
      <c r="H639" s="6">
        <v>30334.741019000001</v>
      </c>
      <c r="I639" s="7" t="s">
        <v>1681</v>
      </c>
      <c r="J639" s="6" t="s">
        <v>2613</v>
      </c>
      <c r="K639" s="6" t="s">
        <v>1921</v>
      </c>
      <c r="L639" s="7">
        <v>630</v>
      </c>
      <c r="M639" s="6">
        <v>100</v>
      </c>
      <c r="N639" s="6" t="s">
        <v>1895</v>
      </c>
      <c r="O639" s="7">
        <v>0</v>
      </c>
      <c r="P639" s="6">
        <v>23192110.045499999</v>
      </c>
      <c r="Q639" s="7">
        <v>0.99090191800000005</v>
      </c>
      <c r="R639" s="6">
        <v>0.99090191800000005</v>
      </c>
      <c r="S639" s="6">
        <v>83632.039902000004</v>
      </c>
      <c r="T639" s="7">
        <v>83632.039902000004</v>
      </c>
      <c r="U639" s="6">
        <v>82807</v>
      </c>
      <c r="V639" s="6">
        <v>82805</v>
      </c>
      <c r="W639" s="7">
        <v>501</v>
      </c>
      <c r="X639" s="6" t="s">
        <v>276</v>
      </c>
      <c r="Y639" s="7" t="s">
        <v>55</v>
      </c>
      <c r="Z639" s="6" t="s">
        <v>59</v>
      </c>
      <c r="AA639" s="7" t="s">
        <v>59</v>
      </c>
      <c r="AB639" s="6" t="s">
        <v>59</v>
      </c>
      <c r="AC639" s="7">
        <v>4.1123930140000002</v>
      </c>
      <c r="AD639" s="6">
        <v>4.1123930140000002</v>
      </c>
      <c r="AE639" s="7">
        <v>4.0654873089999999</v>
      </c>
      <c r="AF639" s="6">
        <v>4.0654873089999999</v>
      </c>
      <c r="AG639" s="7">
        <v>0</v>
      </c>
      <c r="AH639" s="6" t="s">
        <v>1960</v>
      </c>
      <c r="AI639" s="7" t="s">
        <v>2620</v>
      </c>
      <c r="AJ639" s="6" t="s">
        <v>276</v>
      </c>
      <c r="AK639" s="7" t="b">
        <v>1</v>
      </c>
      <c r="AL639" s="6" t="b">
        <v>0</v>
      </c>
      <c r="AM639" s="6" t="b">
        <v>0</v>
      </c>
      <c r="AN639" s="6" t="b">
        <v>0</v>
      </c>
      <c r="AO639" s="6" t="b">
        <v>0</v>
      </c>
      <c r="AP639" s="7" t="b">
        <v>0</v>
      </c>
      <c r="AQ639" s="6" t="b">
        <v>0</v>
      </c>
      <c r="AR639" s="38">
        <v>0</v>
      </c>
      <c r="AS639" s="6" t="b">
        <v>0</v>
      </c>
      <c r="AT639" s="7" t="s">
        <v>64</v>
      </c>
      <c r="AU639" s="6">
        <v>10000000</v>
      </c>
      <c r="AV639" s="7" t="s">
        <v>1996</v>
      </c>
      <c r="AW639" s="6" t="s">
        <v>1996</v>
      </c>
      <c r="AX639" s="7">
        <v>0</v>
      </c>
      <c r="AY639" s="6"/>
      <c r="AZ639" s="6" t="b">
        <v>0</v>
      </c>
      <c r="BA639" s="6" t="s">
        <v>61</v>
      </c>
      <c r="BB639" s="6" t="s">
        <v>1890</v>
      </c>
      <c r="BC639" s="6" t="s">
        <v>2948</v>
      </c>
      <c r="BD639" s="40"/>
      <c r="BE639" s="7"/>
      <c r="BF639" s="7"/>
      <c r="BG639" s="6"/>
      <c r="BH639" s="6">
        <v>95375071.340000004</v>
      </c>
      <c r="BI639" s="6">
        <v>0</v>
      </c>
      <c r="BJ639" s="6">
        <v>0</v>
      </c>
      <c r="BK639" s="6" t="b">
        <v>0</v>
      </c>
      <c r="BL639" s="7">
        <v>45291</v>
      </c>
      <c r="BM639" s="6">
        <v>2</v>
      </c>
      <c r="BN639" s="6" t="s">
        <v>280</v>
      </c>
      <c r="BO639" s="6">
        <v>6</v>
      </c>
      <c r="BP639" s="6">
        <v>113966.780921</v>
      </c>
      <c r="BQ639" s="6" t="b">
        <v>1</v>
      </c>
      <c r="BR639" s="6" t="s">
        <v>2617</v>
      </c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2417</v>
      </c>
      <c r="B640" s="6" t="s">
        <v>2946</v>
      </c>
      <c r="C640" s="6" t="s">
        <v>1909</v>
      </c>
      <c r="D640" s="6" t="s">
        <v>70</v>
      </c>
      <c r="E640" s="7">
        <v>46373</v>
      </c>
      <c r="F640" s="6">
        <v>98707.560238999999</v>
      </c>
      <c r="G640" s="6">
        <v>94374.036764332006</v>
      </c>
      <c r="H640" s="6">
        <v>0</v>
      </c>
      <c r="I640" s="7" t="s">
        <v>1681</v>
      </c>
      <c r="J640" s="6" t="s">
        <v>2613</v>
      </c>
      <c r="K640" s="6" t="s">
        <v>1921</v>
      </c>
      <c r="L640" s="7">
        <v>625</v>
      </c>
      <c r="M640" s="6">
        <v>100</v>
      </c>
      <c r="N640" s="6" t="s">
        <v>1895</v>
      </c>
      <c r="O640" s="6">
        <v>0</v>
      </c>
      <c r="P640" s="6">
        <v>36821363.333300002</v>
      </c>
      <c r="Q640" s="7">
        <v>0.99092301999999999</v>
      </c>
      <c r="R640" s="6">
        <v>0.99092301999999999</v>
      </c>
      <c r="S640" s="6">
        <v>95576.29853</v>
      </c>
      <c r="T640" s="7">
        <v>95576.29853</v>
      </c>
      <c r="U640" s="6">
        <v>82816</v>
      </c>
      <c r="V640" s="6">
        <v>82815</v>
      </c>
      <c r="W640" s="6">
        <v>501</v>
      </c>
      <c r="X640" s="6" t="s">
        <v>276</v>
      </c>
      <c r="Y640" s="6" t="s">
        <v>55</v>
      </c>
      <c r="Z640" s="6" t="s">
        <v>59</v>
      </c>
      <c r="AA640" s="6" t="s">
        <v>59</v>
      </c>
      <c r="AB640" s="6" t="s">
        <v>59</v>
      </c>
      <c r="AC640" s="6">
        <v>5.7744874370000003</v>
      </c>
      <c r="AD640" s="6">
        <v>5.7744874370000003</v>
      </c>
      <c r="AE640" s="6">
        <v>5.4117647050000004</v>
      </c>
      <c r="AF640" s="6">
        <v>5.4117647050000004</v>
      </c>
      <c r="AG640" s="6">
        <v>0</v>
      </c>
      <c r="AH640" s="6" t="s">
        <v>2215</v>
      </c>
      <c r="AI640" s="6" t="s">
        <v>2614</v>
      </c>
      <c r="AJ640" s="6" t="s">
        <v>276</v>
      </c>
      <c r="AK640" s="7" t="b">
        <v>0</v>
      </c>
      <c r="AL640" s="6" t="b">
        <v>1</v>
      </c>
      <c r="AM640" s="6" t="b">
        <v>0</v>
      </c>
      <c r="AN640" s="6" t="b">
        <v>0</v>
      </c>
      <c r="AO640" s="6" t="b">
        <v>0</v>
      </c>
      <c r="AP640" s="7" t="b">
        <v>0</v>
      </c>
      <c r="AQ640" s="6" t="b">
        <v>0</v>
      </c>
      <c r="AR640" s="38">
        <v>0</v>
      </c>
      <c r="AS640" s="6" t="b">
        <v>0</v>
      </c>
      <c r="AT640" s="7" t="s">
        <v>67</v>
      </c>
      <c r="AU640" s="6">
        <v>34340000</v>
      </c>
      <c r="AV640" s="6" t="s">
        <v>1996</v>
      </c>
      <c r="AW640" s="6" t="s">
        <v>1996</v>
      </c>
      <c r="AX640" s="7">
        <v>0</v>
      </c>
      <c r="AY640" s="7"/>
      <c r="AZ640" s="6" t="b">
        <v>0</v>
      </c>
      <c r="BA640" s="6" t="s">
        <v>61</v>
      </c>
      <c r="BB640" s="6" t="s">
        <v>1890</v>
      </c>
      <c r="BC640" s="6" t="s">
        <v>2949</v>
      </c>
      <c r="BD640" s="39"/>
      <c r="BE640" s="7"/>
      <c r="BF640" s="7"/>
      <c r="BG640" s="7"/>
      <c r="BH640" s="6">
        <v>212624500</v>
      </c>
      <c r="BI640" s="6">
        <v>0</v>
      </c>
      <c r="BJ640" s="6">
        <v>0</v>
      </c>
      <c r="BK640" s="6" t="b">
        <v>0</v>
      </c>
      <c r="BL640" s="7">
        <v>45291</v>
      </c>
      <c r="BM640" s="6">
        <v>2</v>
      </c>
      <c r="BN640" s="6" t="s">
        <v>280</v>
      </c>
      <c r="BO640" s="6">
        <v>6</v>
      </c>
      <c r="BP640" s="6">
        <v>95576.29853</v>
      </c>
      <c r="BQ640" s="6" t="b">
        <v>1</v>
      </c>
      <c r="BR640" s="6" t="s">
        <v>2617</v>
      </c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2417</v>
      </c>
      <c r="B641" s="6" t="s">
        <v>2946</v>
      </c>
      <c r="C641" s="6" t="s">
        <v>1909</v>
      </c>
      <c r="D641" s="6" t="s">
        <v>70</v>
      </c>
      <c r="E641" s="7">
        <v>46373</v>
      </c>
      <c r="F641" s="6">
        <v>49278.343913999997</v>
      </c>
      <c r="G641" s="7">
        <v>5416.4402597549997</v>
      </c>
      <c r="H641" s="6">
        <v>42707.892037999998</v>
      </c>
      <c r="I641" s="7" t="s">
        <v>1681</v>
      </c>
      <c r="J641" s="6" t="s">
        <v>2613</v>
      </c>
      <c r="K641" s="6" t="s">
        <v>1921</v>
      </c>
      <c r="L641" s="7">
        <v>625</v>
      </c>
      <c r="M641" s="6">
        <v>100</v>
      </c>
      <c r="N641" s="6" t="s">
        <v>1971</v>
      </c>
      <c r="O641" s="7">
        <v>0</v>
      </c>
      <c r="P641" s="6">
        <v>36821363.333300002</v>
      </c>
      <c r="Q641" s="7">
        <v>0.99092903300000001</v>
      </c>
      <c r="R641" s="6">
        <v>0.99092903300000001</v>
      </c>
      <c r="S641" s="6">
        <v>6123.4499969999997</v>
      </c>
      <c r="T641" s="7">
        <v>6123.4499969999997</v>
      </c>
      <c r="U641" s="6">
        <v>82817</v>
      </c>
      <c r="V641" s="6">
        <v>82815</v>
      </c>
      <c r="W641" s="7">
        <v>501</v>
      </c>
      <c r="X641" s="6" t="s">
        <v>276</v>
      </c>
      <c r="Y641" s="7" t="s">
        <v>55</v>
      </c>
      <c r="Z641" s="6" t="s">
        <v>59</v>
      </c>
      <c r="AA641" s="7" t="s">
        <v>59</v>
      </c>
      <c r="AB641" s="6" t="s">
        <v>59</v>
      </c>
      <c r="AC641" s="7">
        <v>5.7744874370000003</v>
      </c>
      <c r="AD641" s="6">
        <v>5.7744874370000003</v>
      </c>
      <c r="AE641" s="7">
        <v>5.4117647050000004</v>
      </c>
      <c r="AF641" s="6">
        <v>5.4117647050000004</v>
      </c>
      <c r="AG641" s="7">
        <v>0</v>
      </c>
      <c r="AH641" s="6" t="s">
        <v>2215</v>
      </c>
      <c r="AI641" s="7" t="s">
        <v>2614</v>
      </c>
      <c r="AJ641" s="7" t="s">
        <v>276</v>
      </c>
      <c r="AK641" s="7" t="b">
        <v>0</v>
      </c>
      <c r="AL641" s="6" t="b">
        <v>1</v>
      </c>
      <c r="AM641" s="6" t="b">
        <v>0</v>
      </c>
      <c r="AN641" s="6" t="b">
        <v>0</v>
      </c>
      <c r="AO641" s="6" t="b">
        <v>0</v>
      </c>
      <c r="AP641" s="7" t="b">
        <v>0</v>
      </c>
      <c r="AQ641" s="6" t="b">
        <v>0</v>
      </c>
      <c r="AR641" s="38">
        <v>0</v>
      </c>
      <c r="AS641" s="6" t="b">
        <v>0</v>
      </c>
      <c r="AT641" s="7" t="s">
        <v>64</v>
      </c>
      <c r="AU641" s="6">
        <v>15000000</v>
      </c>
      <c r="AV641" s="7" t="s">
        <v>1996</v>
      </c>
      <c r="AW641" s="6" t="s">
        <v>1996</v>
      </c>
      <c r="AX641" s="7">
        <v>0</v>
      </c>
      <c r="AY641" s="7"/>
      <c r="AZ641" s="6" t="b">
        <v>0</v>
      </c>
      <c r="BA641" s="6" t="s">
        <v>61</v>
      </c>
      <c r="BB641" s="6" t="s">
        <v>1890</v>
      </c>
      <c r="BC641" s="6" t="s">
        <v>2949</v>
      </c>
      <c r="BD641" s="39"/>
      <c r="BE641" s="7"/>
      <c r="BF641" s="7"/>
      <c r="BG641" s="7"/>
      <c r="BH641" s="6">
        <v>212624500</v>
      </c>
      <c r="BI641" s="6">
        <v>0</v>
      </c>
      <c r="BJ641" s="6">
        <v>0</v>
      </c>
      <c r="BK641" s="6" t="b">
        <v>0</v>
      </c>
      <c r="BL641" s="7">
        <v>45291</v>
      </c>
      <c r="BM641" s="6">
        <v>2</v>
      </c>
      <c r="BN641" s="6" t="s">
        <v>280</v>
      </c>
      <c r="BO641" s="6">
        <v>6</v>
      </c>
      <c r="BP641" s="6">
        <v>48831.342035000001</v>
      </c>
      <c r="BQ641" s="6" t="b">
        <v>1</v>
      </c>
      <c r="BR641" s="6" t="s">
        <v>2617</v>
      </c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2417</v>
      </c>
      <c r="B642" s="6" t="s">
        <v>2946</v>
      </c>
      <c r="C642" s="6" t="s">
        <v>1909</v>
      </c>
      <c r="D642" s="6" t="s">
        <v>70</v>
      </c>
      <c r="E642" s="7">
        <v>46373</v>
      </c>
      <c r="F642" s="6">
        <v>1155911.2040820001</v>
      </c>
      <c r="G642" s="7">
        <v>932669.87847503601</v>
      </c>
      <c r="H642" s="6">
        <v>0</v>
      </c>
      <c r="I642" s="7" t="s">
        <v>1681</v>
      </c>
      <c r="J642" s="6" t="s">
        <v>2613</v>
      </c>
      <c r="K642" s="6" t="s">
        <v>1921</v>
      </c>
      <c r="L642" s="7">
        <v>625</v>
      </c>
      <c r="M642" s="6">
        <v>100</v>
      </c>
      <c r="N642" s="6" t="s">
        <v>1895</v>
      </c>
      <c r="O642" s="7">
        <v>0</v>
      </c>
      <c r="P642" s="6">
        <v>36821363.333300002</v>
      </c>
      <c r="Q642" s="7">
        <v>0.99093011399999997</v>
      </c>
      <c r="R642" s="6">
        <v>0.99093011399999997</v>
      </c>
      <c r="S642" s="6">
        <v>944887.46924899996</v>
      </c>
      <c r="T642" s="7">
        <v>944887.46924899996</v>
      </c>
      <c r="U642" s="6">
        <v>82818</v>
      </c>
      <c r="V642" s="6">
        <v>82815</v>
      </c>
      <c r="W642" s="7">
        <v>501</v>
      </c>
      <c r="X642" s="6" t="s">
        <v>276</v>
      </c>
      <c r="Y642" s="7" t="s">
        <v>55</v>
      </c>
      <c r="Z642" s="6" t="s">
        <v>59</v>
      </c>
      <c r="AA642" s="7" t="s">
        <v>59</v>
      </c>
      <c r="AB642" s="6" t="s">
        <v>59</v>
      </c>
      <c r="AC642" s="7">
        <v>5.7744874370000003</v>
      </c>
      <c r="AD642" s="6">
        <v>5.7744874370000003</v>
      </c>
      <c r="AE642" s="7">
        <v>5.4117647050000004</v>
      </c>
      <c r="AF642" s="6">
        <v>5.4117647050000004</v>
      </c>
      <c r="AG642" s="7">
        <v>0</v>
      </c>
      <c r="AH642" s="6" t="s">
        <v>2215</v>
      </c>
      <c r="AI642" s="7" t="s">
        <v>2614</v>
      </c>
      <c r="AJ642" s="7" t="s">
        <v>276</v>
      </c>
      <c r="AK642" s="7" t="b">
        <v>0</v>
      </c>
      <c r="AL642" s="6" t="b">
        <v>1</v>
      </c>
      <c r="AM642" s="6" t="b">
        <v>0</v>
      </c>
      <c r="AN642" s="6" t="b">
        <v>0</v>
      </c>
      <c r="AO642" s="6" t="b">
        <v>0</v>
      </c>
      <c r="AP642" s="7" t="b">
        <v>0</v>
      </c>
      <c r="AQ642" s="6" t="b">
        <v>0</v>
      </c>
      <c r="AR642" s="38">
        <v>0</v>
      </c>
      <c r="AS642" s="6" t="b">
        <v>0</v>
      </c>
      <c r="AT642" s="7" t="s">
        <v>57</v>
      </c>
      <c r="AU642" s="6">
        <v>87300000</v>
      </c>
      <c r="AV642" s="7" t="s">
        <v>1996</v>
      </c>
      <c r="AW642" s="6" t="s">
        <v>1996</v>
      </c>
      <c r="AX642" s="7">
        <v>0</v>
      </c>
      <c r="AY642" s="6"/>
      <c r="AZ642" s="6" t="b">
        <v>0</v>
      </c>
      <c r="BA642" s="6" t="s">
        <v>61</v>
      </c>
      <c r="BB642" s="6" t="s">
        <v>1890</v>
      </c>
      <c r="BC642" s="6" t="s">
        <v>2949</v>
      </c>
      <c r="BD642" s="6"/>
      <c r="BE642" s="7"/>
      <c r="BF642" s="7"/>
      <c r="BG642" s="7"/>
      <c r="BH642" s="6">
        <v>212624500</v>
      </c>
      <c r="BI642" s="6">
        <v>0</v>
      </c>
      <c r="BJ642" s="6">
        <v>0</v>
      </c>
      <c r="BK642" s="6" t="b">
        <v>0</v>
      </c>
      <c r="BL642" s="7">
        <v>45291</v>
      </c>
      <c r="BM642" s="6">
        <v>2</v>
      </c>
      <c r="BN642" s="6" t="s">
        <v>280</v>
      </c>
      <c r="BO642" s="6">
        <v>6</v>
      </c>
      <c r="BP642" s="6">
        <v>944887.46924899996</v>
      </c>
      <c r="BQ642" s="6" t="b">
        <v>1</v>
      </c>
      <c r="BR642" s="6" t="s">
        <v>2617</v>
      </c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2418</v>
      </c>
      <c r="B643" s="6" t="s">
        <v>2946</v>
      </c>
      <c r="C643" s="6" t="s">
        <v>1938</v>
      </c>
      <c r="D643" s="6" t="s">
        <v>157</v>
      </c>
      <c r="E643" s="7">
        <v>46142</v>
      </c>
      <c r="F643" s="6">
        <v>1242755.56</v>
      </c>
      <c r="G643" s="7">
        <v>992769.32211629604</v>
      </c>
      <c r="H643" s="6">
        <v>0</v>
      </c>
      <c r="I643" s="7" t="s">
        <v>1681</v>
      </c>
      <c r="J643" s="6" t="s">
        <v>2613</v>
      </c>
      <c r="K643" s="6" t="s">
        <v>1921</v>
      </c>
      <c r="L643" s="7">
        <v>625</v>
      </c>
      <c r="M643" s="6">
        <v>100</v>
      </c>
      <c r="N643" s="6" t="s">
        <v>1971</v>
      </c>
      <c r="O643" s="7">
        <v>0</v>
      </c>
      <c r="P643" s="6">
        <v>12183593.628</v>
      </c>
      <c r="Q643" s="7">
        <v>0.99164541100000003</v>
      </c>
      <c r="R643" s="6">
        <v>0.99164541100000003</v>
      </c>
      <c r="S643" s="6">
        <v>1006566.522165</v>
      </c>
      <c r="T643" s="7">
        <v>1006566.522165</v>
      </c>
      <c r="U643" s="6">
        <v>86301</v>
      </c>
      <c r="V643" s="6">
        <v>86300</v>
      </c>
      <c r="W643" s="7">
        <v>501</v>
      </c>
      <c r="X643" s="6" t="s">
        <v>276</v>
      </c>
      <c r="Y643" s="7" t="s">
        <v>55</v>
      </c>
      <c r="Z643" s="6" t="s">
        <v>59</v>
      </c>
      <c r="AA643" s="7" t="s">
        <v>59</v>
      </c>
      <c r="AB643" s="6" t="s">
        <v>59</v>
      </c>
      <c r="AC643" s="7">
        <v>4.8068491409999998</v>
      </c>
      <c r="AD643" s="6">
        <v>4.8068491409999998</v>
      </c>
      <c r="AE643" s="7">
        <v>4.0266835209999998</v>
      </c>
      <c r="AF643" s="6">
        <v>4.0266835209999998</v>
      </c>
      <c r="AG643" s="7">
        <v>0</v>
      </c>
      <c r="AH643" s="6" t="s">
        <v>2379</v>
      </c>
      <c r="AI643" s="7" t="s">
        <v>1938</v>
      </c>
      <c r="AJ643" s="6" t="s">
        <v>276</v>
      </c>
      <c r="AK643" s="7" t="b">
        <v>0</v>
      </c>
      <c r="AL643" s="6" t="b">
        <v>1</v>
      </c>
      <c r="AM643" s="6" t="b">
        <v>0</v>
      </c>
      <c r="AN643" s="6" t="b">
        <v>0</v>
      </c>
      <c r="AO643" s="6" t="b">
        <v>0</v>
      </c>
      <c r="AP643" s="7" t="b">
        <v>0</v>
      </c>
      <c r="AQ643" s="6" t="b">
        <v>0</v>
      </c>
      <c r="AR643" s="38">
        <v>0</v>
      </c>
      <c r="AS643" s="6" t="b">
        <v>0</v>
      </c>
      <c r="AT643" s="7" t="s">
        <v>57</v>
      </c>
      <c r="AU643" s="6">
        <v>59545387</v>
      </c>
      <c r="AV643" s="7" t="s">
        <v>1996</v>
      </c>
      <c r="AW643" s="6" t="s">
        <v>1996</v>
      </c>
      <c r="AX643" s="7">
        <v>0</v>
      </c>
      <c r="AY643" s="6"/>
      <c r="AZ643" s="6" t="b">
        <v>0</v>
      </c>
      <c r="BA643" s="6" t="s">
        <v>61</v>
      </c>
      <c r="BB643" s="6" t="s">
        <v>1890</v>
      </c>
      <c r="BC643" s="6" t="s">
        <v>2950</v>
      </c>
      <c r="BD643" s="6"/>
      <c r="BE643" s="6"/>
      <c r="BF643" s="7"/>
      <c r="BG643" s="7"/>
      <c r="BH643" s="6">
        <v>58564696.57</v>
      </c>
      <c r="BI643" s="6">
        <v>0</v>
      </c>
      <c r="BJ643" s="6">
        <v>0</v>
      </c>
      <c r="BK643" s="6" t="b">
        <v>0</v>
      </c>
      <c r="BL643" s="7">
        <v>45291</v>
      </c>
      <c r="BM643" s="6">
        <v>3</v>
      </c>
      <c r="BN643" s="6" t="s">
        <v>280</v>
      </c>
      <c r="BO643" s="6">
        <v>6</v>
      </c>
      <c r="BP643" s="6">
        <v>1006566.522165</v>
      </c>
      <c r="BQ643" s="6" t="b">
        <v>1</v>
      </c>
      <c r="BR643" s="6" t="s">
        <v>2617</v>
      </c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2418</v>
      </c>
      <c r="B644" s="6" t="s">
        <v>2946</v>
      </c>
      <c r="C644" s="6" t="s">
        <v>1938</v>
      </c>
      <c r="D644" s="6" t="s">
        <v>157</v>
      </c>
      <c r="E644" s="7">
        <v>46142</v>
      </c>
      <c r="F644" s="6">
        <v>42726.335941999998</v>
      </c>
      <c r="G644" s="7">
        <v>-1002.22</v>
      </c>
      <c r="H644" s="6">
        <v>42726.335941999998</v>
      </c>
      <c r="I644" s="7" t="s">
        <v>1681</v>
      </c>
      <c r="J644" s="6" t="s">
        <v>2613</v>
      </c>
      <c r="K644" s="6" t="s">
        <v>1921</v>
      </c>
      <c r="L644" s="7">
        <v>625</v>
      </c>
      <c r="M644" s="6">
        <v>100</v>
      </c>
      <c r="N644" s="6" t="s">
        <v>1971</v>
      </c>
      <c r="O644" s="7">
        <v>0</v>
      </c>
      <c r="P644" s="6">
        <v>12183593.628</v>
      </c>
      <c r="Q644" s="7">
        <v>0.99165277699999999</v>
      </c>
      <c r="R644" s="6">
        <v>0.99165277699999999</v>
      </c>
      <c r="S644" s="6">
        <v>-356.64999899999998</v>
      </c>
      <c r="T644" s="7">
        <v>-356.64999899999998</v>
      </c>
      <c r="U644" s="6">
        <v>86302</v>
      </c>
      <c r="V644" s="6">
        <v>86300</v>
      </c>
      <c r="W644" s="7">
        <v>501</v>
      </c>
      <c r="X644" s="6" t="s">
        <v>276</v>
      </c>
      <c r="Y644" s="7" t="s">
        <v>55</v>
      </c>
      <c r="Z644" s="6" t="s">
        <v>59</v>
      </c>
      <c r="AA644" s="7" t="s">
        <v>59</v>
      </c>
      <c r="AB644" s="6" t="s">
        <v>59</v>
      </c>
      <c r="AC644" s="7">
        <v>4.8068491409999998</v>
      </c>
      <c r="AD644" s="6">
        <v>4.8068491409999998</v>
      </c>
      <c r="AE644" s="7">
        <v>4.0266835209999998</v>
      </c>
      <c r="AF644" s="6">
        <v>4.0266835209999998</v>
      </c>
      <c r="AG644" s="7">
        <v>0</v>
      </c>
      <c r="AH644" s="6" t="s">
        <v>2379</v>
      </c>
      <c r="AI644" s="7" t="s">
        <v>1938</v>
      </c>
      <c r="AJ644" s="6" t="s">
        <v>276</v>
      </c>
      <c r="AK644" s="7" t="b">
        <v>0</v>
      </c>
      <c r="AL644" s="6" t="b">
        <v>1</v>
      </c>
      <c r="AM644" s="6" t="b">
        <v>0</v>
      </c>
      <c r="AN644" s="6" t="b">
        <v>0</v>
      </c>
      <c r="AO644" s="6" t="b">
        <v>0</v>
      </c>
      <c r="AP644" s="7" t="b">
        <v>0</v>
      </c>
      <c r="AQ644" s="6" t="b">
        <v>0</v>
      </c>
      <c r="AR644" s="38">
        <v>0</v>
      </c>
      <c r="AS644" s="6" t="b">
        <v>0</v>
      </c>
      <c r="AT644" s="7" t="s">
        <v>64</v>
      </c>
      <c r="AU644" s="6">
        <v>2500000</v>
      </c>
      <c r="AV644" s="7" t="s">
        <v>1996</v>
      </c>
      <c r="AW644" s="6" t="s">
        <v>1996</v>
      </c>
      <c r="AX644" s="7">
        <v>0</v>
      </c>
      <c r="AY644" s="6"/>
      <c r="AZ644" s="6" t="b">
        <v>0</v>
      </c>
      <c r="BA644" s="6" t="s">
        <v>61</v>
      </c>
      <c r="BB644" s="6" t="s">
        <v>1890</v>
      </c>
      <c r="BC644" s="6" t="s">
        <v>2950</v>
      </c>
      <c r="BD644" s="6"/>
      <c r="BE644" s="7"/>
      <c r="BF644" s="7"/>
      <c r="BG644" s="7"/>
      <c r="BH644" s="6">
        <v>58564696.57</v>
      </c>
      <c r="BI644" s="6">
        <v>0</v>
      </c>
      <c r="BJ644" s="6">
        <v>0</v>
      </c>
      <c r="BK644" s="6" t="b">
        <v>0</v>
      </c>
      <c r="BL644" s="7">
        <v>45291</v>
      </c>
      <c r="BM644" s="6">
        <v>3</v>
      </c>
      <c r="BN644" s="6" t="s">
        <v>280</v>
      </c>
      <c r="BO644" s="6">
        <v>6</v>
      </c>
      <c r="BP644" s="6">
        <v>42369.685942999997</v>
      </c>
      <c r="BQ644" s="6" t="b">
        <v>1</v>
      </c>
      <c r="BR644" s="6" t="s">
        <v>2617</v>
      </c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2293</v>
      </c>
      <c r="B645" s="6" t="s">
        <v>2951</v>
      </c>
      <c r="C645" s="6" t="s">
        <v>2075</v>
      </c>
      <c r="D645" s="6" t="s">
        <v>58</v>
      </c>
      <c r="E645" s="7">
        <v>45717</v>
      </c>
      <c r="F645" s="6">
        <v>11438907.975291001</v>
      </c>
      <c r="G645" s="6">
        <v>5314216.0295949997</v>
      </c>
      <c r="H645" s="6">
        <v>-3966.4187999999999</v>
      </c>
      <c r="I645" s="7" t="s">
        <v>1681</v>
      </c>
      <c r="J645" s="6" t="s">
        <v>2613</v>
      </c>
      <c r="K645" s="6" t="s">
        <v>1887</v>
      </c>
      <c r="L645" s="7">
        <v>400</v>
      </c>
      <c r="M645" s="6">
        <v>0</v>
      </c>
      <c r="N645" s="6" t="s">
        <v>1928</v>
      </c>
      <c r="O645" s="6">
        <v>200</v>
      </c>
      <c r="P645" s="6">
        <v>90850626</v>
      </c>
      <c r="Q645" s="7">
        <v>0.991157709</v>
      </c>
      <c r="R645" s="6">
        <v>0.991157709</v>
      </c>
      <c r="S645" s="6">
        <v>5510390.6059529996</v>
      </c>
      <c r="T645" s="7">
        <v>5510390.6059529996</v>
      </c>
      <c r="U645" s="6">
        <v>97339</v>
      </c>
      <c r="V645" s="6">
        <v>97338</v>
      </c>
      <c r="W645" s="6">
        <v>905</v>
      </c>
      <c r="X645" s="6" t="s">
        <v>556</v>
      </c>
      <c r="Y645" s="6" t="s">
        <v>204</v>
      </c>
      <c r="Z645" s="6" t="s">
        <v>206</v>
      </c>
      <c r="AA645" s="6" t="s">
        <v>206</v>
      </c>
      <c r="AB645" s="6" t="s">
        <v>59</v>
      </c>
      <c r="AC645" s="6">
        <v>3.8009467199999998</v>
      </c>
      <c r="AD645" s="6">
        <v>3.8009467199999998</v>
      </c>
      <c r="AE645" s="6">
        <v>2.135093167</v>
      </c>
      <c r="AF645" s="6">
        <v>2.135093167</v>
      </c>
      <c r="AG645" s="6">
        <v>0</v>
      </c>
      <c r="AH645" s="6" t="s">
        <v>2144</v>
      </c>
      <c r="AI645" s="6" t="s">
        <v>2639</v>
      </c>
      <c r="AJ645" s="7" t="s">
        <v>556</v>
      </c>
      <c r="AK645" s="7" t="b">
        <v>1</v>
      </c>
      <c r="AL645" s="6" t="b">
        <v>1</v>
      </c>
      <c r="AM645" s="6" t="b">
        <v>0</v>
      </c>
      <c r="AN645" s="6" t="b">
        <v>0</v>
      </c>
      <c r="AO645" s="6" t="b">
        <v>0</v>
      </c>
      <c r="AP645" s="7" t="b">
        <v>0</v>
      </c>
      <c r="AQ645" s="6" t="b">
        <v>0</v>
      </c>
      <c r="AR645" s="38">
        <v>1</v>
      </c>
      <c r="AS645" s="6" t="b">
        <v>0</v>
      </c>
      <c r="AT645" s="7" t="s">
        <v>301</v>
      </c>
      <c r="AU645" s="6">
        <v>108000000</v>
      </c>
      <c r="AV645" s="6" t="s">
        <v>1889</v>
      </c>
      <c r="AW645" s="6" t="s">
        <v>1889</v>
      </c>
      <c r="AX645" s="7"/>
      <c r="AY645" s="6"/>
      <c r="AZ645" s="6" t="s">
        <v>1980</v>
      </c>
      <c r="BA645" s="6" t="s">
        <v>61</v>
      </c>
      <c r="BB645" s="6" t="s">
        <v>1890</v>
      </c>
      <c r="BC645" s="6" t="s">
        <v>2952</v>
      </c>
      <c r="BD645" s="6"/>
      <c r="BE645" s="7"/>
      <c r="BF645" s="7">
        <v>45689</v>
      </c>
      <c r="BG645" s="6"/>
      <c r="BH645" s="6">
        <v>345318388.92000002</v>
      </c>
      <c r="BI645" s="6">
        <v>0</v>
      </c>
      <c r="BJ645" s="6">
        <v>0</v>
      </c>
      <c r="BK645" s="6" t="b">
        <v>0</v>
      </c>
      <c r="BL645" s="7">
        <v>45291</v>
      </c>
      <c r="BM645" s="6">
        <v>4</v>
      </c>
      <c r="BN645" s="6" t="s">
        <v>560</v>
      </c>
      <c r="BO645" s="6">
        <v>8</v>
      </c>
      <c r="BP645" s="6">
        <v>5506424.1871530004</v>
      </c>
      <c r="BQ645" s="6" t="b">
        <v>1</v>
      </c>
      <c r="BR645" s="6" t="s">
        <v>2617</v>
      </c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2295</v>
      </c>
      <c r="B646" s="6" t="s">
        <v>2951</v>
      </c>
      <c r="C646" s="6" t="s">
        <v>2089</v>
      </c>
      <c r="D646" s="6" t="s">
        <v>239</v>
      </c>
      <c r="E646" s="7">
        <v>47619</v>
      </c>
      <c r="F646" s="6">
        <v>955257.05796300003</v>
      </c>
      <c r="G646" s="6">
        <v>928987.48886899999</v>
      </c>
      <c r="H646" s="6">
        <v>0</v>
      </c>
      <c r="I646" s="7" t="s">
        <v>1681</v>
      </c>
      <c r="J646" s="6" t="s">
        <v>2613</v>
      </c>
      <c r="K646" s="6" t="s">
        <v>1887</v>
      </c>
      <c r="L646" s="7">
        <v>650</v>
      </c>
      <c r="M646" s="6">
        <v>0</v>
      </c>
      <c r="N646" s="6" t="s">
        <v>1928</v>
      </c>
      <c r="O646" s="6">
        <v>0</v>
      </c>
      <c r="P646" s="6">
        <v>65527920</v>
      </c>
      <c r="Q646" s="7">
        <v>0.97592404899999996</v>
      </c>
      <c r="R646" s="6">
        <v>0.97592404899999996</v>
      </c>
      <c r="S646" s="6">
        <v>921591.76465300005</v>
      </c>
      <c r="T646" s="7">
        <v>921591.76465300005</v>
      </c>
      <c r="U646" s="6">
        <v>111248</v>
      </c>
      <c r="V646" s="6">
        <v>72760</v>
      </c>
      <c r="W646" s="6">
        <v>905</v>
      </c>
      <c r="X646" s="6" t="s">
        <v>556</v>
      </c>
      <c r="Y646" s="6" t="s">
        <v>204</v>
      </c>
      <c r="Z646" s="6" t="s">
        <v>206</v>
      </c>
      <c r="AA646" s="6" t="s">
        <v>206</v>
      </c>
      <c r="AB646" s="6" t="s">
        <v>59</v>
      </c>
      <c r="AC646" s="6">
        <v>0.56696443200000002</v>
      </c>
      <c r="AD646" s="6">
        <v>0.56696443200000002</v>
      </c>
      <c r="AE646" s="6">
        <v>4.420658682</v>
      </c>
      <c r="AF646" s="6">
        <v>4.420658682</v>
      </c>
      <c r="AG646" s="6">
        <v>3.7907505000000001E-2</v>
      </c>
      <c r="AH646" s="6" t="s">
        <v>2090</v>
      </c>
      <c r="AI646" s="6" t="s">
        <v>2680</v>
      </c>
      <c r="AJ646" s="7" t="s">
        <v>556</v>
      </c>
      <c r="AK646" s="7" t="b">
        <v>0</v>
      </c>
      <c r="AL646" s="6" t="b">
        <v>1</v>
      </c>
      <c r="AM646" s="6" t="b">
        <v>0</v>
      </c>
      <c r="AN646" s="6" t="b">
        <v>0</v>
      </c>
      <c r="AO646" s="6" t="b">
        <v>0</v>
      </c>
      <c r="AP646" s="7" t="b">
        <v>0</v>
      </c>
      <c r="AQ646" s="6" t="b">
        <v>0</v>
      </c>
      <c r="AR646" s="38">
        <v>0</v>
      </c>
      <c r="AS646" s="6" t="s">
        <v>1980</v>
      </c>
      <c r="AT646" s="7" t="s">
        <v>57</v>
      </c>
      <c r="AU646" s="6">
        <v>54000000</v>
      </c>
      <c r="AV646" s="6" t="s">
        <v>2294</v>
      </c>
      <c r="AW646" s="6" t="s">
        <v>2294</v>
      </c>
      <c r="AX646" s="7"/>
      <c r="AY646" s="6"/>
      <c r="AZ646" s="6" t="s">
        <v>1980</v>
      </c>
      <c r="BA646" s="6" t="s">
        <v>61</v>
      </c>
      <c r="BB646" s="6" t="s">
        <v>1890</v>
      </c>
      <c r="BC646" s="6" t="s">
        <v>2670</v>
      </c>
      <c r="BD646" s="39"/>
      <c r="BE646" s="7"/>
      <c r="BF646" s="7">
        <v>47614</v>
      </c>
      <c r="BG646" s="7"/>
      <c r="BH646" s="6">
        <v>37152000</v>
      </c>
      <c r="BI646" s="6">
        <v>1500000</v>
      </c>
      <c r="BJ646" s="6">
        <v>3000000</v>
      </c>
      <c r="BK646" s="6" t="b">
        <v>0</v>
      </c>
      <c r="BL646" s="7">
        <v>45291</v>
      </c>
      <c r="BM646" s="6">
        <v>0</v>
      </c>
      <c r="BN646" s="6" t="s">
        <v>560</v>
      </c>
      <c r="BO646" s="6">
        <v>7</v>
      </c>
      <c r="BP646" s="6">
        <v>921591.76465300005</v>
      </c>
      <c r="BQ646" s="6" t="b">
        <v>1</v>
      </c>
      <c r="BR646" s="6" t="s">
        <v>2617</v>
      </c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2295</v>
      </c>
      <c r="B647" s="6" t="s">
        <v>2951</v>
      </c>
      <c r="C647" s="6" t="s">
        <v>2089</v>
      </c>
      <c r="D647" s="6" t="s">
        <v>239</v>
      </c>
      <c r="E647" s="7">
        <v>47619</v>
      </c>
      <c r="F647" s="6">
        <v>146962.58816099999</v>
      </c>
      <c r="G647" s="7">
        <v>-4041.4633979999999</v>
      </c>
      <c r="H647" s="6">
        <v>145281.09405700001</v>
      </c>
      <c r="I647" s="6" t="s">
        <v>1681</v>
      </c>
      <c r="J647" s="6" t="s">
        <v>2613</v>
      </c>
      <c r="K647" s="6" t="s">
        <v>1887</v>
      </c>
      <c r="L647" s="7">
        <v>650</v>
      </c>
      <c r="M647" s="6">
        <v>0</v>
      </c>
      <c r="N647" s="6" t="s">
        <v>1928</v>
      </c>
      <c r="O647" s="7">
        <v>0</v>
      </c>
      <c r="P647" s="6">
        <v>65527920</v>
      </c>
      <c r="Q647" s="6">
        <v>0.97592406700000001</v>
      </c>
      <c r="R647" s="6">
        <v>0.97592406700000001</v>
      </c>
      <c r="S647" s="6">
        <v>-3497.785198</v>
      </c>
      <c r="T647" s="7">
        <v>-3497.785198</v>
      </c>
      <c r="U647" s="6">
        <v>111249</v>
      </c>
      <c r="V647" s="6">
        <v>72760</v>
      </c>
      <c r="W647" s="6">
        <v>905</v>
      </c>
      <c r="X647" s="6" t="s">
        <v>556</v>
      </c>
      <c r="Y647" s="6" t="s">
        <v>204</v>
      </c>
      <c r="Z647" s="6" t="s">
        <v>206</v>
      </c>
      <c r="AA647" s="6" t="s">
        <v>206</v>
      </c>
      <c r="AB647" s="6" t="s">
        <v>59</v>
      </c>
      <c r="AC647" s="6">
        <v>0.56696443200000002</v>
      </c>
      <c r="AD647" s="6">
        <v>0.56696443200000002</v>
      </c>
      <c r="AE647" s="6">
        <v>4.420658682</v>
      </c>
      <c r="AF647" s="6">
        <v>4.420658682</v>
      </c>
      <c r="AG647" s="7">
        <v>3.7907505000000001E-2</v>
      </c>
      <c r="AH647" s="6" t="s">
        <v>2090</v>
      </c>
      <c r="AI647" s="6" t="s">
        <v>2680</v>
      </c>
      <c r="AJ647" s="6" t="s">
        <v>556</v>
      </c>
      <c r="AK647" s="7" t="b">
        <v>0</v>
      </c>
      <c r="AL647" s="6" t="b">
        <v>1</v>
      </c>
      <c r="AM647" s="6" t="b">
        <v>0</v>
      </c>
      <c r="AN647" s="6" t="b">
        <v>0</v>
      </c>
      <c r="AO647" s="6" t="b">
        <v>0</v>
      </c>
      <c r="AP647" s="6" t="b">
        <v>0</v>
      </c>
      <c r="AQ647" s="6" t="b">
        <v>0</v>
      </c>
      <c r="AR647" s="38">
        <v>0</v>
      </c>
      <c r="AS647" s="6" t="s">
        <v>1980</v>
      </c>
      <c r="AT647" s="7" t="s">
        <v>67</v>
      </c>
      <c r="AU647" s="6">
        <v>351000000</v>
      </c>
      <c r="AV647" s="7" t="s">
        <v>2294</v>
      </c>
      <c r="AW647" s="6" t="s">
        <v>2294</v>
      </c>
      <c r="AX647" s="7"/>
      <c r="AY647" s="6"/>
      <c r="AZ647" s="6" t="s">
        <v>1980</v>
      </c>
      <c r="BA647" s="6" t="s">
        <v>61</v>
      </c>
      <c r="BB647" s="6" t="s">
        <v>1890</v>
      </c>
      <c r="BC647" s="6" t="s">
        <v>2670</v>
      </c>
      <c r="BD647" s="6"/>
      <c r="BE647" s="7"/>
      <c r="BF647" s="7">
        <v>47614</v>
      </c>
      <c r="BG647" s="7"/>
      <c r="BH647" s="6">
        <v>37152000</v>
      </c>
      <c r="BI647" s="6">
        <v>1500000</v>
      </c>
      <c r="BJ647" s="6">
        <v>3000000</v>
      </c>
      <c r="BK647" s="6" t="b">
        <v>0</v>
      </c>
      <c r="BL647" s="7">
        <v>45291</v>
      </c>
      <c r="BM647" s="6">
        <v>0</v>
      </c>
      <c r="BN647" s="6" t="s">
        <v>560</v>
      </c>
      <c r="BO647" s="6">
        <v>7</v>
      </c>
      <c r="BP647" s="6">
        <v>141783.30885900001</v>
      </c>
      <c r="BQ647" s="6" t="b">
        <v>1</v>
      </c>
      <c r="BR647" s="6" t="s">
        <v>2617</v>
      </c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2296</v>
      </c>
      <c r="B648" s="6" t="s">
        <v>2951</v>
      </c>
      <c r="C648" s="6" t="s">
        <v>1909</v>
      </c>
      <c r="D648" s="6" t="s">
        <v>70</v>
      </c>
      <c r="E648" s="7">
        <v>47633</v>
      </c>
      <c r="F648" s="6">
        <v>453845.49732000002</v>
      </c>
      <c r="G648" s="7">
        <v>440230.1324</v>
      </c>
      <c r="H648" s="6">
        <v>0</v>
      </c>
      <c r="I648" s="7" t="s">
        <v>1681</v>
      </c>
      <c r="J648" s="6" t="s">
        <v>2613</v>
      </c>
      <c r="K648" s="6" t="s">
        <v>1887</v>
      </c>
      <c r="L648" s="7">
        <v>701.9</v>
      </c>
      <c r="M648" s="6">
        <v>100</v>
      </c>
      <c r="N648" s="6" t="s">
        <v>1925</v>
      </c>
      <c r="O648" s="7">
        <v>0</v>
      </c>
      <c r="P648" s="6">
        <v>17333543.270001002</v>
      </c>
      <c r="Q648" s="7">
        <v>0.97354044399999995</v>
      </c>
      <c r="R648" s="6">
        <v>0.97354044399999995</v>
      </c>
      <c r="S648" s="6">
        <v>445344.708331</v>
      </c>
      <c r="T648" s="7">
        <v>445344.708331</v>
      </c>
      <c r="U648" s="6">
        <v>111260</v>
      </c>
      <c r="V648" s="6">
        <v>111258</v>
      </c>
      <c r="W648" s="7">
        <v>905</v>
      </c>
      <c r="X648" s="6" t="s">
        <v>556</v>
      </c>
      <c r="Y648" s="7" t="s">
        <v>204</v>
      </c>
      <c r="Z648" s="6" t="s">
        <v>212</v>
      </c>
      <c r="AA648" s="7" t="s">
        <v>206</v>
      </c>
      <c r="AB648" s="6" t="s">
        <v>59</v>
      </c>
      <c r="AC648" s="7">
        <v>2.7867920399999999</v>
      </c>
      <c r="AD648" s="6">
        <v>2.787207886</v>
      </c>
      <c r="AE648" s="7">
        <v>3.3611253190000001</v>
      </c>
      <c r="AF648" s="6">
        <v>3.3611253190000001</v>
      </c>
      <c r="AG648" s="7">
        <v>0</v>
      </c>
      <c r="AH648" s="6" t="s">
        <v>1953</v>
      </c>
      <c r="AI648" s="7" t="s">
        <v>2614</v>
      </c>
      <c r="AJ648" s="7" t="s">
        <v>556</v>
      </c>
      <c r="AK648" s="7" t="b">
        <v>1</v>
      </c>
      <c r="AL648" s="6" t="b">
        <v>0</v>
      </c>
      <c r="AM648" s="6" t="b">
        <v>0</v>
      </c>
      <c r="AN648" s="6" t="b">
        <v>0</v>
      </c>
      <c r="AO648" s="6" t="b">
        <v>0</v>
      </c>
      <c r="AP648" s="7" t="b">
        <v>0</v>
      </c>
      <c r="AQ648" s="6" t="b">
        <v>0</v>
      </c>
      <c r="AR648" s="38">
        <v>1</v>
      </c>
      <c r="AS648" s="6" t="s">
        <v>1980</v>
      </c>
      <c r="AT648" s="7" t="s">
        <v>57</v>
      </c>
      <c r="AU648" s="6">
        <v>16200000</v>
      </c>
      <c r="AV648" s="7" t="s">
        <v>1923</v>
      </c>
      <c r="AW648" s="6" t="s">
        <v>1923</v>
      </c>
      <c r="AX648" s="7"/>
      <c r="AY648" s="6"/>
      <c r="AZ648" s="6" t="s">
        <v>1980</v>
      </c>
      <c r="BA648" s="6" t="s">
        <v>61</v>
      </c>
      <c r="BB648" s="6" t="s">
        <v>1890</v>
      </c>
      <c r="BC648" s="6" t="s">
        <v>2953</v>
      </c>
      <c r="BD648" s="6"/>
      <c r="BE648" s="6"/>
      <c r="BF648" s="7">
        <v>47635</v>
      </c>
      <c r="BG648" s="6"/>
      <c r="BH648" s="6">
        <v>48312188.509588003</v>
      </c>
      <c r="BI648" s="6"/>
      <c r="BJ648" s="6"/>
      <c r="BK648" s="6" t="b">
        <v>0</v>
      </c>
      <c r="BL648" s="7">
        <v>45291</v>
      </c>
      <c r="BM648" s="6">
        <v>0</v>
      </c>
      <c r="BN648" s="6" t="s">
        <v>560</v>
      </c>
      <c r="BO648" s="6">
        <v>7</v>
      </c>
      <c r="BP648" s="6">
        <v>445344.708331</v>
      </c>
      <c r="BQ648" s="6" t="b">
        <v>1</v>
      </c>
      <c r="BR648" s="6" t="s">
        <v>2617</v>
      </c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2296</v>
      </c>
      <c r="B649" s="6" t="s">
        <v>2951</v>
      </c>
      <c r="C649" s="6" t="s">
        <v>1909</v>
      </c>
      <c r="D649" s="6" t="s">
        <v>70</v>
      </c>
      <c r="E649" s="7">
        <v>47633</v>
      </c>
      <c r="F649" s="6">
        <v>51419.909506000004</v>
      </c>
      <c r="G649" s="7">
        <v>48093.672837999999</v>
      </c>
      <c r="H649" s="6">
        <v>0</v>
      </c>
      <c r="I649" s="7" t="s">
        <v>1681</v>
      </c>
      <c r="J649" s="6" t="s">
        <v>2613</v>
      </c>
      <c r="K649" s="6" t="s">
        <v>1887</v>
      </c>
      <c r="L649" s="7">
        <v>690</v>
      </c>
      <c r="M649" s="6">
        <v>100</v>
      </c>
      <c r="N649" s="6" t="s">
        <v>1928</v>
      </c>
      <c r="O649" s="7">
        <v>0</v>
      </c>
      <c r="P649" s="6">
        <v>17333543.270001002</v>
      </c>
      <c r="Q649" s="7">
        <v>0.973540407</v>
      </c>
      <c r="R649" s="6">
        <v>0.973540407</v>
      </c>
      <c r="S649" s="6">
        <v>50245.454076000002</v>
      </c>
      <c r="T649" s="7">
        <v>50245.454076000002</v>
      </c>
      <c r="U649" s="6">
        <v>111261</v>
      </c>
      <c r="V649" s="6">
        <v>111258</v>
      </c>
      <c r="W649" s="7">
        <v>905</v>
      </c>
      <c r="X649" s="6" t="s">
        <v>556</v>
      </c>
      <c r="Y649" s="7" t="s">
        <v>204</v>
      </c>
      <c r="Z649" s="6" t="s">
        <v>206</v>
      </c>
      <c r="AA649" s="7" t="s">
        <v>206</v>
      </c>
      <c r="AB649" s="6" t="s">
        <v>59</v>
      </c>
      <c r="AC649" s="7">
        <v>2.7867920399999999</v>
      </c>
      <c r="AD649" s="6">
        <v>2.787207886</v>
      </c>
      <c r="AE649" s="7">
        <v>3.3611253190000001</v>
      </c>
      <c r="AF649" s="6">
        <v>3.3611253190000001</v>
      </c>
      <c r="AG649" s="7">
        <v>0</v>
      </c>
      <c r="AH649" s="6" t="s">
        <v>1953</v>
      </c>
      <c r="AI649" s="7" t="s">
        <v>2614</v>
      </c>
      <c r="AJ649" s="6" t="s">
        <v>556</v>
      </c>
      <c r="AK649" s="7" t="b">
        <v>1</v>
      </c>
      <c r="AL649" s="6" t="b">
        <v>0</v>
      </c>
      <c r="AM649" s="6" t="b">
        <v>0</v>
      </c>
      <c r="AN649" s="6" t="b">
        <v>0</v>
      </c>
      <c r="AO649" s="6" t="b">
        <v>0</v>
      </c>
      <c r="AP649" s="7" t="b">
        <v>0</v>
      </c>
      <c r="AQ649" s="6" t="b">
        <v>0</v>
      </c>
      <c r="AR649" s="38">
        <v>1</v>
      </c>
      <c r="AS649" s="6" t="s">
        <v>1980</v>
      </c>
      <c r="AT649" s="7" t="s">
        <v>301</v>
      </c>
      <c r="AU649" s="6">
        <v>3099254.4</v>
      </c>
      <c r="AV649" s="7" t="s">
        <v>1923</v>
      </c>
      <c r="AW649" s="6" t="s">
        <v>1923</v>
      </c>
      <c r="AX649" s="7"/>
      <c r="AY649" s="6"/>
      <c r="AZ649" s="6" t="s">
        <v>1980</v>
      </c>
      <c r="BA649" s="6" t="s">
        <v>61</v>
      </c>
      <c r="BB649" s="6" t="s">
        <v>1890</v>
      </c>
      <c r="BC649" s="6" t="s">
        <v>2953</v>
      </c>
      <c r="BD649" s="39"/>
      <c r="BE649" s="7"/>
      <c r="BF649" s="7">
        <v>47635</v>
      </c>
      <c r="BG649" s="7"/>
      <c r="BH649" s="6">
        <v>48312188.509588003</v>
      </c>
      <c r="BI649" s="6"/>
      <c r="BJ649" s="6"/>
      <c r="BK649" s="6" t="b">
        <v>0</v>
      </c>
      <c r="BL649" s="7">
        <v>45291</v>
      </c>
      <c r="BM649" s="6">
        <v>0</v>
      </c>
      <c r="BN649" s="6" t="s">
        <v>560</v>
      </c>
      <c r="BO649" s="6">
        <v>7</v>
      </c>
      <c r="BP649" s="6">
        <v>50245.454076000002</v>
      </c>
      <c r="BQ649" s="6" t="b">
        <v>1</v>
      </c>
      <c r="BR649" s="6" t="s">
        <v>2617</v>
      </c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2296</v>
      </c>
      <c r="B650" s="6" t="s">
        <v>2951</v>
      </c>
      <c r="C650" s="6" t="s">
        <v>1909</v>
      </c>
      <c r="D650" s="6" t="s">
        <v>70</v>
      </c>
      <c r="E650" s="7">
        <v>47633</v>
      </c>
      <c r="F650" s="6">
        <v>252963.06408000001</v>
      </c>
      <c r="G650" s="7">
        <v>204436.96558300001</v>
      </c>
      <c r="H650" s="6">
        <v>39316.156692999997</v>
      </c>
      <c r="I650" s="7" t="s">
        <v>1681</v>
      </c>
      <c r="J650" s="6" t="s">
        <v>2613</v>
      </c>
      <c r="K650" s="6" t="s">
        <v>1887</v>
      </c>
      <c r="L650" s="7">
        <v>690</v>
      </c>
      <c r="M650" s="6">
        <v>100</v>
      </c>
      <c r="N650" s="6" t="s">
        <v>1925</v>
      </c>
      <c r="O650" s="7">
        <v>0</v>
      </c>
      <c r="P650" s="6">
        <v>17333543.270001002</v>
      </c>
      <c r="Q650" s="7">
        <v>0.973540462</v>
      </c>
      <c r="R650" s="6">
        <v>0.973540462</v>
      </c>
      <c r="S650" s="6">
        <v>208908.76861299999</v>
      </c>
      <c r="T650" s="7">
        <v>208908.76861299999</v>
      </c>
      <c r="U650" s="6">
        <v>111262</v>
      </c>
      <c r="V650" s="6">
        <v>111258</v>
      </c>
      <c r="W650" s="7">
        <v>905</v>
      </c>
      <c r="X650" s="6" t="s">
        <v>556</v>
      </c>
      <c r="Y650" s="7" t="s">
        <v>204</v>
      </c>
      <c r="Z650" s="6" t="s">
        <v>212</v>
      </c>
      <c r="AA650" s="7" t="s">
        <v>206</v>
      </c>
      <c r="AB650" s="6" t="s">
        <v>59</v>
      </c>
      <c r="AC650" s="7">
        <v>2.7867920399999999</v>
      </c>
      <c r="AD650" s="6">
        <v>2.787207886</v>
      </c>
      <c r="AE650" s="7">
        <v>3.3611253190000001</v>
      </c>
      <c r="AF650" s="6">
        <v>3.3611253190000001</v>
      </c>
      <c r="AG650" s="7">
        <v>0</v>
      </c>
      <c r="AH650" s="6" t="s">
        <v>1953</v>
      </c>
      <c r="AI650" s="7" t="s">
        <v>2614</v>
      </c>
      <c r="AJ650" s="6" t="s">
        <v>556</v>
      </c>
      <c r="AK650" s="7" t="b">
        <v>1</v>
      </c>
      <c r="AL650" s="6" t="b">
        <v>0</v>
      </c>
      <c r="AM650" s="6" t="b">
        <v>0</v>
      </c>
      <c r="AN650" s="6" t="b">
        <v>0</v>
      </c>
      <c r="AO650" s="6" t="b">
        <v>0</v>
      </c>
      <c r="AP650" s="7" t="b">
        <v>0</v>
      </c>
      <c r="AQ650" s="6" t="b">
        <v>0</v>
      </c>
      <c r="AR650" s="38">
        <v>1</v>
      </c>
      <c r="AS650" s="6" t="s">
        <v>1980</v>
      </c>
      <c r="AT650" s="7" t="s">
        <v>67</v>
      </c>
      <c r="AU650" s="6">
        <v>28836000</v>
      </c>
      <c r="AV650" s="7" t="s">
        <v>1923</v>
      </c>
      <c r="AW650" s="6" t="s">
        <v>1923</v>
      </c>
      <c r="AX650" s="7"/>
      <c r="AY650" s="6"/>
      <c r="AZ650" s="6" t="s">
        <v>1980</v>
      </c>
      <c r="BA650" s="6" t="s">
        <v>61</v>
      </c>
      <c r="BB650" s="6" t="s">
        <v>1890</v>
      </c>
      <c r="BC650" s="6" t="s">
        <v>2953</v>
      </c>
      <c r="BD650" s="39"/>
      <c r="BE650" s="7"/>
      <c r="BF650" s="7">
        <v>47635</v>
      </c>
      <c r="BG650" s="7"/>
      <c r="BH650" s="6">
        <v>48312188.509588003</v>
      </c>
      <c r="BI650" s="6"/>
      <c r="BJ650" s="6"/>
      <c r="BK650" s="6" t="b">
        <v>0</v>
      </c>
      <c r="BL650" s="7">
        <v>45291</v>
      </c>
      <c r="BM650" s="6">
        <v>0</v>
      </c>
      <c r="BN650" s="6" t="s">
        <v>560</v>
      </c>
      <c r="BO650" s="6">
        <v>7</v>
      </c>
      <c r="BP650" s="6">
        <v>248224.92530599999</v>
      </c>
      <c r="BQ650" s="6" t="b">
        <v>1</v>
      </c>
      <c r="BR650" s="6" t="s">
        <v>2617</v>
      </c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2297</v>
      </c>
      <c r="B651" s="6" t="s">
        <v>2951</v>
      </c>
      <c r="C651" s="6" t="s">
        <v>2071</v>
      </c>
      <c r="D651" s="6" t="s">
        <v>70</v>
      </c>
      <c r="E651" s="7">
        <v>47646</v>
      </c>
      <c r="F651" s="6">
        <v>779359.27778300003</v>
      </c>
      <c r="G651" s="7">
        <v>756308.45744300005</v>
      </c>
      <c r="H651" s="6">
        <v>0</v>
      </c>
      <c r="I651" s="7" t="s">
        <v>1681</v>
      </c>
      <c r="J651" s="6" t="s">
        <v>2613</v>
      </c>
      <c r="K651" s="6" t="s">
        <v>1887</v>
      </c>
      <c r="L651" s="7">
        <v>700</v>
      </c>
      <c r="M651" s="6">
        <v>0</v>
      </c>
      <c r="N651" s="6" t="s">
        <v>1928</v>
      </c>
      <c r="O651" s="7">
        <v>0</v>
      </c>
      <c r="P651" s="6">
        <v>12096000</v>
      </c>
      <c r="Q651" s="7">
        <v>0.97233659500000003</v>
      </c>
      <c r="R651" s="6">
        <v>0.97233659500000003</v>
      </c>
      <c r="S651" s="6">
        <v>764881.784002</v>
      </c>
      <c r="T651" s="7">
        <v>764881.784002</v>
      </c>
      <c r="U651" s="6">
        <v>112835</v>
      </c>
      <c r="V651" s="6">
        <v>112834</v>
      </c>
      <c r="W651" s="7">
        <v>905</v>
      </c>
      <c r="X651" s="6" t="s">
        <v>556</v>
      </c>
      <c r="Y651" s="7" t="s">
        <v>204</v>
      </c>
      <c r="Z651" s="6" t="s">
        <v>206</v>
      </c>
      <c r="AA651" s="7" t="s">
        <v>206</v>
      </c>
      <c r="AB651" s="6" t="s">
        <v>59</v>
      </c>
      <c r="AC651" s="7">
        <v>3.2857142850000001</v>
      </c>
      <c r="AD651" s="6">
        <v>3.2857142850000001</v>
      </c>
      <c r="AE651" s="7">
        <v>3.2857142850000001</v>
      </c>
      <c r="AF651" s="6">
        <v>3.2857142850000001</v>
      </c>
      <c r="AG651" s="7">
        <v>0</v>
      </c>
      <c r="AH651" s="6" t="s">
        <v>2071</v>
      </c>
      <c r="AI651" s="7" t="s">
        <v>2618</v>
      </c>
      <c r="AJ651" s="6" t="s">
        <v>556</v>
      </c>
      <c r="AK651" s="7" t="b">
        <v>0</v>
      </c>
      <c r="AL651" s="6" t="b">
        <v>1</v>
      </c>
      <c r="AM651" s="6" t="b">
        <v>0</v>
      </c>
      <c r="AN651" s="6" t="b">
        <v>0</v>
      </c>
      <c r="AO651" s="6" t="b">
        <v>0</v>
      </c>
      <c r="AP651" s="7" t="b">
        <v>0</v>
      </c>
      <c r="AQ651" s="6" t="b">
        <v>0</v>
      </c>
      <c r="AR651" s="38">
        <v>0</v>
      </c>
      <c r="AS651" s="6" t="b">
        <v>0</v>
      </c>
      <c r="AT651" s="7" t="s">
        <v>57</v>
      </c>
      <c r="AU651" s="6">
        <v>58860000</v>
      </c>
      <c r="AV651" s="7" t="s">
        <v>1989</v>
      </c>
      <c r="AW651" s="6" t="s">
        <v>1989</v>
      </c>
      <c r="AX651" s="7"/>
      <c r="AY651" s="6"/>
      <c r="AZ651" s="6" t="s">
        <v>1980</v>
      </c>
      <c r="BA651" s="6" t="s">
        <v>61</v>
      </c>
      <c r="BB651" s="6" t="s">
        <v>1890</v>
      </c>
      <c r="BC651" s="6" t="s">
        <v>2954</v>
      </c>
      <c r="BD651" s="6"/>
      <c r="BE651" s="7"/>
      <c r="BF651" s="7">
        <v>47737</v>
      </c>
      <c r="BG651" s="7"/>
      <c r="BH651" s="6">
        <v>39744000</v>
      </c>
      <c r="BI651" s="6">
        <v>0</v>
      </c>
      <c r="BJ651" s="6"/>
      <c r="BK651" s="6" t="b">
        <v>0</v>
      </c>
      <c r="BL651" s="7">
        <v>45181</v>
      </c>
      <c r="BM651" s="6">
        <v>0</v>
      </c>
      <c r="BN651" s="6" t="s">
        <v>560</v>
      </c>
      <c r="BO651" s="6">
        <v>0</v>
      </c>
      <c r="BP651" s="6">
        <v>764881.784002</v>
      </c>
      <c r="BQ651" s="6" t="b">
        <v>1</v>
      </c>
      <c r="BR651" s="6" t="s">
        <v>2617</v>
      </c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2297</v>
      </c>
      <c r="B652" s="6" t="s">
        <v>2951</v>
      </c>
      <c r="C652" s="6" t="s">
        <v>2071</v>
      </c>
      <c r="D652" s="6" t="s">
        <v>70</v>
      </c>
      <c r="E652" s="7">
        <v>47646</v>
      </c>
      <c r="F652" s="6">
        <v>514726.08954399999</v>
      </c>
      <c r="G652" s="7">
        <v>507656.456297</v>
      </c>
      <c r="H652" s="6">
        <v>5.372E-3</v>
      </c>
      <c r="I652" s="7" t="s">
        <v>1681</v>
      </c>
      <c r="J652" s="6" t="s">
        <v>2613</v>
      </c>
      <c r="K652" s="6" t="s">
        <v>1887</v>
      </c>
      <c r="L652" s="7">
        <v>700</v>
      </c>
      <c r="M652" s="6">
        <v>0</v>
      </c>
      <c r="N652" s="6" t="s">
        <v>1928</v>
      </c>
      <c r="O652" s="7">
        <v>0</v>
      </c>
      <c r="P652" s="6">
        <v>12096000</v>
      </c>
      <c r="Q652" s="7">
        <v>0.97233661299999996</v>
      </c>
      <c r="R652" s="6">
        <v>0.97233661299999996</v>
      </c>
      <c r="S652" s="6">
        <v>505164.47914700001</v>
      </c>
      <c r="T652" s="7">
        <v>505164.47914700001</v>
      </c>
      <c r="U652" s="6">
        <v>112836</v>
      </c>
      <c r="V652" s="6">
        <v>112834</v>
      </c>
      <c r="W652" s="7">
        <v>905</v>
      </c>
      <c r="X652" s="6" t="s">
        <v>556</v>
      </c>
      <c r="Y652" s="7" t="s">
        <v>204</v>
      </c>
      <c r="Z652" s="6" t="s">
        <v>206</v>
      </c>
      <c r="AA652" s="7" t="s">
        <v>206</v>
      </c>
      <c r="AB652" s="6" t="s">
        <v>59</v>
      </c>
      <c r="AC652" s="7">
        <v>3.2857142850000001</v>
      </c>
      <c r="AD652" s="6">
        <v>3.2857142850000001</v>
      </c>
      <c r="AE652" s="7">
        <v>3.2857142850000001</v>
      </c>
      <c r="AF652" s="6">
        <v>3.2857142850000001</v>
      </c>
      <c r="AG652" s="7">
        <v>0</v>
      </c>
      <c r="AH652" s="6" t="s">
        <v>2071</v>
      </c>
      <c r="AI652" s="7" t="s">
        <v>2618</v>
      </c>
      <c r="AJ652" s="6" t="s">
        <v>556</v>
      </c>
      <c r="AK652" s="7" t="b">
        <v>0</v>
      </c>
      <c r="AL652" s="6" t="b">
        <v>1</v>
      </c>
      <c r="AM652" s="6" t="b">
        <v>0</v>
      </c>
      <c r="AN652" s="6" t="b">
        <v>0</v>
      </c>
      <c r="AO652" s="6" t="b">
        <v>0</v>
      </c>
      <c r="AP652" s="7" t="b">
        <v>0</v>
      </c>
      <c r="AQ652" s="6" t="b">
        <v>0</v>
      </c>
      <c r="AR652" s="38">
        <v>0</v>
      </c>
      <c r="AS652" s="6" t="b">
        <v>0</v>
      </c>
      <c r="AT652" s="7" t="s">
        <v>67</v>
      </c>
      <c r="AU652" s="6">
        <v>58860000</v>
      </c>
      <c r="AV652" s="7" t="s">
        <v>1989</v>
      </c>
      <c r="AW652" s="6" t="s">
        <v>1989</v>
      </c>
      <c r="AX652" s="7"/>
      <c r="AY652" s="6"/>
      <c r="AZ652" s="6" t="s">
        <v>1980</v>
      </c>
      <c r="BA652" s="6" t="s">
        <v>61</v>
      </c>
      <c r="BB652" s="6" t="s">
        <v>1890</v>
      </c>
      <c r="BC652" s="6" t="s">
        <v>2954</v>
      </c>
      <c r="BD652" s="6"/>
      <c r="BE652" s="6"/>
      <c r="BF652" s="7">
        <v>47737</v>
      </c>
      <c r="BG652" s="6"/>
      <c r="BH652" s="6">
        <v>39744000</v>
      </c>
      <c r="BI652" s="6">
        <v>0</v>
      </c>
      <c r="BJ652" s="6"/>
      <c r="BK652" s="6" t="b">
        <v>0</v>
      </c>
      <c r="BL652" s="7">
        <v>45181</v>
      </c>
      <c r="BM652" s="6">
        <v>-1</v>
      </c>
      <c r="BN652" s="6" t="s">
        <v>560</v>
      </c>
      <c r="BO652" s="6">
        <v>-1</v>
      </c>
      <c r="BP652" s="6">
        <v>505164.48451899999</v>
      </c>
      <c r="BQ652" s="6" t="b">
        <v>1</v>
      </c>
      <c r="BR652" s="6" t="s">
        <v>2617</v>
      </c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2167</v>
      </c>
      <c r="B653" s="6" t="s">
        <v>2946</v>
      </c>
      <c r="C653" s="6" t="s">
        <v>1959</v>
      </c>
      <c r="D653" s="6" t="s">
        <v>75</v>
      </c>
      <c r="E653" s="7">
        <v>46547</v>
      </c>
      <c r="F653" s="6"/>
      <c r="G653" s="7"/>
      <c r="H653" s="6">
        <v>0</v>
      </c>
      <c r="I653" s="7" t="s">
        <v>1681</v>
      </c>
      <c r="J653" s="6" t="s">
        <v>2613</v>
      </c>
      <c r="K653" s="6" t="s">
        <v>1921</v>
      </c>
      <c r="L653" s="7">
        <v>525</v>
      </c>
      <c r="M653" s="6">
        <v>100</v>
      </c>
      <c r="N653" s="6" t="s">
        <v>1971</v>
      </c>
      <c r="O653" s="7">
        <v>0</v>
      </c>
      <c r="P653" s="6">
        <v>17762861.223200001</v>
      </c>
      <c r="Q653" s="7">
        <v>1</v>
      </c>
      <c r="R653" s="6">
        <v>0.87</v>
      </c>
      <c r="S653" s="6">
        <v>969308.17048199999</v>
      </c>
      <c r="T653" s="7">
        <v>843298.10831899999</v>
      </c>
      <c r="U653" s="6">
        <v>87126</v>
      </c>
      <c r="V653" s="6">
        <v>87125</v>
      </c>
      <c r="W653" s="7">
        <v>959</v>
      </c>
      <c r="X653" s="6" t="s">
        <v>312</v>
      </c>
      <c r="Y653" s="7" t="s">
        <v>315</v>
      </c>
      <c r="Z653" s="6" t="s">
        <v>59</v>
      </c>
      <c r="AA653" s="7" t="s">
        <v>59</v>
      </c>
      <c r="AB653" s="6" t="s">
        <v>59</v>
      </c>
      <c r="AC653" s="7">
        <v>5.3451500589999998</v>
      </c>
      <c r="AD653" s="6">
        <v>5.3451500589999998</v>
      </c>
      <c r="AE653" s="7"/>
      <c r="AF653" s="6"/>
      <c r="AG653" s="7">
        <v>0</v>
      </c>
      <c r="AH653" s="6" t="s">
        <v>1960</v>
      </c>
      <c r="AI653" s="7" t="s">
        <v>2620</v>
      </c>
      <c r="AJ653" s="6" t="s">
        <v>312</v>
      </c>
      <c r="AK653" s="7" t="b">
        <v>0</v>
      </c>
      <c r="AL653" s="6" t="b">
        <v>1</v>
      </c>
      <c r="AM653" s="6" t="b">
        <v>0</v>
      </c>
      <c r="AN653" s="6" t="b">
        <v>0</v>
      </c>
      <c r="AO653" s="6" t="b">
        <v>0</v>
      </c>
      <c r="AP653" s="7" t="b">
        <v>0</v>
      </c>
      <c r="AQ653" s="6" t="b">
        <v>0</v>
      </c>
      <c r="AR653" s="38"/>
      <c r="AS653" s="6" t="b">
        <v>0</v>
      </c>
      <c r="AT653" s="7" t="s">
        <v>57</v>
      </c>
      <c r="AU653" s="6">
        <v>78000000</v>
      </c>
      <c r="AV653" s="7" t="s">
        <v>1996</v>
      </c>
      <c r="AW653" s="6" t="s">
        <v>1996</v>
      </c>
      <c r="AX653" s="7">
        <v>0</v>
      </c>
      <c r="AY653" s="6"/>
      <c r="AZ653" s="6" t="s">
        <v>1980</v>
      </c>
      <c r="BA653" s="6" t="s">
        <v>61</v>
      </c>
      <c r="BB653" s="6" t="s">
        <v>1890</v>
      </c>
      <c r="BC653" s="6" t="s">
        <v>2955</v>
      </c>
      <c r="BD653" s="39"/>
      <c r="BE653" s="7"/>
      <c r="BF653" s="7">
        <v>46553</v>
      </c>
      <c r="BG653" s="6"/>
      <c r="BH653" s="6">
        <v>94945158.728799999</v>
      </c>
      <c r="BI653" s="6">
        <v>0</v>
      </c>
      <c r="BJ653" s="6">
        <v>0</v>
      </c>
      <c r="BK653" s="6" t="b">
        <v>0</v>
      </c>
      <c r="BL653" s="7">
        <v>45291</v>
      </c>
      <c r="BM653" s="6">
        <v>4</v>
      </c>
      <c r="BN653" s="6" t="s">
        <v>316</v>
      </c>
      <c r="BO653" s="6">
        <v>8</v>
      </c>
      <c r="BP653" s="6">
        <v>969308.17048199999</v>
      </c>
      <c r="BQ653" s="6" t="b">
        <v>1</v>
      </c>
      <c r="BR653" s="6" t="s">
        <v>2617</v>
      </c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2168</v>
      </c>
      <c r="B654" s="6" t="s">
        <v>2946</v>
      </c>
      <c r="C654" s="6" t="s">
        <v>1935</v>
      </c>
      <c r="D654" s="6" t="s">
        <v>70</v>
      </c>
      <c r="E654" s="7">
        <v>46630</v>
      </c>
      <c r="F654" s="6"/>
      <c r="G654" s="6"/>
      <c r="H654" s="6">
        <v>0</v>
      </c>
      <c r="I654" s="7" t="s">
        <v>1681</v>
      </c>
      <c r="J654" s="6" t="s">
        <v>2613</v>
      </c>
      <c r="K654" s="6" t="s">
        <v>1921</v>
      </c>
      <c r="L654" s="7">
        <v>525</v>
      </c>
      <c r="M654" s="6">
        <v>100</v>
      </c>
      <c r="N654" s="6" t="s">
        <v>1971</v>
      </c>
      <c r="O654" s="6">
        <v>0</v>
      </c>
      <c r="P654" s="6">
        <v>24832000</v>
      </c>
      <c r="Q654" s="7">
        <v>0.99056366399999995</v>
      </c>
      <c r="R654" s="6">
        <v>0.99056366399999995</v>
      </c>
      <c r="S654" s="6">
        <v>281903.96682600002</v>
      </c>
      <c r="T654" s="7">
        <v>281903.96682600002</v>
      </c>
      <c r="U654" s="6">
        <v>88759</v>
      </c>
      <c r="V654" s="6">
        <v>88758</v>
      </c>
      <c r="W654" s="6">
        <v>959</v>
      </c>
      <c r="X654" s="6" t="s">
        <v>312</v>
      </c>
      <c r="Y654" s="6" t="s">
        <v>315</v>
      </c>
      <c r="Z654" s="6" t="s">
        <v>59</v>
      </c>
      <c r="AA654" s="6" t="s">
        <v>59</v>
      </c>
      <c r="AB654" s="6" t="s">
        <v>59</v>
      </c>
      <c r="AC654" s="6">
        <v>4.9572091030000003</v>
      </c>
      <c r="AD654" s="6">
        <v>4.9572091030000003</v>
      </c>
      <c r="AE654" s="6"/>
      <c r="AF654" s="6"/>
      <c r="AG654" s="6">
        <v>0</v>
      </c>
      <c r="AH654" s="6" t="s">
        <v>1936</v>
      </c>
      <c r="AI654" s="6" t="s">
        <v>2614</v>
      </c>
      <c r="AJ654" s="7" t="s">
        <v>312</v>
      </c>
      <c r="AK654" s="7" t="b">
        <v>0</v>
      </c>
      <c r="AL654" s="6" t="b">
        <v>1</v>
      </c>
      <c r="AM654" s="6" t="b">
        <v>0</v>
      </c>
      <c r="AN654" s="6" t="b">
        <v>0</v>
      </c>
      <c r="AO654" s="6" t="b">
        <v>0</v>
      </c>
      <c r="AP654" s="7" t="b">
        <v>0</v>
      </c>
      <c r="AQ654" s="6" t="b">
        <v>0</v>
      </c>
      <c r="AR654" s="38"/>
      <c r="AS654" s="6" t="b">
        <v>0</v>
      </c>
      <c r="AT654" s="7" t="s">
        <v>57</v>
      </c>
      <c r="AU654" s="6">
        <v>108991250</v>
      </c>
      <c r="AV654" s="6" t="s">
        <v>1996</v>
      </c>
      <c r="AW654" s="6" t="s">
        <v>1996</v>
      </c>
      <c r="AX654" s="7">
        <v>0</v>
      </c>
      <c r="AY654" s="6"/>
      <c r="AZ654" s="6" t="s">
        <v>1980</v>
      </c>
      <c r="BA654" s="6" t="s">
        <v>61</v>
      </c>
      <c r="BB654" s="6" t="s">
        <v>1890</v>
      </c>
      <c r="BC654" s="6" t="s">
        <v>2956</v>
      </c>
      <c r="BD654" s="39"/>
      <c r="BE654" s="7"/>
      <c r="BF654" s="7"/>
      <c r="BG654" s="7"/>
      <c r="BH654" s="6">
        <v>123097416.465</v>
      </c>
      <c r="BI654" s="6">
        <v>0</v>
      </c>
      <c r="BJ654" s="6">
        <v>0</v>
      </c>
      <c r="BK654" s="6" t="b">
        <v>0</v>
      </c>
      <c r="BL654" s="7">
        <v>45291</v>
      </c>
      <c r="BM654" s="6">
        <v>3</v>
      </c>
      <c r="BN654" s="6" t="s">
        <v>316</v>
      </c>
      <c r="BO654" s="6">
        <v>6</v>
      </c>
      <c r="BP654" s="6">
        <v>281903.96682600002</v>
      </c>
      <c r="BQ654" s="6" t="b">
        <v>1</v>
      </c>
      <c r="BR654" s="6" t="s">
        <v>2617</v>
      </c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2168</v>
      </c>
      <c r="B655" s="6" t="s">
        <v>2946</v>
      </c>
      <c r="C655" s="6" t="s">
        <v>1935</v>
      </c>
      <c r="D655" s="6" t="s">
        <v>70</v>
      </c>
      <c r="E655" s="7">
        <v>46630</v>
      </c>
      <c r="F655" s="6"/>
      <c r="G655" s="6"/>
      <c r="H655" s="6">
        <v>41012.257192999998</v>
      </c>
      <c r="I655" s="7" t="s">
        <v>1681</v>
      </c>
      <c r="J655" s="6" t="s">
        <v>2613</v>
      </c>
      <c r="K655" s="6" t="s">
        <v>1921</v>
      </c>
      <c r="L655" s="7">
        <v>650</v>
      </c>
      <c r="M655" s="6">
        <v>100</v>
      </c>
      <c r="N655" s="6" t="s">
        <v>1971</v>
      </c>
      <c r="O655" s="6">
        <v>0</v>
      </c>
      <c r="P655" s="6">
        <v>24832000</v>
      </c>
      <c r="Q655" s="7">
        <v>0.99056366600000001</v>
      </c>
      <c r="R655" s="6">
        <v>0.99056366600000001</v>
      </c>
      <c r="S655" s="6">
        <v>10793.848325999999</v>
      </c>
      <c r="T655" s="7">
        <v>10793.848325999999</v>
      </c>
      <c r="U655" s="6">
        <v>88940</v>
      </c>
      <c r="V655" s="6">
        <v>88758</v>
      </c>
      <c r="W655" s="6">
        <v>959</v>
      </c>
      <c r="X655" s="6" t="s">
        <v>312</v>
      </c>
      <c r="Y655" s="6" t="s">
        <v>315</v>
      </c>
      <c r="Z655" s="6" t="s">
        <v>59</v>
      </c>
      <c r="AA655" s="6" t="s">
        <v>59</v>
      </c>
      <c r="AB655" s="6" t="s">
        <v>59</v>
      </c>
      <c r="AC655" s="6">
        <v>4.9572091030000003</v>
      </c>
      <c r="AD655" s="6">
        <v>4.9572091030000003</v>
      </c>
      <c r="AE655" s="6"/>
      <c r="AF655" s="6"/>
      <c r="AG655" s="6">
        <v>0</v>
      </c>
      <c r="AH655" s="6" t="s">
        <v>1936</v>
      </c>
      <c r="AI655" s="6" t="s">
        <v>2614</v>
      </c>
      <c r="AJ655" s="6" t="s">
        <v>312</v>
      </c>
      <c r="AK655" s="7" t="b">
        <v>0</v>
      </c>
      <c r="AL655" s="6" t="b">
        <v>1</v>
      </c>
      <c r="AM655" s="6" t="b">
        <v>0</v>
      </c>
      <c r="AN655" s="6" t="b">
        <v>0</v>
      </c>
      <c r="AO655" s="6" t="b">
        <v>0</v>
      </c>
      <c r="AP655" s="6" t="b">
        <v>0</v>
      </c>
      <c r="AQ655" s="6" t="b">
        <v>0</v>
      </c>
      <c r="AR655" s="38"/>
      <c r="AS655" s="6" t="b">
        <v>0</v>
      </c>
      <c r="AT655" s="6" t="s">
        <v>67</v>
      </c>
      <c r="AU655" s="6">
        <v>19989166</v>
      </c>
      <c r="AV655" s="6" t="s">
        <v>1996</v>
      </c>
      <c r="AW655" s="6" t="s">
        <v>1996</v>
      </c>
      <c r="AX655" s="7">
        <v>0</v>
      </c>
      <c r="AY655" s="6"/>
      <c r="AZ655" s="6" t="s">
        <v>1980</v>
      </c>
      <c r="BA655" s="6" t="s">
        <v>61</v>
      </c>
      <c r="BB655" s="6" t="s">
        <v>1890</v>
      </c>
      <c r="BC655" s="6" t="s">
        <v>2956</v>
      </c>
      <c r="BD655" s="6"/>
      <c r="BE655" s="6"/>
      <c r="BF655" s="7">
        <v>46629</v>
      </c>
      <c r="BG655" s="6"/>
      <c r="BH655" s="6">
        <v>123097416.465</v>
      </c>
      <c r="BI655" s="6">
        <v>0</v>
      </c>
      <c r="BJ655" s="6">
        <v>0</v>
      </c>
      <c r="BK655" s="6" t="b">
        <v>0</v>
      </c>
      <c r="BL655" s="7">
        <v>45291</v>
      </c>
      <c r="BM655" s="6">
        <v>3</v>
      </c>
      <c r="BN655" s="6" t="s">
        <v>316</v>
      </c>
      <c r="BO655" s="6">
        <v>6</v>
      </c>
      <c r="BP655" s="6">
        <v>51806.105518999997</v>
      </c>
      <c r="BQ655" s="6" t="b">
        <v>1</v>
      </c>
      <c r="BR655" s="6" t="s">
        <v>2617</v>
      </c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2168</v>
      </c>
      <c r="B656" s="6" t="s">
        <v>2946</v>
      </c>
      <c r="C656" s="6" t="s">
        <v>1935</v>
      </c>
      <c r="D656" s="6" t="s">
        <v>70</v>
      </c>
      <c r="E656" s="7">
        <v>46265</v>
      </c>
      <c r="F656" s="6"/>
      <c r="G656" s="7"/>
      <c r="H656" s="6">
        <v>968.21523400000001</v>
      </c>
      <c r="I656" s="7" t="s">
        <v>1681</v>
      </c>
      <c r="J656" s="6" t="s">
        <v>2613</v>
      </c>
      <c r="K656" s="6" t="s">
        <v>1921</v>
      </c>
      <c r="L656" s="7">
        <v>525</v>
      </c>
      <c r="M656" s="6">
        <v>100</v>
      </c>
      <c r="N656" s="6" t="s">
        <v>1971</v>
      </c>
      <c r="O656" s="7">
        <v>0</v>
      </c>
      <c r="P656" s="6">
        <v>24832000</v>
      </c>
      <c r="Q656" s="7">
        <v>0.99181565800000004</v>
      </c>
      <c r="R656" s="6">
        <v>0.99181565800000004</v>
      </c>
      <c r="S656" s="6">
        <v>42234.430509999998</v>
      </c>
      <c r="T656" s="7">
        <v>42234.430509999998</v>
      </c>
      <c r="U656" s="6">
        <v>88941</v>
      </c>
      <c r="V656" s="6">
        <v>88758</v>
      </c>
      <c r="W656" s="7">
        <v>959</v>
      </c>
      <c r="X656" s="6" t="s">
        <v>312</v>
      </c>
      <c r="Y656" s="7" t="s">
        <v>315</v>
      </c>
      <c r="Z656" s="6" t="s">
        <v>59</v>
      </c>
      <c r="AA656" s="7" t="s">
        <v>59</v>
      </c>
      <c r="AB656" s="6" t="s">
        <v>59</v>
      </c>
      <c r="AC656" s="7">
        <v>4.9572091030000003</v>
      </c>
      <c r="AD656" s="6">
        <v>4.9572091030000003</v>
      </c>
      <c r="AE656" s="7"/>
      <c r="AF656" s="6"/>
      <c r="AG656" s="7">
        <v>0</v>
      </c>
      <c r="AH656" s="6" t="s">
        <v>1936</v>
      </c>
      <c r="AI656" s="7" t="s">
        <v>2614</v>
      </c>
      <c r="AJ656" s="6" t="s">
        <v>312</v>
      </c>
      <c r="AK656" s="7" t="b">
        <v>0</v>
      </c>
      <c r="AL656" s="6" t="b">
        <v>1</v>
      </c>
      <c r="AM656" s="6" t="b">
        <v>0</v>
      </c>
      <c r="AN656" s="6" t="b">
        <v>0</v>
      </c>
      <c r="AO656" s="6" t="b">
        <v>0</v>
      </c>
      <c r="AP656" s="7" t="b">
        <v>0</v>
      </c>
      <c r="AQ656" s="6" t="b">
        <v>0</v>
      </c>
      <c r="AR656" s="38"/>
      <c r="AS656" s="6" t="b">
        <v>0</v>
      </c>
      <c r="AT656" s="7" t="s">
        <v>64</v>
      </c>
      <c r="AU656" s="6">
        <v>15000000</v>
      </c>
      <c r="AV656" s="7" t="s">
        <v>1996</v>
      </c>
      <c r="AW656" s="6" t="s">
        <v>1996</v>
      </c>
      <c r="AX656" s="7">
        <v>0</v>
      </c>
      <c r="AY656" s="6"/>
      <c r="AZ656" s="6" t="s">
        <v>1980</v>
      </c>
      <c r="BA656" s="6" t="s">
        <v>61</v>
      </c>
      <c r="BB656" s="6" t="s">
        <v>1890</v>
      </c>
      <c r="BC656" s="6" t="s">
        <v>2956</v>
      </c>
      <c r="BD656" s="39"/>
      <c r="BE656" s="7"/>
      <c r="BF656" s="7">
        <v>46630</v>
      </c>
      <c r="BG656" s="6"/>
      <c r="BH656" s="6">
        <v>123097416.465</v>
      </c>
      <c r="BI656" s="6">
        <v>0</v>
      </c>
      <c r="BJ656" s="6">
        <v>0</v>
      </c>
      <c r="BK656" s="6" t="b">
        <v>0</v>
      </c>
      <c r="BL656" s="7">
        <v>45291</v>
      </c>
      <c r="BM656" s="6">
        <v>3</v>
      </c>
      <c r="BN656" s="6" t="s">
        <v>316</v>
      </c>
      <c r="BO656" s="6">
        <v>6</v>
      </c>
      <c r="BP656" s="6">
        <v>43202.645744000001</v>
      </c>
      <c r="BQ656" s="6" t="b">
        <v>1</v>
      </c>
      <c r="BR656" s="6" t="s">
        <v>2617</v>
      </c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2027</v>
      </c>
      <c r="B657" s="6" t="s">
        <v>2946</v>
      </c>
      <c r="C657" s="6" t="s">
        <v>1985</v>
      </c>
      <c r="D657" s="6" t="s">
        <v>58</v>
      </c>
      <c r="E657" s="7">
        <v>45558</v>
      </c>
      <c r="F657" s="6"/>
      <c r="G657" s="7"/>
      <c r="H657" s="6">
        <v>0</v>
      </c>
      <c r="I657" s="7" t="s">
        <v>1681</v>
      </c>
      <c r="J657" s="6" t="s">
        <v>2613</v>
      </c>
      <c r="K657" s="6" t="s">
        <v>1921</v>
      </c>
      <c r="L657" s="7">
        <v>650</v>
      </c>
      <c r="M657" s="6">
        <v>100</v>
      </c>
      <c r="N657" s="6" t="s">
        <v>1895</v>
      </c>
      <c r="O657" s="7">
        <v>1000</v>
      </c>
      <c r="P657" s="6">
        <v>6382886</v>
      </c>
      <c r="Q657" s="7">
        <v>0.97903560700000003</v>
      </c>
      <c r="R657" s="6">
        <v>0.71053247500000005</v>
      </c>
      <c r="S657" s="6">
        <v>325727.96004199999</v>
      </c>
      <c r="T657" s="7">
        <v>236396.19639500001</v>
      </c>
      <c r="U657" s="6">
        <v>94834</v>
      </c>
      <c r="V657" s="6">
        <v>94779</v>
      </c>
      <c r="W657" s="7">
        <v>959</v>
      </c>
      <c r="X657" s="6" t="s">
        <v>312</v>
      </c>
      <c r="Y657" s="7" t="s">
        <v>315</v>
      </c>
      <c r="Z657" s="6" t="s">
        <v>59</v>
      </c>
      <c r="AA657" s="7" t="s">
        <v>59</v>
      </c>
      <c r="AB657" s="6" t="s">
        <v>59</v>
      </c>
      <c r="AC657" s="7">
        <v>16.453939487</v>
      </c>
      <c r="AD657" s="6">
        <v>16.453939487</v>
      </c>
      <c r="AE657" s="7"/>
      <c r="AF657" s="6"/>
      <c r="AG657" s="7">
        <v>0</v>
      </c>
      <c r="AH657" s="6" t="s">
        <v>1986</v>
      </c>
      <c r="AI657" s="7" t="s">
        <v>2627</v>
      </c>
      <c r="AJ657" s="6" t="s">
        <v>312</v>
      </c>
      <c r="AK657" s="7" t="b">
        <v>1</v>
      </c>
      <c r="AL657" s="6" t="b">
        <v>0</v>
      </c>
      <c r="AM657" s="6" t="b">
        <v>0</v>
      </c>
      <c r="AN657" s="6" t="b">
        <v>0</v>
      </c>
      <c r="AO657" s="6" t="b">
        <v>1</v>
      </c>
      <c r="AP657" s="7" t="b">
        <v>0</v>
      </c>
      <c r="AQ657" s="6" t="b">
        <v>0</v>
      </c>
      <c r="AR657" s="38"/>
      <c r="AS657" s="6" t="b">
        <v>0</v>
      </c>
      <c r="AT657" s="7" t="s">
        <v>57</v>
      </c>
      <c r="AU657" s="6">
        <v>82691887</v>
      </c>
      <c r="AV657" s="7" t="s">
        <v>1996</v>
      </c>
      <c r="AW657" s="6" t="s">
        <v>1996</v>
      </c>
      <c r="AX657" s="7">
        <v>0</v>
      </c>
      <c r="AY657" s="6"/>
      <c r="AZ657" s="6" t="s">
        <v>1980</v>
      </c>
      <c r="BA657" s="6" t="s">
        <v>61</v>
      </c>
      <c r="BB657" s="6" t="s">
        <v>1890</v>
      </c>
      <c r="BC657" s="6" t="s">
        <v>2932</v>
      </c>
      <c r="BD657" s="6" t="s">
        <v>2957</v>
      </c>
      <c r="BE657" s="7">
        <v>44195</v>
      </c>
      <c r="BF657" s="7">
        <v>45556</v>
      </c>
      <c r="BG657" s="7">
        <v>44195</v>
      </c>
      <c r="BH657" s="6">
        <v>105023620</v>
      </c>
      <c r="BI657" s="6">
        <v>0</v>
      </c>
      <c r="BJ657" s="6">
        <v>0</v>
      </c>
      <c r="BK657" s="6" t="b">
        <v>1</v>
      </c>
      <c r="BL657" s="7">
        <v>45291</v>
      </c>
      <c r="BM657" s="6">
        <v>6</v>
      </c>
      <c r="BN657" s="6" t="s">
        <v>316</v>
      </c>
      <c r="BO657" s="6">
        <v>9</v>
      </c>
      <c r="BP657" s="6">
        <v>325727.96004199999</v>
      </c>
      <c r="BQ657" s="6" t="b">
        <v>1</v>
      </c>
      <c r="BR657" s="6" t="s">
        <v>2617</v>
      </c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2170</v>
      </c>
      <c r="B658" s="6" t="s">
        <v>2946</v>
      </c>
      <c r="C658" s="6" t="s">
        <v>1959</v>
      </c>
      <c r="D658" s="6" t="s">
        <v>75</v>
      </c>
      <c r="E658" s="7">
        <v>45426</v>
      </c>
      <c r="F658" s="6"/>
      <c r="G658" s="7"/>
      <c r="H658" s="6">
        <v>0</v>
      </c>
      <c r="I658" s="7" t="s">
        <v>1681</v>
      </c>
      <c r="J658" s="6" t="s">
        <v>2613</v>
      </c>
      <c r="K658" s="6" t="s">
        <v>1921</v>
      </c>
      <c r="L658" s="7">
        <v>525</v>
      </c>
      <c r="M658" s="6">
        <v>100</v>
      </c>
      <c r="N658" s="6" t="s">
        <v>1971</v>
      </c>
      <c r="O658" s="7">
        <v>0</v>
      </c>
      <c r="P658" s="6">
        <v>17528000</v>
      </c>
      <c r="Q658" s="7">
        <v>0.99820992900000005</v>
      </c>
      <c r="R658" s="6">
        <v>0.99820992900000005</v>
      </c>
      <c r="S658" s="6">
        <v>445617.33324100001</v>
      </c>
      <c r="T658" s="7">
        <v>445617.33324100001</v>
      </c>
      <c r="U658" s="6">
        <v>94835</v>
      </c>
      <c r="V658" s="6">
        <v>94780</v>
      </c>
      <c r="W658" s="7">
        <v>959</v>
      </c>
      <c r="X658" s="6" t="s">
        <v>312</v>
      </c>
      <c r="Y658" s="7" t="s">
        <v>315</v>
      </c>
      <c r="Z658" s="6" t="s">
        <v>59</v>
      </c>
      <c r="AA658" s="7" t="s">
        <v>59</v>
      </c>
      <c r="AB658" s="6" t="s">
        <v>59</v>
      </c>
      <c r="AC658" s="7">
        <v>5.0573938839999997</v>
      </c>
      <c r="AD658" s="6">
        <v>5.0573938839999997</v>
      </c>
      <c r="AE658" s="7"/>
      <c r="AF658" s="6"/>
      <c r="AG658" s="7">
        <v>0</v>
      </c>
      <c r="AH658" s="6" t="s">
        <v>1960</v>
      </c>
      <c r="AI658" s="7" t="s">
        <v>2620</v>
      </c>
      <c r="AJ658" s="6" t="s">
        <v>312</v>
      </c>
      <c r="AK658" s="7" t="b">
        <v>0</v>
      </c>
      <c r="AL658" s="6" t="b">
        <v>1</v>
      </c>
      <c r="AM658" s="6" t="b">
        <v>0</v>
      </c>
      <c r="AN658" s="6" t="b">
        <v>0</v>
      </c>
      <c r="AO658" s="6" t="b">
        <v>0</v>
      </c>
      <c r="AP658" s="7" t="b">
        <v>0</v>
      </c>
      <c r="AQ658" s="6" t="b">
        <v>0</v>
      </c>
      <c r="AR658" s="38">
        <v>0</v>
      </c>
      <c r="AS658" s="6" t="b">
        <v>0</v>
      </c>
      <c r="AT658" s="7" t="s">
        <v>57</v>
      </c>
      <c r="AU658" s="6">
        <v>62389309</v>
      </c>
      <c r="AV658" s="7" t="s">
        <v>1996</v>
      </c>
      <c r="AW658" s="6" t="s">
        <v>1996</v>
      </c>
      <c r="AX658" s="7"/>
      <c r="AY658" s="6"/>
      <c r="AZ658" s="6" t="s">
        <v>1980</v>
      </c>
      <c r="BA658" s="6" t="s">
        <v>61</v>
      </c>
      <c r="BB658" s="6" t="s">
        <v>1890</v>
      </c>
      <c r="BC658" s="6" t="s">
        <v>2955</v>
      </c>
      <c r="BD658" s="6" t="s">
        <v>2958</v>
      </c>
      <c r="BE658" s="7">
        <v>44522</v>
      </c>
      <c r="BF658" s="7">
        <v>45791</v>
      </c>
      <c r="BG658" s="6"/>
      <c r="BH658" s="6">
        <v>88646000</v>
      </c>
      <c r="BI658" s="6">
        <v>0</v>
      </c>
      <c r="BJ658" s="6">
        <v>0</v>
      </c>
      <c r="BK658" s="6" t="b">
        <v>0</v>
      </c>
      <c r="BL658" s="7">
        <v>45291</v>
      </c>
      <c r="BM658" s="6">
        <v>2</v>
      </c>
      <c r="BN658" s="6" t="s">
        <v>316</v>
      </c>
      <c r="BO658" s="6">
        <v>6</v>
      </c>
      <c r="BP658" s="6">
        <v>445617.33324100001</v>
      </c>
      <c r="BQ658" s="6" t="b">
        <v>1</v>
      </c>
      <c r="BR658" s="6" t="s">
        <v>2617</v>
      </c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2174</v>
      </c>
      <c r="B659" s="6" t="s">
        <v>2946</v>
      </c>
      <c r="C659" s="6" t="s">
        <v>2171</v>
      </c>
      <c r="D659" s="6" t="s">
        <v>70</v>
      </c>
      <c r="E659" s="7">
        <v>45755</v>
      </c>
      <c r="F659" s="6"/>
      <c r="G659" s="7"/>
      <c r="H659" s="6">
        <v>0</v>
      </c>
      <c r="I659" s="7" t="s">
        <v>1681</v>
      </c>
      <c r="J659" s="6" t="s">
        <v>2613</v>
      </c>
      <c r="K659" s="6" t="s">
        <v>1921</v>
      </c>
      <c r="L659" s="7">
        <v>575</v>
      </c>
      <c r="M659" s="6">
        <v>100</v>
      </c>
      <c r="N659" s="6" t="s">
        <v>1971</v>
      </c>
      <c r="O659" s="7">
        <v>0</v>
      </c>
      <c r="P659" s="6">
        <v>29850000</v>
      </c>
      <c r="Q659" s="7">
        <v>1</v>
      </c>
      <c r="R659" s="6">
        <v>1</v>
      </c>
      <c r="S659" s="6">
        <v>377722.05101599998</v>
      </c>
      <c r="T659" s="7">
        <v>377722.05101599998</v>
      </c>
      <c r="U659" s="6">
        <v>94841</v>
      </c>
      <c r="V659" s="6">
        <v>94788</v>
      </c>
      <c r="W659" s="7">
        <v>959</v>
      </c>
      <c r="X659" s="6" t="s">
        <v>312</v>
      </c>
      <c r="Y659" s="7" t="s">
        <v>315</v>
      </c>
      <c r="Z659" s="6" t="s">
        <v>59</v>
      </c>
      <c r="AA659" s="7" t="s">
        <v>59</v>
      </c>
      <c r="AB659" s="6" t="s">
        <v>59</v>
      </c>
      <c r="AC659" s="7">
        <v>5.3308542709999998</v>
      </c>
      <c r="AD659" s="6">
        <v>5.3308542709999998</v>
      </c>
      <c r="AE659" s="7"/>
      <c r="AF659" s="6"/>
      <c r="AG659" s="7">
        <v>0</v>
      </c>
      <c r="AH659" s="6" t="s">
        <v>2173</v>
      </c>
      <c r="AI659" s="7" t="s">
        <v>2818</v>
      </c>
      <c r="AJ659" s="6" t="s">
        <v>312</v>
      </c>
      <c r="AK659" s="7" t="b">
        <v>0</v>
      </c>
      <c r="AL659" s="6" t="b">
        <v>1</v>
      </c>
      <c r="AM659" s="6" t="b">
        <v>0</v>
      </c>
      <c r="AN659" s="6" t="b">
        <v>0</v>
      </c>
      <c r="AO659" s="6" t="b">
        <v>0</v>
      </c>
      <c r="AP659" s="7" t="b">
        <v>0</v>
      </c>
      <c r="AQ659" s="6" t="b">
        <v>0</v>
      </c>
      <c r="AR659" s="38">
        <v>0</v>
      </c>
      <c r="AS659" s="6" t="b">
        <v>0</v>
      </c>
      <c r="AT659" s="7" t="s">
        <v>67</v>
      </c>
      <c r="AU659" s="6">
        <v>16222950</v>
      </c>
      <c r="AV659" s="7" t="s">
        <v>1996</v>
      </c>
      <c r="AW659" s="6" t="s">
        <v>1996</v>
      </c>
      <c r="AX659" s="7">
        <v>0</v>
      </c>
      <c r="AY659" s="6"/>
      <c r="AZ659" s="6" t="s">
        <v>1980</v>
      </c>
      <c r="BA659" s="6" t="s">
        <v>61</v>
      </c>
      <c r="BB659" s="6" t="s">
        <v>1890</v>
      </c>
      <c r="BC659" s="6" t="s">
        <v>2959</v>
      </c>
      <c r="BD659" s="6" t="s">
        <v>2960</v>
      </c>
      <c r="BE659" s="7">
        <v>44791</v>
      </c>
      <c r="BF659" s="7">
        <v>45299</v>
      </c>
      <c r="BG659" s="7">
        <v>45197</v>
      </c>
      <c r="BH659" s="6">
        <v>159126000</v>
      </c>
      <c r="BI659" s="6">
        <v>0</v>
      </c>
      <c r="BJ659" s="6">
        <v>0</v>
      </c>
      <c r="BK659" s="6" t="b">
        <v>0</v>
      </c>
      <c r="BL659" s="7">
        <v>45291</v>
      </c>
      <c r="BM659" s="6">
        <v>3</v>
      </c>
      <c r="BN659" s="6" t="s">
        <v>316</v>
      </c>
      <c r="BO659" s="6">
        <v>8</v>
      </c>
      <c r="BP659" s="6">
        <v>377722.05101599998</v>
      </c>
      <c r="BQ659" s="6" t="b">
        <v>1</v>
      </c>
      <c r="BR659" s="6" t="s">
        <v>2617</v>
      </c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2175</v>
      </c>
      <c r="B660" s="6" t="s">
        <v>2946</v>
      </c>
      <c r="C660" s="6" t="s">
        <v>1917</v>
      </c>
      <c r="D660" s="6" t="s">
        <v>58</v>
      </c>
      <c r="E660" s="7">
        <v>46099</v>
      </c>
      <c r="F660" s="6"/>
      <c r="G660" s="7"/>
      <c r="H660" s="6">
        <v>0</v>
      </c>
      <c r="I660" s="7" t="s">
        <v>1681</v>
      </c>
      <c r="J660" s="6" t="s">
        <v>2613</v>
      </c>
      <c r="K660" s="6" t="s">
        <v>1921</v>
      </c>
      <c r="L660" s="7">
        <v>265</v>
      </c>
      <c r="M660" s="6">
        <v>100</v>
      </c>
      <c r="N660" s="6" t="s">
        <v>1971</v>
      </c>
      <c r="O660" s="7">
        <v>510</v>
      </c>
      <c r="P660" s="6">
        <v>81699582.097800002</v>
      </c>
      <c r="Q660" s="7">
        <v>1</v>
      </c>
      <c r="R660" s="6">
        <v>0.98250000000000004</v>
      </c>
      <c r="S660" s="6">
        <v>473294.157045</v>
      </c>
      <c r="T660" s="7">
        <v>465011.50929700001</v>
      </c>
      <c r="U660" s="6">
        <v>94847</v>
      </c>
      <c r="V660" s="6">
        <v>94796</v>
      </c>
      <c r="W660" s="7">
        <v>959</v>
      </c>
      <c r="X660" s="6" t="s">
        <v>312</v>
      </c>
      <c r="Y660" s="7" t="s">
        <v>315</v>
      </c>
      <c r="Z660" s="6" t="s">
        <v>59</v>
      </c>
      <c r="AA660" s="7" t="s">
        <v>59</v>
      </c>
      <c r="AB660" s="6" t="s">
        <v>59</v>
      </c>
      <c r="AC660" s="7">
        <v>5.72556391</v>
      </c>
      <c r="AD660" s="6">
        <v>5.72556391</v>
      </c>
      <c r="AE660" s="7"/>
      <c r="AF660" s="6"/>
      <c r="AG660" s="7">
        <v>0</v>
      </c>
      <c r="AH660" s="6" t="s">
        <v>1917</v>
      </c>
      <c r="AI660" s="7" t="s">
        <v>2656</v>
      </c>
      <c r="AJ660" s="6" t="s">
        <v>312</v>
      </c>
      <c r="AK660" s="7" t="b">
        <v>0</v>
      </c>
      <c r="AL660" s="6" t="b">
        <v>1</v>
      </c>
      <c r="AM660" s="6" t="b">
        <v>0</v>
      </c>
      <c r="AN660" s="6" t="b">
        <v>0</v>
      </c>
      <c r="AO660" s="6" t="b">
        <v>0</v>
      </c>
      <c r="AP660" s="7" t="b">
        <v>0</v>
      </c>
      <c r="AQ660" s="6" t="b">
        <v>0</v>
      </c>
      <c r="AR660" s="38">
        <v>0</v>
      </c>
      <c r="AS660" s="6" t="b">
        <v>0</v>
      </c>
      <c r="AT660" s="7" t="s">
        <v>57</v>
      </c>
      <c r="AU660" s="6">
        <v>70821000</v>
      </c>
      <c r="AV660" s="7" t="s">
        <v>1996</v>
      </c>
      <c r="AW660" s="6" t="s">
        <v>1996</v>
      </c>
      <c r="AX660" s="7">
        <v>0</v>
      </c>
      <c r="AY660" s="6"/>
      <c r="AZ660" s="6" t="s">
        <v>1980</v>
      </c>
      <c r="BA660" s="6" t="s">
        <v>61</v>
      </c>
      <c r="BB660" s="6" t="s">
        <v>1890</v>
      </c>
      <c r="BC660" s="6" t="s">
        <v>2933</v>
      </c>
      <c r="BD660" s="6"/>
      <c r="BE660" s="7"/>
      <c r="BF660" s="7">
        <v>46405</v>
      </c>
      <c r="BG660" s="7"/>
      <c r="BH660" s="6">
        <v>467776178.73000002</v>
      </c>
      <c r="BI660" s="6">
        <v>0</v>
      </c>
      <c r="BJ660" s="6">
        <v>0</v>
      </c>
      <c r="BK660" s="6" t="b">
        <v>1</v>
      </c>
      <c r="BL660" s="7">
        <v>45291</v>
      </c>
      <c r="BM660" s="6">
        <v>5</v>
      </c>
      <c r="BN660" s="6" t="s">
        <v>316</v>
      </c>
      <c r="BO660" s="6">
        <v>7</v>
      </c>
      <c r="BP660" s="6">
        <v>473294.157045</v>
      </c>
      <c r="BQ660" s="6" t="b">
        <v>1</v>
      </c>
      <c r="BR660" s="6" t="s">
        <v>2617</v>
      </c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2176</v>
      </c>
      <c r="B661" s="6" t="s">
        <v>2946</v>
      </c>
      <c r="C661" s="6" t="s">
        <v>1959</v>
      </c>
      <c r="D661" s="6" t="s">
        <v>75</v>
      </c>
      <c r="E661" s="7">
        <v>46741</v>
      </c>
      <c r="F661" s="6"/>
      <c r="G661" s="7"/>
      <c r="H661" s="6">
        <v>0</v>
      </c>
      <c r="I661" s="7" t="s">
        <v>1681</v>
      </c>
      <c r="J661" s="6" t="s">
        <v>2613</v>
      </c>
      <c r="K661" s="6" t="s">
        <v>1921</v>
      </c>
      <c r="L661" s="7">
        <v>600</v>
      </c>
      <c r="M661" s="6">
        <v>100</v>
      </c>
      <c r="N661" s="6" t="s">
        <v>1895</v>
      </c>
      <c r="O661" s="7">
        <v>0</v>
      </c>
      <c r="P661" s="6">
        <v>11220891</v>
      </c>
      <c r="Q661" s="7">
        <v>0.99353738000000003</v>
      </c>
      <c r="R661" s="6">
        <v>0.99353738000000003</v>
      </c>
      <c r="S661" s="6">
        <v>516252.66029700002</v>
      </c>
      <c r="T661" s="7">
        <v>516252.66029700002</v>
      </c>
      <c r="U661" s="6">
        <v>95060</v>
      </c>
      <c r="V661" s="6">
        <v>95059</v>
      </c>
      <c r="W661" s="7">
        <v>959</v>
      </c>
      <c r="X661" s="6" t="s">
        <v>312</v>
      </c>
      <c r="Y661" s="7" t="s">
        <v>315</v>
      </c>
      <c r="Z661" s="6" t="s">
        <v>59</v>
      </c>
      <c r="AA661" s="7" t="s">
        <v>59</v>
      </c>
      <c r="AB661" s="6" t="s">
        <v>59</v>
      </c>
      <c r="AC661" s="7">
        <v>4.951258148</v>
      </c>
      <c r="AD661" s="6">
        <v>4.951258148</v>
      </c>
      <c r="AE661" s="7"/>
      <c r="AF661" s="6"/>
      <c r="AG661" s="7">
        <v>0</v>
      </c>
      <c r="AH661" s="6" t="s">
        <v>1960</v>
      </c>
      <c r="AI661" s="7" t="s">
        <v>2620</v>
      </c>
      <c r="AJ661" s="6" t="s">
        <v>312</v>
      </c>
      <c r="AK661" s="7" t="b">
        <v>0</v>
      </c>
      <c r="AL661" s="6" t="b">
        <v>1</v>
      </c>
      <c r="AM661" s="6" t="b">
        <v>0</v>
      </c>
      <c r="AN661" s="6" t="b">
        <v>0</v>
      </c>
      <c r="AO661" s="6" t="b">
        <v>0</v>
      </c>
      <c r="AP661" s="7" t="b">
        <v>0</v>
      </c>
      <c r="AQ661" s="6" t="b">
        <v>0</v>
      </c>
      <c r="AR661" s="38"/>
      <c r="AS661" s="6" t="b">
        <v>0</v>
      </c>
      <c r="AT661" s="7" t="s">
        <v>57</v>
      </c>
      <c r="AU661" s="6">
        <v>56307500</v>
      </c>
      <c r="AV661" s="7" t="s">
        <v>1996</v>
      </c>
      <c r="AW661" s="6" t="s">
        <v>1996</v>
      </c>
      <c r="AX661" s="7"/>
      <c r="AY661" s="7"/>
      <c r="AZ661" s="6" t="s">
        <v>1980</v>
      </c>
      <c r="BA661" s="6" t="s">
        <v>61</v>
      </c>
      <c r="BB661" s="6" t="s">
        <v>1890</v>
      </c>
      <c r="BC661" s="6" t="s">
        <v>2961</v>
      </c>
      <c r="BD661" s="39"/>
      <c r="BE661" s="7"/>
      <c r="BF661" s="7">
        <v>46736</v>
      </c>
      <c r="BG661" s="7"/>
      <c r="BH661" s="6">
        <v>55557528</v>
      </c>
      <c r="BI661" s="6">
        <v>0</v>
      </c>
      <c r="BJ661" s="6">
        <v>0</v>
      </c>
      <c r="BK661" s="6" t="b">
        <v>0</v>
      </c>
      <c r="BL661" s="7">
        <v>45291</v>
      </c>
      <c r="BM661" s="6">
        <v>3</v>
      </c>
      <c r="BN661" s="6" t="s">
        <v>316</v>
      </c>
      <c r="BO661" s="6">
        <v>6</v>
      </c>
      <c r="BP661" s="6">
        <v>516252.66029700002</v>
      </c>
      <c r="BQ661" s="6" t="b">
        <v>1</v>
      </c>
      <c r="BR661" s="6" t="s">
        <v>2617</v>
      </c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2176</v>
      </c>
      <c r="B662" s="6" t="s">
        <v>2946</v>
      </c>
      <c r="C662" s="6" t="s">
        <v>1959</v>
      </c>
      <c r="D662" s="6" t="s">
        <v>75</v>
      </c>
      <c r="E662" s="7">
        <v>46741</v>
      </c>
      <c r="F662" s="6"/>
      <c r="G662" s="7"/>
      <c r="H662" s="6">
        <v>26356.298309999998</v>
      </c>
      <c r="I662" s="7" t="s">
        <v>1681</v>
      </c>
      <c r="J662" s="6" t="s">
        <v>2613</v>
      </c>
      <c r="K662" s="6" t="s">
        <v>1921</v>
      </c>
      <c r="L662" s="7">
        <v>600</v>
      </c>
      <c r="M662" s="6">
        <v>100</v>
      </c>
      <c r="N662" s="6" t="s">
        <v>1971</v>
      </c>
      <c r="O662" s="7">
        <v>0</v>
      </c>
      <c r="P662" s="6">
        <v>11220891</v>
      </c>
      <c r="Q662" s="7">
        <v>0.99026930499999999</v>
      </c>
      <c r="R662" s="6">
        <v>0.99026930499999999</v>
      </c>
      <c r="S662" s="6">
        <v>60643.147554000003</v>
      </c>
      <c r="T662" s="7">
        <v>60643.147554000003</v>
      </c>
      <c r="U662" s="6">
        <v>95062</v>
      </c>
      <c r="V662" s="6">
        <v>95059</v>
      </c>
      <c r="W662" s="7">
        <v>959</v>
      </c>
      <c r="X662" s="6" t="s">
        <v>312</v>
      </c>
      <c r="Y662" s="7" t="s">
        <v>315</v>
      </c>
      <c r="Z662" s="6" t="s">
        <v>59</v>
      </c>
      <c r="AA662" s="7" t="s">
        <v>59</v>
      </c>
      <c r="AB662" s="6" t="s">
        <v>59</v>
      </c>
      <c r="AC662" s="7">
        <v>4.951258148</v>
      </c>
      <c r="AD662" s="6">
        <v>4.951258148</v>
      </c>
      <c r="AE662" s="7"/>
      <c r="AF662" s="6"/>
      <c r="AG662" s="7">
        <v>0</v>
      </c>
      <c r="AH662" s="6" t="s">
        <v>1960</v>
      </c>
      <c r="AI662" s="7" t="s">
        <v>2620</v>
      </c>
      <c r="AJ662" s="6" t="s">
        <v>312</v>
      </c>
      <c r="AK662" s="7" t="b">
        <v>0</v>
      </c>
      <c r="AL662" s="6" t="b">
        <v>1</v>
      </c>
      <c r="AM662" s="6" t="b">
        <v>0</v>
      </c>
      <c r="AN662" s="6" t="b">
        <v>0</v>
      </c>
      <c r="AO662" s="6" t="b">
        <v>0</v>
      </c>
      <c r="AP662" s="7" t="b">
        <v>0</v>
      </c>
      <c r="AQ662" s="6" t="b">
        <v>0</v>
      </c>
      <c r="AR662" s="38"/>
      <c r="AS662" s="6" t="b">
        <v>0</v>
      </c>
      <c r="AT662" s="7" t="s">
        <v>64</v>
      </c>
      <c r="AU662" s="6">
        <v>5000000</v>
      </c>
      <c r="AV662" s="7" t="s">
        <v>1996</v>
      </c>
      <c r="AW662" s="6" t="s">
        <v>1996</v>
      </c>
      <c r="AX662" s="7"/>
      <c r="AY662" s="7"/>
      <c r="AZ662" s="6" t="s">
        <v>1980</v>
      </c>
      <c r="BA662" s="6" t="s">
        <v>61</v>
      </c>
      <c r="BB662" s="6" t="s">
        <v>1890</v>
      </c>
      <c r="BC662" s="6" t="s">
        <v>2961</v>
      </c>
      <c r="BD662" s="39"/>
      <c r="BE662" s="7"/>
      <c r="BF662" s="7">
        <v>46736</v>
      </c>
      <c r="BG662" s="7"/>
      <c r="BH662" s="6">
        <v>55557528</v>
      </c>
      <c r="BI662" s="6">
        <v>0</v>
      </c>
      <c r="BJ662" s="6">
        <v>0</v>
      </c>
      <c r="BK662" s="6" t="b">
        <v>0</v>
      </c>
      <c r="BL662" s="7">
        <v>45291</v>
      </c>
      <c r="BM662" s="6">
        <v>3</v>
      </c>
      <c r="BN662" s="6" t="s">
        <v>316</v>
      </c>
      <c r="BO662" s="6">
        <v>6</v>
      </c>
      <c r="BP662" s="6">
        <v>86999.445863999994</v>
      </c>
      <c r="BQ662" s="6" t="b">
        <v>1</v>
      </c>
      <c r="BR662" s="6" t="s">
        <v>2617</v>
      </c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2027</v>
      </c>
      <c r="B663" s="6" t="s">
        <v>2946</v>
      </c>
      <c r="C663" s="6" t="s">
        <v>1985</v>
      </c>
      <c r="D663" s="6" t="s">
        <v>58</v>
      </c>
      <c r="E663" s="7">
        <v>45558</v>
      </c>
      <c r="F663" s="6"/>
      <c r="G663" s="7"/>
      <c r="H663" s="6">
        <v>-69.069704000000002</v>
      </c>
      <c r="I663" s="7" t="s">
        <v>1681</v>
      </c>
      <c r="J663" s="6" t="s">
        <v>2613</v>
      </c>
      <c r="K663" s="6" t="s">
        <v>1921</v>
      </c>
      <c r="L663" s="7">
        <v>0</v>
      </c>
      <c r="M663" s="6">
        <v>100</v>
      </c>
      <c r="N663" s="6" t="s">
        <v>1895</v>
      </c>
      <c r="O663" s="7">
        <v>1000</v>
      </c>
      <c r="P663" s="6">
        <v>6382886</v>
      </c>
      <c r="Q663" s="7">
        <v>0.97885432299999997</v>
      </c>
      <c r="R663" s="6">
        <v>0.711503043</v>
      </c>
      <c r="S663" s="6">
        <v>7008.5825400000003</v>
      </c>
      <c r="T663" s="7">
        <v>5094.3513119999998</v>
      </c>
      <c r="U663" s="6">
        <v>95084</v>
      </c>
      <c r="V663" s="6">
        <v>94779</v>
      </c>
      <c r="W663" s="7">
        <v>959</v>
      </c>
      <c r="X663" s="6" t="s">
        <v>312</v>
      </c>
      <c r="Y663" s="7" t="s">
        <v>315</v>
      </c>
      <c r="Z663" s="6" t="s">
        <v>59</v>
      </c>
      <c r="AA663" s="7" t="s">
        <v>59</v>
      </c>
      <c r="AB663" s="6" t="s">
        <v>59</v>
      </c>
      <c r="AC663" s="7">
        <v>16.453939487</v>
      </c>
      <c r="AD663" s="6">
        <v>16.453939487</v>
      </c>
      <c r="AE663" s="7"/>
      <c r="AF663" s="6"/>
      <c r="AG663" s="7">
        <v>0</v>
      </c>
      <c r="AH663" s="6" t="s">
        <v>1986</v>
      </c>
      <c r="AI663" s="7" t="s">
        <v>2627</v>
      </c>
      <c r="AJ663" s="6" t="s">
        <v>312</v>
      </c>
      <c r="AK663" s="7" t="b">
        <v>1</v>
      </c>
      <c r="AL663" s="6" t="b">
        <v>0</v>
      </c>
      <c r="AM663" s="6" t="b">
        <v>0</v>
      </c>
      <c r="AN663" s="6" t="b">
        <v>0</v>
      </c>
      <c r="AO663" s="6" t="b">
        <v>1</v>
      </c>
      <c r="AP663" s="7" t="b">
        <v>0</v>
      </c>
      <c r="AQ663" s="6" t="b">
        <v>0</v>
      </c>
      <c r="AR663" s="38"/>
      <c r="AS663" s="6" t="b">
        <v>0</v>
      </c>
      <c r="AT663" s="7" t="s">
        <v>67</v>
      </c>
      <c r="AU663" s="6">
        <v>1408621</v>
      </c>
      <c r="AV663" s="7" t="s">
        <v>1996</v>
      </c>
      <c r="AW663" s="6" t="s">
        <v>1996</v>
      </c>
      <c r="AX663" s="7">
        <v>0</v>
      </c>
      <c r="AY663" s="6"/>
      <c r="AZ663" s="6" t="s">
        <v>1980</v>
      </c>
      <c r="BA663" s="6" t="s">
        <v>61</v>
      </c>
      <c r="BB663" s="6" t="s">
        <v>1890</v>
      </c>
      <c r="BC663" s="6" t="s">
        <v>2932</v>
      </c>
      <c r="BD663" s="6" t="s">
        <v>2957</v>
      </c>
      <c r="BE663" s="7">
        <v>44195</v>
      </c>
      <c r="BF663" s="7">
        <v>45556</v>
      </c>
      <c r="BG663" s="7">
        <v>44195</v>
      </c>
      <c r="BH663" s="6">
        <v>105023620</v>
      </c>
      <c r="BI663" s="6">
        <v>0</v>
      </c>
      <c r="BJ663" s="6">
        <v>0</v>
      </c>
      <c r="BK663" s="6" t="b">
        <v>1</v>
      </c>
      <c r="BL663" s="7">
        <v>45291</v>
      </c>
      <c r="BM663" s="6">
        <v>6</v>
      </c>
      <c r="BN663" s="6" t="s">
        <v>316</v>
      </c>
      <c r="BO663" s="6">
        <v>9</v>
      </c>
      <c r="BP663" s="6">
        <v>6939.5128359999999</v>
      </c>
      <c r="BQ663" s="6" t="b">
        <v>1</v>
      </c>
      <c r="BR663" s="6" t="s">
        <v>2617</v>
      </c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2027</v>
      </c>
      <c r="B664" s="6" t="s">
        <v>2946</v>
      </c>
      <c r="C664" s="6" t="s">
        <v>1985</v>
      </c>
      <c r="D664" s="6" t="s">
        <v>58</v>
      </c>
      <c r="E664" s="7">
        <v>45558</v>
      </c>
      <c r="F664" s="6"/>
      <c r="G664" s="7"/>
      <c r="H664" s="6">
        <v>-134.01022900000001</v>
      </c>
      <c r="I664" s="7" t="s">
        <v>1681</v>
      </c>
      <c r="J664" s="6" t="s">
        <v>2613</v>
      </c>
      <c r="K664" s="6" t="s">
        <v>1921</v>
      </c>
      <c r="L664" s="7">
        <v>650</v>
      </c>
      <c r="M664" s="6">
        <v>100</v>
      </c>
      <c r="N664" s="6" t="s">
        <v>1895</v>
      </c>
      <c r="O664" s="7">
        <v>0</v>
      </c>
      <c r="P664" s="6">
        <v>6382886</v>
      </c>
      <c r="Q664" s="7">
        <v>0.97889679500000004</v>
      </c>
      <c r="R664" s="6">
        <v>0.71147983999999997</v>
      </c>
      <c r="S664" s="6">
        <v>13598.787092</v>
      </c>
      <c r="T664" s="7">
        <v>9883.8436430000002</v>
      </c>
      <c r="U664" s="6">
        <v>95085</v>
      </c>
      <c r="V664" s="6">
        <v>94779</v>
      </c>
      <c r="W664" s="7">
        <v>959</v>
      </c>
      <c r="X664" s="6" t="s">
        <v>312</v>
      </c>
      <c r="Y664" s="7" t="s">
        <v>315</v>
      </c>
      <c r="Z664" s="6" t="s">
        <v>59</v>
      </c>
      <c r="AA664" s="7" t="s">
        <v>59</v>
      </c>
      <c r="AB664" s="6" t="s">
        <v>59</v>
      </c>
      <c r="AC664" s="7">
        <v>16.453939487</v>
      </c>
      <c r="AD664" s="6">
        <v>16.453939487</v>
      </c>
      <c r="AE664" s="7"/>
      <c r="AF664" s="6"/>
      <c r="AG664" s="7">
        <v>0</v>
      </c>
      <c r="AH664" s="6" t="s">
        <v>1986</v>
      </c>
      <c r="AI664" s="7" t="s">
        <v>2627</v>
      </c>
      <c r="AJ664" s="7" t="s">
        <v>312</v>
      </c>
      <c r="AK664" s="7" t="b">
        <v>1</v>
      </c>
      <c r="AL664" s="6" t="b">
        <v>0</v>
      </c>
      <c r="AM664" s="6" t="b">
        <v>0</v>
      </c>
      <c r="AN664" s="6" t="b">
        <v>0</v>
      </c>
      <c r="AO664" s="6" t="b">
        <v>1</v>
      </c>
      <c r="AP664" s="7" t="b">
        <v>0</v>
      </c>
      <c r="AQ664" s="6" t="b">
        <v>0</v>
      </c>
      <c r="AR664" s="38"/>
      <c r="AS664" s="6" t="b">
        <v>0</v>
      </c>
      <c r="AT664" s="7" t="s">
        <v>64</v>
      </c>
      <c r="AU664" s="6">
        <v>2736607</v>
      </c>
      <c r="AV664" s="7" t="s">
        <v>1996</v>
      </c>
      <c r="AW664" s="6" t="s">
        <v>1996</v>
      </c>
      <c r="AX664" s="7">
        <v>0</v>
      </c>
      <c r="AY664" s="6"/>
      <c r="AZ664" s="6" t="s">
        <v>1980</v>
      </c>
      <c r="BA664" s="6" t="s">
        <v>61</v>
      </c>
      <c r="BB664" s="6" t="s">
        <v>1890</v>
      </c>
      <c r="BC664" s="6" t="s">
        <v>2932</v>
      </c>
      <c r="BD664" s="6" t="s">
        <v>2957</v>
      </c>
      <c r="BE664" s="7">
        <v>44195</v>
      </c>
      <c r="BF664" s="7">
        <v>45556</v>
      </c>
      <c r="BG664" s="7">
        <v>44195</v>
      </c>
      <c r="BH664" s="6">
        <v>105023620</v>
      </c>
      <c r="BI664" s="6">
        <v>0</v>
      </c>
      <c r="BJ664" s="6">
        <v>0</v>
      </c>
      <c r="BK664" s="6" t="b">
        <v>1</v>
      </c>
      <c r="BL664" s="7">
        <v>45291</v>
      </c>
      <c r="BM664" s="6">
        <v>6</v>
      </c>
      <c r="BN664" s="6" t="s">
        <v>316</v>
      </c>
      <c r="BO664" s="6">
        <v>9</v>
      </c>
      <c r="BP664" s="6">
        <v>13464.776862999999</v>
      </c>
      <c r="BQ664" s="6" t="b">
        <v>1</v>
      </c>
      <c r="BR664" s="6" t="s">
        <v>2617</v>
      </c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2170</v>
      </c>
      <c r="B665" s="6" t="s">
        <v>2946</v>
      </c>
      <c r="C665" s="6" t="s">
        <v>1959</v>
      </c>
      <c r="D665" s="6" t="s">
        <v>75</v>
      </c>
      <c r="E665" s="7">
        <v>45791</v>
      </c>
      <c r="F665" s="6"/>
      <c r="G665" s="7"/>
      <c r="H665" s="6">
        <v>0</v>
      </c>
      <c r="I665" s="7" t="s">
        <v>1681</v>
      </c>
      <c r="J665" s="6" t="s">
        <v>2613</v>
      </c>
      <c r="K665" s="6" t="s">
        <v>1921</v>
      </c>
      <c r="L665" s="7">
        <v>525</v>
      </c>
      <c r="M665" s="6">
        <v>100</v>
      </c>
      <c r="N665" s="6" t="s">
        <v>1895</v>
      </c>
      <c r="O665" s="7">
        <v>0</v>
      </c>
      <c r="P665" s="6">
        <v>17528000</v>
      </c>
      <c r="Q665" s="7">
        <v>0.99820990300000001</v>
      </c>
      <c r="R665" s="6">
        <v>0.99820990300000001</v>
      </c>
      <c r="S665" s="6">
        <v>29520.267747000002</v>
      </c>
      <c r="T665" s="7">
        <v>29520.267747000002</v>
      </c>
      <c r="U665" s="6">
        <v>95088</v>
      </c>
      <c r="V665" s="6">
        <v>94780</v>
      </c>
      <c r="W665" s="7">
        <v>959</v>
      </c>
      <c r="X665" s="6" t="s">
        <v>312</v>
      </c>
      <c r="Y665" s="7" t="s">
        <v>315</v>
      </c>
      <c r="Z665" s="6" t="s">
        <v>59</v>
      </c>
      <c r="AA665" s="7" t="s">
        <v>59</v>
      </c>
      <c r="AB665" s="6" t="s">
        <v>59</v>
      </c>
      <c r="AC665" s="7">
        <v>5.0573938839999997</v>
      </c>
      <c r="AD665" s="6">
        <v>5.0573938839999997</v>
      </c>
      <c r="AE665" s="7"/>
      <c r="AF665" s="6"/>
      <c r="AG665" s="7">
        <v>0</v>
      </c>
      <c r="AH665" s="6" t="s">
        <v>1960</v>
      </c>
      <c r="AI665" s="7" t="s">
        <v>2620</v>
      </c>
      <c r="AJ665" s="6" t="s">
        <v>312</v>
      </c>
      <c r="AK665" s="7" t="b">
        <v>0</v>
      </c>
      <c r="AL665" s="6" t="b">
        <v>1</v>
      </c>
      <c r="AM665" s="6" t="b">
        <v>0</v>
      </c>
      <c r="AN665" s="6" t="b">
        <v>0</v>
      </c>
      <c r="AO665" s="6" t="b">
        <v>0</v>
      </c>
      <c r="AP665" s="7" t="b">
        <v>0</v>
      </c>
      <c r="AQ665" s="6" t="b">
        <v>0</v>
      </c>
      <c r="AR665" s="38">
        <v>0</v>
      </c>
      <c r="AS665" s="6" t="b">
        <v>0</v>
      </c>
      <c r="AT665" s="7" t="s">
        <v>67</v>
      </c>
      <c r="AU665" s="6">
        <v>9612664</v>
      </c>
      <c r="AV665" s="7" t="s">
        <v>1996</v>
      </c>
      <c r="AW665" s="6" t="s">
        <v>1996</v>
      </c>
      <c r="AX665" s="7">
        <v>0</v>
      </c>
      <c r="AY665" s="6"/>
      <c r="AZ665" s="6" t="s">
        <v>1980</v>
      </c>
      <c r="BA665" s="6" t="s">
        <v>61</v>
      </c>
      <c r="BB665" s="6" t="s">
        <v>1890</v>
      </c>
      <c r="BC665" s="6" t="s">
        <v>2955</v>
      </c>
      <c r="BD665" s="6" t="s">
        <v>2958</v>
      </c>
      <c r="BE665" s="7">
        <v>44522</v>
      </c>
      <c r="BF665" s="7">
        <v>45791</v>
      </c>
      <c r="BG665" s="6"/>
      <c r="BH665" s="6">
        <v>88646000</v>
      </c>
      <c r="BI665" s="6">
        <v>0</v>
      </c>
      <c r="BJ665" s="6">
        <v>0</v>
      </c>
      <c r="BK665" s="6" t="b">
        <v>0</v>
      </c>
      <c r="BL665" s="7">
        <v>45291</v>
      </c>
      <c r="BM665" s="6">
        <v>2</v>
      </c>
      <c r="BN665" s="6" t="s">
        <v>316</v>
      </c>
      <c r="BO665" s="6">
        <v>6</v>
      </c>
      <c r="BP665" s="6">
        <v>29520.267747000002</v>
      </c>
      <c r="BQ665" s="6" t="b">
        <v>1</v>
      </c>
      <c r="BR665" s="6" t="s">
        <v>2617</v>
      </c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2170</v>
      </c>
      <c r="B666" s="6" t="s">
        <v>2946</v>
      </c>
      <c r="C666" s="6" t="s">
        <v>1959</v>
      </c>
      <c r="D666" s="6" t="s">
        <v>75</v>
      </c>
      <c r="E666" s="7">
        <v>45791</v>
      </c>
      <c r="F666" s="6"/>
      <c r="G666" s="7"/>
      <c r="H666" s="6">
        <v>114915.968591</v>
      </c>
      <c r="I666" s="7" t="s">
        <v>1681</v>
      </c>
      <c r="J666" s="6" t="s">
        <v>2613</v>
      </c>
      <c r="K666" s="6" t="s">
        <v>1921</v>
      </c>
      <c r="L666" s="7">
        <v>525</v>
      </c>
      <c r="M666" s="6">
        <v>100</v>
      </c>
      <c r="N666" s="6" t="s">
        <v>1971</v>
      </c>
      <c r="O666" s="7">
        <v>0</v>
      </c>
      <c r="P666" s="6">
        <v>17528000</v>
      </c>
      <c r="Q666" s="7">
        <v>0.99820992900000005</v>
      </c>
      <c r="R666" s="6">
        <v>0.99820992900000005</v>
      </c>
      <c r="S666" s="6">
        <v>53850.047457000001</v>
      </c>
      <c r="T666" s="7">
        <v>53850.047457000001</v>
      </c>
      <c r="U666" s="6">
        <v>95089</v>
      </c>
      <c r="V666" s="6">
        <v>94780</v>
      </c>
      <c r="W666" s="7">
        <v>959</v>
      </c>
      <c r="X666" s="6" t="s">
        <v>312</v>
      </c>
      <c r="Y666" s="7" t="s">
        <v>315</v>
      </c>
      <c r="Z666" s="6" t="s">
        <v>59</v>
      </c>
      <c r="AA666" s="7" t="s">
        <v>59</v>
      </c>
      <c r="AB666" s="6" t="s">
        <v>59</v>
      </c>
      <c r="AC666" s="7">
        <v>5.0573938839999997</v>
      </c>
      <c r="AD666" s="6">
        <v>5.0573938839999997</v>
      </c>
      <c r="AE666" s="7"/>
      <c r="AF666" s="6"/>
      <c r="AG666" s="7">
        <v>0</v>
      </c>
      <c r="AH666" s="6" t="s">
        <v>1960</v>
      </c>
      <c r="AI666" s="7" t="s">
        <v>2620</v>
      </c>
      <c r="AJ666" s="6" t="s">
        <v>312</v>
      </c>
      <c r="AK666" s="7" t="b">
        <v>0</v>
      </c>
      <c r="AL666" s="6" t="b">
        <v>1</v>
      </c>
      <c r="AM666" s="6" t="b">
        <v>0</v>
      </c>
      <c r="AN666" s="6" t="b">
        <v>0</v>
      </c>
      <c r="AO666" s="6" t="b">
        <v>0</v>
      </c>
      <c r="AP666" s="7" t="b">
        <v>0</v>
      </c>
      <c r="AQ666" s="6" t="b">
        <v>0</v>
      </c>
      <c r="AR666" s="38">
        <v>0</v>
      </c>
      <c r="AS666" s="6" t="b">
        <v>0</v>
      </c>
      <c r="AT666" s="7" t="s">
        <v>64</v>
      </c>
      <c r="AU666" s="6">
        <v>10000000</v>
      </c>
      <c r="AV666" s="7" t="s">
        <v>1996</v>
      </c>
      <c r="AW666" s="6" t="s">
        <v>1996</v>
      </c>
      <c r="AX666" s="7">
        <v>0</v>
      </c>
      <c r="AY666" s="6"/>
      <c r="AZ666" s="6" t="s">
        <v>1980</v>
      </c>
      <c r="BA666" s="6" t="s">
        <v>61</v>
      </c>
      <c r="BB666" s="6" t="s">
        <v>1890</v>
      </c>
      <c r="BC666" s="6" t="s">
        <v>2955</v>
      </c>
      <c r="BD666" s="6" t="s">
        <v>2958</v>
      </c>
      <c r="BE666" s="7">
        <v>44522</v>
      </c>
      <c r="BF666" s="7">
        <v>45426</v>
      </c>
      <c r="BG666" s="6"/>
      <c r="BH666" s="6">
        <v>88646000</v>
      </c>
      <c r="BI666" s="6">
        <v>0</v>
      </c>
      <c r="BJ666" s="6">
        <v>0</v>
      </c>
      <c r="BK666" s="6" t="b">
        <v>0</v>
      </c>
      <c r="BL666" s="7">
        <v>45291</v>
      </c>
      <c r="BM666" s="6">
        <v>2</v>
      </c>
      <c r="BN666" s="6" t="s">
        <v>316</v>
      </c>
      <c r="BO666" s="6">
        <v>6</v>
      </c>
      <c r="BP666" s="6">
        <v>168766.01604799999</v>
      </c>
      <c r="BQ666" s="6" t="b">
        <v>1</v>
      </c>
      <c r="BR666" s="6" t="s">
        <v>2617</v>
      </c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2167</v>
      </c>
      <c r="B667" s="6" t="s">
        <v>2946</v>
      </c>
      <c r="C667" s="6" t="s">
        <v>1959</v>
      </c>
      <c r="D667" s="6" t="s">
        <v>75</v>
      </c>
      <c r="E667" s="7">
        <v>46547</v>
      </c>
      <c r="F667" s="6"/>
      <c r="G667" s="7"/>
      <c r="H667" s="6">
        <v>0</v>
      </c>
      <c r="I667" s="7" t="s">
        <v>1681</v>
      </c>
      <c r="J667" s="6" t="s">
        <v>2613</v>
      </c>
      <c r="K667" s="6" t="s">
        <v>1921</v>
      </c>
      <c r="L667" s="7">
        <v>550</v>
      </c>
      <c r="M667" s="6">
        <v>100</v>
      </c>
      <c r="N667" s="6" t="s">
        <v>1971</v>
      </c>
      <c r="O667" s="7">
        <v>0</v>
      </c>
      <c r="P667" s="6">
        <v>17762861.223200001</v>
      </c>
      <c r="Q667" s="7">
        <v>1</v>
      </c>
      <c r="R667" s="6">
        <v>0.87</v>
      </c>
      <c r="S667" s="6">
        <v>184541.36122399999</v>
      </c>
      <c r="T667" s="7">
        <v>160550.98426500001</v>
      </c>
      <c r="U667" s="6">
        <v>95095</v>
      </c>
      <c r="V667" s="6">
        <v>87125</v>
      </c>
      <c r="W667" s="7">
        <v>959</v>
      </c>
      <c r="X667" s="6" t="s">
        <v>312</v>
      </c>
      <c r="Y667" s="7" t="s">
        <v>315</v>
      </c>
      <c r="Z667" s="6" t="s">
        <v>59</v>
      </c>
      <c r="AA667" s="7" t="s">
        <v>59</v>
      </c>
      <c r="AB667" s="6" t="s">
        <v>59</v>
      </c>
      <c r="AC667" s="7">
        <v>5.3451500589999998</v>
      </c>
      <c r="AD667" s="6">
        <v>5.3451500589999998</v>
      </c>
      <c r="AE667" s="7"/>
      <c r="AF667" s="6"/>
      <c r="AG667" s="7">
        <v>0</v>
      </c>
      <c r="AH667" s="6" t="s">
        <v>1960</v>
      </c>
      <c r="AI667" s="7" t="s">
        <v>2620</v>
      </c>
      <c r="AJ667" s="6" t="s">
        <v>312</v>
      </c>
      <c r="AK667" s="7" t="b">
        <v>0</v>
      </c>
      <c r="AL667" s="6" t="b">
        <v>1</v>
      </c>
      <c r="AM667" s="6" t="b">
        <v>0</v>
      </c>
      <c r="AN667" s="6" t="b">
        <v>0</v>
      </c>
      <c r="AO667" s="6" t="b">
        <v>0</v>
      </c>
      <c r="AP667" s="7" t="b">
        <v>0</v>
      </c>
      <c r="AQ667" s="6" t="b">
        <v>0</v>
      </c>
      <c r="AR667" s="38"/>
      <c r="AS667" s="6" t="b">
        <v>0</v>
      </c>
      <c r="AT667" s="7" t="s">
        <v>67</v>
      </c>
      <c r="AU667" s="6">
        <v>14850000</v>
      </c>
      <c r="AV667" s="7" t="s">
        <v>1996</v>
      </c>
      <c r="AW667" s="6" t="s">
        <v>1996</v>
      </c>
      <c r="AX667" s="7"/>
      <c r="AY667" s="6"/>
      <c r="AZ667" s="6" t="s">
        <v>1980</v>
      </c>
      <c r="BA667" s="6" t="s">
        <v>61</v>
      </c>
      <c r="BB667" s="6" t="s">
        <v>1890</v>
      </c>
      <c r="BC667" s="6" t="s">
        <v>2955</v>
      </c>
      <c r="BD667" s="39"/>
      <c r="BE667" s="7"/>
      <c r="BF667" s="7">
        <v>46553</v>
      </c>
      <c r="BG667" s="7"/>
      <c r="BH667" s="6">
        <v>94945158.728799999</v>
      </c>
      <c r="BI667" s="6">
        <v>0</v>
      </c>
      <c r="BJ667" s="6">
        <v>0</v>
      </c>
      <c r="BK667" s="6" t="b">
        <v>0</v>
      </c>
      <c r="BL667" s="7">
        <v>45291</v>
      </c>
      <c r="BM667" s="6">
        <v>4</v>
      </c>
      <c r="BN667" s="6" t="s">
        <v>316</v>
      </c>
      <c r="BO667" s="6">
        <v>8</v>
      </c>
      <c r="BP667" s="6">
        <v>184541.36122399999</v>
      </c>
      <c r="BQ667" s="6" t="b">
        <v>1</v>
      </c>
      <c r="BR667" s="6" t="s">
        <v>2617</v>
      </c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2167</v>
      </c>
      <c r="B668" s="6" t="s">
        <v>2946</v>
      </c>
      <c r="C668" s="6" t="s">
        <v>1959</v>
      </c>
      <c r="D668" s="6" t="s">
        <v>75</v>
      </c>
      <c r="E668" s="7">
        <v>46547</v>
      </c>
      <c r="F668" s="6"/>
      <c r="G668" s="7"/>
      <c r="H668" s="6">
        <v>24854.056154000002</v>
      </c>
      <c r="I668" s="7" t="s">
        <v>1681</v>
      </c>
      <c r="J668" s="6" t="s">
        <v>2613</v>
      </c>
      <c r="K668" s="6" t="s">
        <v>1921</v>
      </c>
      <c r="L668" s="7">
        <v>525</v>
      </c>
      <c r="M668" s="6">
        <v>100</v>
      </c>
      <c r="N668" s="6" t="s">
        <v>1971</v>
      </c>
      <c r="O668" s="7">
        <v>0</v>
      </c>
      <c r="P668" s="6">
        <v>17762861.223200001</v>
      </c>
      <c r="Q668" s="7">
        <v>1</v>
      </c>
      <c r="R668" s="6">
        <v>0.87</v>
      </c>
      <c r="S668" s="6">
        <v>99416.223222000001</v>
      </c>
      <c r="T668" s="7">
        <v>86492.114203000005</v>
      </c>
      <c r="U668" s="6">
        <v>95096</v>
      </c>
      <c r="V668" s="6">
        <v>87125</v>
      </c>
      <c r="W668" s="7">
        <v>959</v>
      </c>
      <c r="X668" s="6" t="s">
        <v>312</v>
      </c>
      <c r="Y668" s="7" t="s">
        <v>315</v>
      </c>
      <c r="Z668" s="6" t="s">
        <v>59</v>
      </c>
      <c r="AA668" s="7" t="s">
        <v>59</v>
      </c>
      <c r="AB668" s="6" t="s">
        <v>59</v>
      </c>
      <c r="AC668" s="7">
        <v>5.3451500589999998</v>
      </c>
      <c r="AD668" s="6">
        <v>5.3451500589999998</v>
      </c>
      <c r="AE668" s="7"/>
      <c r="AF668" s="6"/>
      <c r="AG668" s="7">
        <v>0</v>
      </c>
      <c r="AH668" s="6" t="s">
        <v>1960</v>
      </c>
      <c r="AI668" s="7" t="s">
        <v>2620</v>
      </c>
      <c r="AJ668" s="6" t="s">
        <v>312</v>
      </c>
      <c r="AK668" s="7" t="b">
        <v>0</v>
      </c>
      <c r="AL668" s="6" t="b">
        <v>1</v>
      </c>
      <c r="AM668" s="6" t="b">
        <v>0</v>
      </c>
      <c r="AN668" s="6" t="b">
        <v>0</v>
      </c>
      <c r="AO668" s="6" t="b">
        <v>0</v>
      </c>
      <c r="AP668" s="7" t="b">
        <v>0</v>
      </c>
      <c r="AQ668" s="6" t="b">
        <v>0</v>
      </c>
      <c r="AR668" s="38"/>
      <c r="AS668" s="6" t="b">
        <v>0</v>
      </c>
      <c r="AT668" s="7" t="s">
        <v>64</v>
      </c>
      <c r="AU668" s="6">
        <v>10000000</v>
      </c>
      <c r="AV668" s="7" t="s">
        <v>1996</v>
      </c>
      <c r="AW668" s="6" t="s">
        <v>1996</v>
      </c>
      <c r="AX668" s="7">
        <v>0</v>
      </c>
      <c r="AY668" s="6"/>
      <c r="AZ668" s="6" t="s">
        <v>1980</v>
      </c>
      <c r="BA668" s="6" t="s">
        <v>61</v>
      </c>
      <c r="BB668" s="6" t="s">
        <v>1890</v>
      </c>
      <c r="BC668" s="6" t="s">
        <v>2955</v>
      </c>
      <c r="BD668" s="6"/>
      <c r="BE668" s="7"/>
      <c r="BF668" s="7">
        <v>46553</v>
      </c>
      <c r="BG668" s="6"/>
      <c r="BH668" s="6">
        <v>94945158.728799999</v>
      </c>
      <c r="BI668" s="6">
        <v>0</v>
      </c>
      <c r="BJ668" s="6">
        <v>0</v>
      </c>
      <c r="BK668" s="6" t="b">
        <v>0</v>
      </c>
      <c r="BL668" s="7">
        <v>45291</v>
      </c>
      <c r="BM668" s="6">
        <v>4</v>
      </c>
      <c r="BN668" s="6" t="s">
        <v>316</v>
      </c>
      <c r="BO668" s="6">
        <v>8</v>
      </c>
      <c r="BP668" s="6">
        <v>124270.27937600001</v>
      </c>
      <c r="BQ668" s="6" t="b">
        <v>1</v>
      </c>
      <c r="BR668" s="6" t="s">
        <v>2617</v>
      </c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2177</v>
      </c>
      <c r="B669" s="6" t="s">
        <v>2946</v>
      </c>
      <c r="C669" s="6" t="s">
        <v>2006</v>
      </c>
      <c r="D669" s="6" t="s">
        <v>58</v>
      </c>
      <c r="E669" s="7">
        <v>46295</v>
      </c>
      <c r="F669" s="6"/>
      <c r="G669" s="7"/>
      <c r="H669" s="6">
        <v>0</v>
      </c>
      <c r="I669" s="7" t="s">
        <v>1681</v>
      </c>
      <c r="J669" s="6" t="s">
        <v>2613</v>
      </c>
      <c r="K669" s="6" t="s">
        <v>1921</v>
      </c>
      <c r="L669" s="7">
        <v>973</v>
      </c>
      <c r="M669" s="6">
        <v>100</v>
      </c>
      <c r="N669" s="6" t="s">
        <v>1895</v>
      </c>
      <c r="O669" s="7">
        <v>0</v>
      </c>
      <c r="P669" s="6">
        <v>93450000</v>
      </c>
      <c r="Q669" s="7">
        <v>0.98914406799999999</v>
      </c>
      <c r="R669" s="6">
        <v>0.98914406799999999</v>
      </c>
      <c r="S669" s="6">
        <v>744024.67513500003</v>
      </c>
      <c r="T669" s="7">
        <v>744024.67513500003</v>
      </c>
      <c r="U669" s="6">
        <v>95105</v>
      </c>
      <c r="V669" s="6">
        <v>95070</v>
      </c>
      <c r="W669" s="7">
        <v>959</v>
      </c>
      <c r="X669" s="6" t="s">
        <v>312</v>
      </c>
      <c r="Y669" s="7" t="s">
        <v>315</v>
      </c>
      <c r="Z669" s="6" t="s">
        <v>59</v>
      </c>
      <c r="AA669" s="7" t="s">
        <v>59</v>
      </c>
      <c r="AB669" s="6" t="s">
        <v>59</v>
      </c>
      <c r="AC669" s="7">
        <v>26.905639379</v>
      </c>
      <c r="AD669" s="6">
        <v>25.022279293</v>
      </c>
      <c r="AE669" s="7"/>
      <c r="AF669" s="6"/>
      <c r="AG669" s="7">
        <v>0</v>
      </c>
      <c r="AH669" s="6" t="s">
        <v>2009</v>
      </c>
      <c r="AI669" s="7" t="s">
        <v>2656</v>
      </c>
      <c r="AJ669" s="6" t="s">
        <v>312</v>
      </c>
      <c r="AK669" s="7" t="b">
        <v>0</v>
      </c>
      <c r="AL669" s="6" t="b">
        <v>0</v>
      </c>
      <c r="AM669" s="6" t="b">
        <v>0</v>
      </c>
      <c r="AN669" s="6" t="b">
        <v>0</v>
      </c>
      <c r="AO669" s="6" t="b">
        <v>1</v>
      </c>
      <c r="AP669" s="7" t="b">
        <v>0</v>
      </c>
      <c r="AQ669" s="6" t="b">
        <v>0</v>
      </c>
      <c r="AR669" s="38">
        <v>0</v>
      </c>
      <c r="AS669" s="6" t="b">
        <v>0</v>
      </c>
      <c r="AT669" s="7" t="s">
        <v>57</v>
      </c>
      <c r="AU669" s="6">
        <v>297999000</v>
      </c>
      <c r="AV669" s="7" t="s">
        <v>2115</v>
      </c>
      <c r="AW669" s="6" t="s">
        <v>1996</v>
      </c>
      <c r="AX669" s="7">
        <v>0</v>
      </c>
      <c r="AY669" s="6"/>
      <c r="AZ669" s="6" t="b">
        <v>0</v>
      </c>
      <c r="BA669" s="6" t="s">
        <v>61</v>
      </c>
      <c r="BB669" s="6" t="s">
        <v>1890</v>
      </c>
      <c r="BC669" s="6" t="s">
        <v>2962</v>
      </c>
      <c r="BD669" s="6"/>
      <c r="BE669" s="6"/>
      <c r="BF669" s="7"/>
      <c r="BG669" s="6"/>
      <c r="BH669" s="6">
        <v>2322332000</v>
      </c>
      <c r="BI669" s="6">
        <v>2709333000</v>
      </c>
      <c r="BJ669" s="6">
        <v>2709333000</v>
      </c>
      <c r="BK669" s="6" t="b">
        <v>0</v>
      </c>
      <c r="BL669" s="7">
        <v>44957</v>
      </c>
      <c r="BM669" s="6">
        <v>4</v>
      </c>
      <c r="BN669" s="6" t="s">
        <v>316</v>
      </c>
      <c r="BO669" s="6">
        <v>8</v>
      </c>
      <c r="BP669" s="6">
        <v>744024.67513500003</v>
      </c>
      <c r="BQ669" s="6" t="b">
        <v>1</v>
      </c>
      <c r="BR669" s="6" t="s">
        <v>2617</v>
      </c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2175</v>
      </c>
      <c r="B670" s="6" t="s">
        <v>2946</v>
      </c>
      <c r="C670" s="6" t="s">
        <v>1917</v>
      </c>
      <c r="D670" s="6" t="s">
        <v>58</v>
      </c>
      <c r="E670" s="7">
        <v>45713</v>
      </c>
      <c r="F670" s="6"/>
      <c r="G670" s="7"/>
      <c r="H670" s="6">
        <v>2.0939999999999999E-3</v>
      </c>
      <c r="I670" s="7" t="s">
        <v>1681</v>
      </c>
      <c r="J670" s="6" t="s">
        <v>2613</v>
      </c>
      <c r="K670" s="6" t="s">
        <v>1921</v>
      </c>
      <c r="L670" s="7">
        <v>700</v>
      </c>
      <c r="M670" s="6">
        <v>100</v>
      </c>
      <c r="N670" s="6" t="s">
        <v>1895</v>
      </c>
      <c r="O670" s="7">
        <v>0</v>
      </c>
      <c r="P670" s="6">
        <v>81699582.097800002</v>
      </c>
      <c r="Q670" s="7">
        <v>1</v>
      </c>
      <c r="R670" s="6">
        <v>0.98250000000000004</v>
      </c>
      <c r="S670" s="6">
        <v>71693.009829000002</v>
      </c>
      <c r="T670" s="7">
        <v>70438.382157</v>
      </c>
      <c r="U670" s="6">
        <v>95111</v>
      </c>
      <c r="V670" s="6">
        <v>94796</v>
      </c>
      <c r="W670" s="7">
        <v>959</v>
      </c>
      <c r="X670" s="6" t="s">
        <v>312</v>
      </c>
      <c r="Y670" s="7" t="s">
        <v>315</v>
      </c>
      <c r="Z670" s="6" t="s">
        <v>59</v>
      </c>
      <c r="AA670" s="6" t="s">
        <v>59</v>
      </c>
      <c r="AB670" s="6" t="s">
        <v>59</v>
      </c>
      <c r="AC670" s="6">
        <v>5.72556391</v>
      </c>
      <c r="AD670" s="6">
        <v>5.72556391</v>
      </c>
      <c r="AE670" s="7"/>
      <c r="AF670" s="6"/>
      <c r="AG670" s="7">
        <v>0</v>
      </c>
      <c r="AH670" s="6" t="s">
        <v>1917</v>
      </c>
      <c r="AI670" s="7" t="s">
        <v>2656</v>
      </c>
      <c r="AJ670" s="6" t="s">
        <v>312</v>
      </c>
      <c r="AK670" s="7" t="b">
        <v>0</v>
      </c>
      <c r="AL670" s="6" t="b">
        <v>1</v>
      </c>
      <c r="AM670" s="6" t="b">
        <v>0</v>
      </c>
      <c r="AN670" s="6" t="b">
        <v>0</v>
      </c>
      <c r="AO670" s="6" t="b">
        <v>0</v>
      </c>
      <c r="AP670" s="7" t="b">
        <v>0</v>
      </c>
      <c r="AQ670" s="6" t="b">
        <v>0</v>
      </c>
      <c r="AR670" s="38">
        <v>0</v>
      </c>
      <c r="AS670" s="6" t="b">
        <v>0</v>
      </c>
      <c r="AT670" s="7" t="s">
        <v>64</v>
      </c>
      <c r="AU670" s="6">
        <v>27173019</v>
      </c>
      <c r="AV670" s="7" t="s">
        <v>1996</v>
      </c>
      <c r="AW670" s="6" t="s">
        <v>1996</v>
      </c>
      <c r="AX670" s="7"/>
      <c r="AY670" s="6"/>
      <c r="AZ670" s="6" t="s">
        <v>1980</v>
      </c>
      <c r="BA670" s="6" t="s">
        <v>61</v>
      </c>
      <c r="BB670" s="6" t="s">
        <v>1890</v>
      </c>
      <c r="BC670" s="6" t="s">
        <v>2933</v>
      </c>
      <c r="BD670" s="39"/>
      <c r="BE670" s="7"/>
      <c r="BF670" s="7">
        <v>46252</v>
      </c>
      <c r="BG670" s="7"/>
      <c r="BH670" s="6">
        <v>467776178.73000002</v>
      </c>
      <c r="BI670" s="6">
        <v>0</v>
      </c>
      <c r="BJ670" s="6">
        <v>0</v>
      </c>
      <c r="BK670" s="6" t="b">
        <v>1</v>
      </c>
      <c r="BL670" s="7">
        <v>45291</v>
      </c>
      <c r="BM670" s="6">
        <v>5</v>
      </c>
      <c r="BN670" s="6" t="s">
        <v>316</v>
      </c>
      <c r="BO670" s="6">
        <v>7</v>
      </c>
      <c r="BP670" s="6">
        <v>71693.011922999998</v>
      </c>
      <c r="BQ670" s="6" t="b">
        <v>1</v>
      </c>
      <c r="BR670" s="6" t="s">
        <v>2617</v>
      </c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2179</v>
      </c>
      <c r="B671" s="6" t="s">
        <v>2946</v>
      </c>
      <c r="C671" s="6" t="s">
        <v>1959</v>
      </c>
      <c r="D671" s="6" t="s">
        <v>75</v>
      </c>
      <c r="E671" s="7">
        <v>46685</v>
      </c>
      <c r="F671" s="6"/>
      <c r="G671" s="7"/>
      <c r="H671" s="6">
        <v>0</v>
      </c>
      <c r="I671" s="7" t="s">
        <v>1681</v>
      </c>
      <c r="J671" s="6" t="s">
        <v>2613</v>
      </c>
      <c r="K671" s="6" t="s">
        <v>1921</v>
      </c>
      <c r="L671" s="7">
        <v>575</v>
      </c>
      <c r="M671" s="6">
        <v>100</v>
      </c>
      <c r="N671" s="6" t="s">
        <v>1971</v>
      </c>
      <c r="O671" s="7">
        <v>0</v>
      </c>
      <c r="P671" s="6">
        <v>10633678.432800001</v>
      </c>
      <c r="Q671" s="7">
        <v>0.990938494</v>
      </c>
      <c r="R671" s="6">
        <v>0.92062493199999995</v>
      </c>
      <c r="S671" s="6">
        <v>795559.55705599999</v>
      </c>
      <c r="T671" s="7">
        <v>739109.40750099998</v>
      </c>
      <c r="U671" s="6">
        <v>95112</v>
      </c>
      <c r="V671" s="6">
        <v>95072</v>
      </c>
      <c r="W671" s="7">
        <v>959</v>
      </c>
      <c r="X671" s="6" t="s">
        <v>312</v>
      </c>
      <c r="Y671" s="7" t="s">
        <v>315</v>
      </c>
      <c r="Z671" s="6" t="s">
        <v>59</v>
      </c>
      <c r="AA671" s="6" t="s">
        <v>59</v>
      </c>
      <c r="AB671" s="6" t="s">
        <v>59</v>
      </c>
      <c r="AC671" s="6">
        <v>3.7011987190000002</v>
      </c>
      <c r="AD671" s="6">
        <v>3.7011987190000002</v>
      </c>
      <c r="AE671" s="7"/>
      <c r="AF671" s="6"/>
      <c r="AG671" s="7">
        <v>0</v>
      </c>
      <c r="AH671" s="6" t="s">
        <v>1960</v>
      </c>
      <c r="AI671" s="7" t="s">
        <v>2620</v>
      </c>
      <c r="AJ671" s="6" t="s">
        <v>312</v>
      </c>
      <c r="AK671" s="7" t="b">
        <v>0</v>
      </c>
      <c r="AL671" s="6" t="b">
        <v>1</v>
      </c>
      <c r="AM671" s="6" t="b">
        <v>0</v>
      </c>
      <c r="AN671" s="6" t="b">
        <v>0</v>
      </c>
      <c r="AO671" s="6" t="b">
        <v>0</v>
      </c>
      <c r="AP671" s="7" t="b">
        <v>0</v>
      </c>
      <c r="AQ671" s="6" t="b">
        <v>0</v>
      </c>
      <c r="AR671" s="38">
        <v>0</v>
      </c>
      <c r="AS671" s="6" t="b">
        <v>0</v>
      </c>
      <c r="AT671" s="7" t="s">
        <v>57</v>
      </c>
      <c r="AU671" s="6">
        <v>37212500</v>
      </c>
      <c r="AV671" s="7" t="s">
        <v>1996</v>
      </c>
      <c r="AW671" s="6" t="s">
        <v>1996</v>
      </c>
      <c r="AX671" s="7"/>
      <c r="AY671" s="6"/>
      <c r="AZ671" s="6" t="s">
        <v>1980</v>
      </c>
      <c r="BA671" s="6" t="s">
        <v>61</v>
      </c>
      <c r="BB671" s="6" t="s">
        <v>1890</v>
      </c>
      <c r="BC671" s="6" t="s">
        <v>2961</v>
      </c>
      <c r="BD671" s="39"/>
      <c r="BE671" s="7"/>
      <c r="BF671" s="7"/>
      <c r="BG671" s="7"/>
      <c r="BH671" s="6">
        <v>39357357</v>
      </c>
      <c r="BI671" s="6">
        <v>0</v>
      </c>
      <c r="BJ671" s="6">
        <v>0</v>
      </c>
      <c r="BK671" s="6" t="b">
        <v>0</v>
      </c>
      <c r="BL671" s="7">
        <v>45291</v>
      </c>
      <c r="BM671" s="6">
        <v>4</v>
      </c>
      <c r="BN671" s="6" t="s">
        <v>316</v>
      </c>
      <c r="BO671" s="6">
        <v>7</v>
      </c>
      <c r="BP671" s="6">
        <v>795559.55705599999</v>
      </c>
      <c r="BQ671" s="6" t="b">
        <v>1</v>
      </c>
      <c r="BR671" s="6" t="s">
        <v>2617</v>
      </c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2179</v>
      </c>
      <c r="B672" s="6" t="s">
        <v>2946</v>
      </c>
      <c r="C672" s="6" t="s">
        <v>1959</v>
      </c>
      <c r="D672" s="6" t="s">
        <v>75</v>
      </c>
      <c r="E672" s="7">
        <v>46685</v>
      </c>
      <c r="F672" s="6"/>
      <c r="G672" s="7"/>
      <c r="H672" s="6">
        <v>66236.668623000005</v>
      </c>
      <c r="I672" s="7" t="s">
        <v>1681</v>
      </c>
      <c r="J672" s="6" t="s">
        <v>2613</v>
      </c>
      <c r="K672" s="6" t="s">
        <v>1921</v>
      </c>
      <c r="L672" s="7">
        <v>575</v>
      </c>
      <c r="M672" s="6">
        <v>100</v>
      </c>
      <c r="N672" s="6" t="s">
        <v>1971</v>
      </c>
      <c r="O672" s="7">
        <v>0</v>
      </c>
      <c r="P672" s="6">
        <v>10633678.432800001</v>
      </c>
      <c r="Q672" s="7">
        <v>0.99041380700000003</v>
      </c>
      <c r="R672" s="6">
        <v>0.92066111399999995</v>
      </c>
      <c r="S672" s="6">
        <v>108701.22633600001</v>
      </c>
      <c r="T672" s="7">
        <v>101045.63509700001</v>
      </c>
      <c r="U672" s="6">
        <v>95114</v>
      </c>
      <c r="V672" s="6">
        <v>95072</v>
      </c>
      <c r="W672" s="7">
        <v>959</v>
      </c>
      <c r="X672" s="6" t="s">
        <v>312</v>
      </c>
      <c r="Y672" s="7" t="s">
        <v>315</v>
      </c>
      <c r="Z672" s="6" t="s">
        <v>59</v>
      </c>
      <c r="AA672" s="7" t="s">
        <v>59</v>
      </c>
      <c r="AB672" s="6" t="s">
        <v>59</v>
      </c>
      <c r="AC672" s="7">
        <v>3.7011987190000002</v>
      </c>
      <c r="AD672" s="6">
        <v>3.7011987190000002</v>
      </c>
      <c r="AE672" s="7"/>
      <c r="AF672" s="6"/>
      <c r="AG672" s="7">
        <v>0</v>
      </c>
      <c r="AH672" s="6" t="s">
        <v>1960</v>
      </c>
      <c r="AI672" s="7" t="s">
        <v>2620</v>
      </c>
      <c r="AJ672" s="6" t="s">
        <v>312</v>
      </c>
      <c r="AK672" s="7" t="b">
        <v>0</v>
      </c>
      <c r="AL672" s="6" t="b">
        <v>1</v>
      </c>
      <c r="AM672" s="6" t="b">
        <v>0</v>
      </c>
      <c r="AN672" s="6" t="b">
        <v>0</v>
      </c>
      <c r="AO672" s="6" t="b">
        <v>0</v>
      </c>
      <c r="AP672" s="7" t="b">
        <v>0</v>
      </c>
      <c r="AQ672" s="6" t="b">
        <v>0</v>
      </c>
      <c r="AR672" s="38">
        <v>0</v>
      </c>
      <c r="AS672" s="6" t="b">
        <v>0</v>
      </c>
      <c r="AT672" s="7" t="s">
        <v>64</v>
      </c>
      <c r="AU672" s="6">
        <v>8000000</v>
      </c>
      <c r="AV672" s="7" t="s">
        <v>1996</v>
      </c>
      <c r="AW672" s="6" t="s">
        <v>1996</v>
      </c>
      <c r="AX672" s="7">
        <v>0</v>
      </c>
      <c r="AY672" s="6"/>
      <c r="AZ672" s="6" t="s">
        <v>1980</v>
      </c>
      <c r="BA672" s="6" t="s">
        <v>61</v>
      </c>
      <c r="BB672" s="6" t="s">
        <v>1890</v>
      </c>
      <c r="BC672" s="6" t="s">
        <v>2961</v>
      </c>
      <c r="BD672" s="6"/>
      <c r="BE672" s="6"/>
      <c r="BF672" s="7"/>
      <c r="BG672" s="6"/>
      <c r="BH672" s="6">
        <v>39357357</v>
      </c>
      <c r="BI672" s="6">
        <v>0</v>
      </c>
      <c r="BJ672" s="6">
        <v>0</v>
      </c>
      <c r="BK672" s="6" t="b">
        <v>0</v>
      </c>
      <c r="BL672" s="7">
        <v>45291</v>
      </c>
      <c r="BM672" s="6">
        <v>4</v>
      </c>
      <c r="BN672" s="6" t="s">
        <v>316</v>
      </c>
      <c r="BO672" s="6">
        <v>7</v>
      </c>
      <c r="BP672" s="6">
        <v>174937.894959</v>
      </c>
      <c r="BQ672" s="6" t="b">
        <v>1</v>
      </c>
      <c r="BR672" s="6" t="s">
        <v>2617</v>
      </c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2027</v>
      </c>
      <c r="B673" s="6" t="s">
        <v>2946</v>
      </c>
      <c r="C673" s="6" t="s">
        <v>1985</v>
      </c>
      <c r="D673" s="6" t="s">
        <v>58</v>
      </c>
      <c r="E673" s="7">
        <v>45558</v>
      </c>
      <c r="F673" s="6"/>
      <c r="G673" s="6"/>
      <c r="H673" s="6">
        <v>-2025.178844</v>
      </c>
      <c r="I673" s="7" t="s">
        <v>1681</v>
      </c>
      <c r="J673" s="6" t="s">
        <v>2613</v>
      </c>
      <c r="K673" s="6" t="s">
        <v>1921</v>
      </c>
      <c r="L673" s="7">
        <v>650</v>
      </c>
      <c r="M673" s="6">
        <v>100</v>
      </c>
      <c r="N673" s="6" t="s">
        <v>1895</v>
      </c>
      <c r="O673" s="6">
        <v>1000</v>
      </c>
      <c r="P673" s="6">
        <v>6382886</v>
      </c>
      <c r="Q673" s="7">
        <v>0.97885440300000004</v>
      </c>
      <c r="R673" s="6">
        <v>0.68413560799999995</v>
      </c>
      <c r="S673" s="6">
        <v>101522.051888</v>
      </c>
      <c r="T673" s="7">
        <v>70955.241647000003</v>
      </c>
      <c r="U673" s="6">
        <v>95700</v>
      </c>
      <c r="V673" s="6">
        <v>94779</v>
      </c>
      <c r="W673" s="6">
        <v>959</v>
      </c>
      <c r="X673" s="6" t="s">
        <v>312</v>
      </c>
      <c r="Y673" s="6" t="s">
        <v>315</v>
      </c>
      <c r="Z673" s="6" t="s">
        <v>59</v>
      </c>
      <c r="AA673" s="6" t="s">
        <v>59</v>
      </c>
      <c r="AB673" s="6" t="s">
        <v>59</v>
      </c>
      <c r="AC673" s="6">
        <v>16.453939487</v>
      </c>
      <c r="AD673" s="6">
        <v>16.453939487</v>
      </c>
      <c r="AE673" s="6"/>
      <c r="AF673" s="6"/>
      <c r="AG673" s="6">
        <v>0</v>
      </c>
      <c r="AH673" s="6" t="s">
        <v>1986</v>
      </c>
      <c r="AI673" s="6" t="s">
        <v>2627</v>
      </c>
      <c r="AJ673" s="6" t="s">
        <v>312</v>
      </c>
      <c r="AK673" s="7" t="b">
        <v>1</v>
      </c>
      <c r="AL673" s="6" t="b">
        <v>0</v>
      </c>
      <c r="AM673" s="6" t="b">
        <v>0</v>
      </c>
      <c r="AN673" s="6" t="b">
        <v>0</v>
      </c>
      <c r="AO673" s="6" t="b">
        <v>1</v>
      </c>
      <c r="AP673" s="7" t="b">
        <v>0</v>
      </c>
      <c r="AQ673" s="6" t="b">
        <v>0</v>
      </c>
      <c r="AR673" s="38"/>
      <c r="AS673" s="6" t="b">
        <v>0</v>
      </c>
      <c r="AT673" s="7" t="s">
        <v>67</v>
      </c>
      <c r="AU673" s="6">
        <v>20227278</v>
      </c>
      <c r="AV673" s="6" t="s">
        <v>1996</v>
      </c>
      <c r="AW673" s="6" t="s">
        <v>1996</v>
      </c>
      <c r="AX673" s="7">
        <v>0</v>
      </c>
      <c r="AY673" s="6"/>
      <c r="AZ673" s="6" t="s">
        <v>1980</v>
      </c>
      <c r="BA673" s="6" t="s">
        <v>61</v>
      </c>
      <c r="BB673" s="6" t="s">
        <v>1890</v>
      </c>
      <c r="BC673" s="6" t="s">
        <v>2932</v>
      </c>
      <c r="BD673" s="6" t="s">
        <v>2957</v>
      </c>
      <c r="BE673" s="7">
        <v>44195</v>
      </c>
      <c r="BF673" s="7">
        <v>45556</v>
      </c>
      <c r="BG673" s="7">
        <v>44195</v>
      </c>
      <c r="BH673" s="6">
        <v>105023620</v>
      </c>
      <c r="BI673" s="6">
        <v>0</v>
      </c>
      <c r="BJ673" s="6">
        <v>0</v>
      </c>
      <c r="BK673" s="6" t="b">
        <v>1</v>
      </c>
      <c r="BL673" s="7">
        <v>45291</v>
      </c>
      <c r="BM673" s="6">
        <v>6</v>
      </c>
      <c r="BN673" s="6" t="s">
        <v>316</v>
      </c>
      <c r="BO673" s="6">
        <v>9</v>
      </c>
      <c r="BP673" s="6">
        <v>99496.873044000007</v>
      </c>
      <c r="BQ673" s="6" t="b">
        <v>1</v>
      </c>
      <c r="BR673" s="6" t="s">
        <v>2617</v>
      </c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2180</v>
      </c>
      <c r="B674" s="6" t="s">
        <v>2946</v>
      </c>
      <c r="C674" s="6" t="s">
        <v>1888</v>
      </c>
      <c r="D674" s="6" t="s">
        <v>84</v>
      </c>
      <c r="E674" s="7">
        <v>46696</v>
      </c>
      <c r="F674" s="6"/>
      <c r="G674" s="7"/>
      <c r="H674" s="6">
        <v>0</v>
      </c>
      <c r="I674" s="7" t="s">
        <v>1681</v>
      </c>
      <c r="J674" s="6" t="s">
        <v>2613</v>
      </c>
      <c r="K674" s="6" t="s">
        <v>1921</v>
      </c>
      <c r="L674" s="7">
        <v>600</v>
      </c>
      <c r="M674" s="6">
        <v>100</v>
      </c>
      <c r="N674" s="6" t="s">
        <v>1971</v>
      </c>
      <c r="O674" s="7">
        <v>0</v>
      </c>
      <c r="P674" s="6">
        <v>38641170</v>
      </c>
      <c r="Q674" s="7">
        <v>0.99038480299999998</v>
      </c>
      <c r="R674" s="6">
        <v>0.99038480299999998</v>
      </c>
      <c r="S674" s="6">
        <v>694374.42299400002</v>
      </c>
      <c r="T674" s="7">
        <v>694374.42299400002</v>
      </c>
      <c r="U674" s="6">
        <v>95705</v>
      </c>
      <c r="V674" s="6">
        <v>91510</v>
      </c>
      <c r="W674" s="7">
        <v>959</v>
      </c>
      <c r="X674" s="6" t="s">
        <v>312</v>
      </c>
      <c r="Y674" s="7" t="s">
        <v>315</v>
      </c>
      <c r="Z674" s="6" t="s">
        <v>59</v>
      </c>
      <c r="AA674" s="6" t="s">
        <v>59</v>
      </c>
      <c r="AB674" s="6" t="s">
        <v>59</v>
      </c>
      <c r="AC674" s="7">
        <v>5.3024406329999998</v>
      </c>
      <c r="AD674" s="6">
        <v>5.3024406329999998</v>
      </c>
      <c r="AE674" s="7">
        <v>5.0574624290000001</v>
      </c>
      <c r="AF674" s="6">
        <v>4.3056287830000004</v>
      </c>
      <c r="AG674" s="6">
        <v>0</v>
      </c>
      <c r="AH674" s="6" t="s">
        <v>1904</v>
      </c>
      <c r="AI674" s="7" t="s">
        <v>2622</v>
      </c>
      <c r="AJ674" s="6" t="s">
        <v>312</v>
      </c>
      <c r="AK674" s="7" t="b">
        <v>1</v>
      </c>
      <c r="AL674" s="6" t="b">
        <v>0</v>
      </c>
      <c r="AM674" s="6" t="b">
        <v>0</v>
      </c>
      <c r="AN674" s="6" t="b">
        <v>0</v>
      </c>
      <c r="AO674" s="6" t="b">
        <v>0</v>
      </c>
      <c r="AP674" s="7" t="b">
        <v>0</v>
      </c>
      <c r="AQ674" s="6" t="b">
        <v>0</v>
      </c>
      <c r="AR674" s="38"/>
      <c r="AS674" s="6" t="b">
        <v>0</v>
      </c>
      <c r="AT674" s="7" t="s">
        <v>57</v>
      </c>
      <c r="AU674" s="6">
        <v>42460199</v>
      </c>
      <c r="AV674" s="7" t="s">
        <v>1996</v>
      </c>
      <c r="AW674" s="6" t="s">
        <v>1996</v>
      </c>
      <c r="AX674" s="7">
        <v>0</v>
      </c>
      <c r="AY674" s="6"/>
      <c r="AZ674" s="6" t="b">
        <v>0</v>
      </c>
      <c r="BA674" s="6" t="s">
        <v>61</v>
      </c>
      <c r="BB674" s="6" t="s">
        <v>1890</v>
      </c>
      <c r="BC674" s="6" t="s">
        <v>2708</v>
      </c>
      <c r="BD674" s="6"/>
      <c r="BE674" s="6"/>
      <c r="BF674" s="7">
        <v>46696</v>
      </c>
      <c r="BG674" s="7"/>
      <c r="BH674" s="6">
        <v>204892509.93000001</v>
      </c>
      <c r="BI674" s="6">
        <v>0</v>
      </c>
      <c r="BJ674" s="6">
        <v>0</v>
      </c>
      <c r="BK674" s="6" t="b">
        <v>0</v>
      </c>
      <c r="BL674" s="7">
        <v>45291</v>
      </c>
      <c r="BM674" s="6">
        <v>0</v>
      </c>
      <c r="BN674" s="6" t="s">
        <v>316</v>
      </c>
      <c r="BO674" s="6">
        <v>5</v>
      </c>
      <c r="BP674" s="6">
        <v>694374.42299400002</v>
      </c>
      <c r="BQ674" s="6" t="b">
        <v>1</v>
      </c>
      <c r="BR674" s="6" t="s">
        <v>2617</v>
      </c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2180</v>
      </c>
      <c r="B675" s="6" t="s">
        <v>2946</v>
      </c>
      <c r="C675" s="6" t="s">
        <v>1888</v>
      </c>
      <c r="D675" s="6" t="s">
        <v>84</v>
      </c>
      <c r="E675" s="7">
        <v>46518</v>
      </c>
      <c r="F675" s="6"/>
      <c r="G675" s="7"/>
      <c r="H675" s="6">
        <v>15526.810783999999</v>
      </c>
      <c r="I675" s="7" t="s">
        <v>1681</v>
      </c>
      <c r="J675" s="6" t="s">
        <v>2613</v>
      </c>
      <c r="K675" s="6" t="s">
        <v>1921</v>
      </c>
      <c r="L675" s="7">
        <v>600</v>
      </c>
      <c r="M675" s="6">
        <v>100</v>
      </c>
      <c r="N675" s="6" t="s">
        <v>1971</v>
      </c>
      <c r="O675" s="7">
        <v>0</v>
      </c>
      <c r="P675" s="6">
        <v>38641170</v>
      </c>
      <c r="Q675" s="7">
        <v>0.99038481599999995</v>
      </c>
      <c r="R675" s="6">
        <v>0.99038481599999995</v>
      </c>
      <c r="S675" s="6">
        <v>-149.29314400000001</v>
      </c>
      <c r="T675" s="7">
        <v>-149.29314400000001</v>
      </c>
      <c r="U675" s="6">
        <v>95706</v>
      </c>
      <c r="V675" s="6">
        <v>91510</v>
      </c>
      <c r="W675" s="7">
        <v>959</v>
      </c>
      <c r="X675" s="6" t="s">
        <v>312</v>
      </c>
      <c r="Y675" s="7" t="s">
        <v>315</v>
      </c>
      <c r="Z675" s="6" t="s">
        <v>59</v>
      </c>
      <c r="AA675" s="7" t="s">
        <v>59</v>
      </c>
      <c r="AB675" s="6" t="s">
        <v>59</v>
      </c>
      <c r="AC675" s="7">
        <v>5.3024406329999998</v>
      </c>
      <c r="AD675" s="6">
        <v>5.3024406329999998</v>
      </c>
      <c r="AE675" s="7">
        <v>5.0574624290000001</v>
      </c>
      <c r="AF675" s="6">
        <v>4.3056287830000004</v>
      </c>
      <c r="AG675" s="7">
        <v>0</v>
      </c>
      <c r="AH675" s="6" t="s">
        <v>1904</v>
      </c>
      <c r="AI675" s="7" t="s">
        <v>2622</v>
      </c>
      <c r="AJ675" s="6" t="s">
        <v>312</v>
      </c>
      <c r="AK675" s="7" t="b">
        <v>1</v>
      </c>
      <c r="AL675" s="6" t="b">
        <v>0</v>
      </c>
      <c r="AM675" s="6" t="b">
        <v>0</v>
      </c>
      <c r="AN675" s="6" t="b">
        <v>0</v>
      </c>
      <c r="AO675" s="6" t="b">
        <v>0</v>
      </c>
      <c r="AP675" s="7" t="b">
        <v>0</v>
      </c>
      <c r="AQ675" s="6" t="b">
        <v>0</v>
      </c>
      <c r="AR675" s="38"/>
      <c r="AS675" s="6" t="b">
        <v>0</v>
      </c>
      <c r="AT675" s="7" t="s">
        <v>64</v>
      </c>
      <c r="AU675" s="6">
        <v>2000000</v>
      </c>
      <c r="AV675" s="7" t="s">
        <v>1996</v>
      </c>
      <c r="AW675" s="6" t="s">
        <v>1996</v>
      </c>
      <c r="AX675" s="7"/>
      <c r="AY675" s="6"/>
      <c r="AZ675" s="6" t="b">
        <v>0</v>
      </c>
      <c r="BA675" s="6" t="s">
        <v>61</v>
      </c>
      <c r="BB675" s="6" t="s">
        <v>1890</v>
      </c>
      <c r="BC675" s="6" t="s">
        <v>2708</v>
      </c>
      <c r="BD675" s="6"/>
      <c r="BE675" s="6"/>
      <c r="BF675" s="7">
        <v>46726</v>
      </c>
      <c r="BG675" s="6"/>
      <c r="BH675" s="6">
        <v>204892509.93000001</v>
      </c>
      <c r="BI675" s="6">
        <v>0</v>
      </c>
      <c r="BJ675" s="6">
        <v>0</v>
      </c>
      <c r="BK675" s="6" t="b">
        <v>0</v>
      </c>
      <c r="BL675" s="7">
        <v>45291</v>
      </c>
      <c r="BM675" s="6">
        <v>0</v>
      </c>
      <c r="BN675" s="6" t="s">
        <v>316</v>
      </c>
      <c r="BO675" s="6">
        <v>5</v>
      </c>
      <c r="BP675" s="6">
        <v>15377.51764</v>
      </c>
      <c r="BQ675" s="6" t="b">
        <v>1</v>
      </c>
      <c r="BR675" s="6" t="s">
        <v>2617</v>
      </c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2181</v>
      </c>
      <c r="B676" s="6" t="s">
        <v>2946</v>
      </c>
      <c r="C676" s="6" t="s">
        <v>1951</v>
      </c>
      <c r="D676" s="6" t="s">
        <v>70</v>
      </c>
      <c r="E676" s="7">
        <v>46373</v>
      </c>
      <c r="F676" s="6"/>
      <c r="G676" s="7"/>
      <c r="H676" s="6">
        <v>0</v>
      </c>
      <c r="I676" s="7" t="s">
        <v>1681</v>
      </c>
      <c r="J676" s="6" t="s">
        <v>2613</v>
      </c>
      <c r="K676" s="6" t="s">
        <v>1921</v>
      </c>
      <c r="L676" s="7">
        <v>600</v>
      </c>
      <c r="M676" s="6">
        <v>100</v>
      </c>
      <c r="N676" s="6" t="s">
        <v>1971</v>
      </c>
      <c r="O676" s="7">
        <v>0</v>
      </c>
      <c r="P676" s="6">
        <v>11484000</v>
      </c>
      <c r="Q676" s="7">
        <v>0.99136809000000004</v>
      </c>
      <c r="R676" s="6">
        <v>0.96827764999999999</v>
      </c>
      <c r="S676" s="6">
        <v>388275.79776500002</v>
      </c>
      <c r="T676" s="7">
        <v>379232.27590399998</v>
      </c>
      <c r="U676" s="6">
        <v>95711</v>
      </c>
      <c r="V676" s="6">
        <v>91754</v>
      </c>
      <c r="W676" s="7">
        <v>959</v>
      </c>
      <c r="X676" s="6" t="s">
        <v>312</v>
      </c>
      <c r="Y676" s="7" t="s">
        <v>315</v>
      </c>
      <c r="Z676" s="6" t="s">
        <v>59</v>
      </c>
      <c r="AA676" s="7" t="s">
        <v>59</v>
      </c>
      <c r="AB676" s="6" t="s">
        <v>59</v>
      </c>
      <c r="AC676" s="6">
        <v>5.9570341339999997</v>
      </c>
      <c r="AD676" s="6">
        <v>5.9570341339999997</v>
      </c>
      <c r="AE676" s="7">
        <v>3.7953795370000001</v>
      </c>
      <c r="AF676" s="6">
        <v>3.7953795370000001</v>
      </c>
      <c r="AG676" s="7">
        <v>0</v>
      </c>
      <c r="AH676" s="6" t="s">
        <v>1951</v>
      </c>
      <c r="AI676" s="7" t="s">
        <v>2618</v>
      </c>
      <c r="AJ676" s="7" t="s">
        <v>312</v>
      </c>
      <c r="AK676" s="7" t="b">
        <v>0</v>
      </c>
      <c r="AL676" s="6" t="b">
        <v>1</v>
      </c>
      <c r="AM676" s="6" t="b">
        <v>0</v>
      </c>
      <c r="AN676" s="6" t="b">
        <v>0</v>
      </c>
      <c r="AO676" s="6" t="b">
        <v>0</v>
      </c>
      <c r="AP676" s="6" t="b">
        <v>0</v>
      </c>
      <c r="AQ676" s="6" t="b">
        <v>0</v>
      </c>
      <c r="AR676" s="38">
        <v>0</v>
      </c>
      <c r="AS676" s="6" t="b">
        <v>0</v>
      </c>
      <c r="AT676" s="7" t="s">
        <v>57</v>
      </c>
      <c r="AU676" s="6">
        <v>50960000</v>
      </c>
      <c r="AV676" s="7" t="s">
        <v>1996</v>
      </c>
      <c r="AW676" s="6" t="s">
        <v>1996</v>
      </c>
      <c r="AX676" s="7">
        <v>0</v>
      </c>
      <c r="AY676" s="6"/>
      <c r="AZ676" s="6" t="s">
        <v>1980</v>
      </c>
      <c r="BA676" s="6" t="s">
        <v>61</v>
      </c>
      <c r="BB676" s="6" t="s">
        <v>1890</v>
      </c>
      <c r="BC676" s="6" t="s">
        <v>2963</v>
      </c>
      <c r="BD676" s="6"/>
      <c r="BE676" s="6"/>
      <c r="BF676" s="7"/>
      <c r="BG676" s="7"/>
      <c r="BH676" s="6">
        <v>68410580</v>
      </c>
      <c r="BI676" s="6">
        <v>0</v>
      </c>
      <c r="BJ676" s="6">
        <v>0</v>
      </c>
      <c r="BK676" s="6" t="b">
        <v>0</v>
      </c>
      <c r="BL676" s="7">
        <v>45291</v>
      </c>
      <c r="BM676" s="6">
        <v>4</v>
      </c>
      <c r="BN676" s="6" t="s">
        <v>316</v>
      </c>
      <c r="BO676" s="6">
        <v>8</v>
      </c>
      <c r="BP676" s="6">
        <v>388275.79776500002</v>
      </c>
      <c r="BQ676" s="6" t="b">
        <v>1</v>
      </c>
      <c r="BR676" s="6" t="s">
        <v>2617</v>
      </c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2181</v>
      </c>
      <c r="B677" s="6" t="s">
        <v>2946</v>
      </c>
      <c r="C677" s="6" t="s">
        <v>1951</v>
      </c>
      <c r="D677" s="6" t="s">
        <v>70</v>
      </c>
      <c r="E677" s="7">
        <v>46379</v>
      </c>
      <c r="F677" s="6"/>
      <c r="G677" s="7"/>
      <c r="H677" s="6">
        <v>0</v>
      </c>
      <c r="I677" s="7" t="s">
        <v>1681</v>
      </c>
      <c r="J677" s="6" t="s">
        <v>2613</v>
      </c>
      <c r="K677" s="6" t="s">
        <v>1921</v>
      </c>
      <c r="L677" s="7">
        <v>600</v>
      </c>
      <c r="M677" s="6">
        <v>100</v>
      </c>
      <c r="N677" s="6" t="s">
        <v>1971</v>
      </c>
      <c r="O677" s="7">
        <v>0</v>
      </c>
      <c r="P677" s="6">
        <v>11484000</v>
      </c>
      <c r="Q677" s="7">
        <v>0.99136809100000001</v>
      </c>
      <c r="R677" s="6">
        <v>0.96827765099999996</v>
      </c>
      <c r="S677" s="6">
        <v>136209.771997</v>
      </c>
      <c r="T677" s="7">
        <v>133037.24345499999</v>
      </c>
      <c r="U677" s="6">
        <v>95713</v>
      </c>
      <c r="V677" s="6">
        <v>91754</v>
      </c>
      <c r="W677" s="7">
        <v>959</v>
      </c>
      <c r="X677" s="6" t="s">
        <v>312</v>
      </c>
      <c r="Y677" s="7" t="s">
        <v>315</v>
      </c>
      <c r="Z677" s="6" t="s">
        <v>59</v>
      </c>
      <c r="AA677" s="7" t="s">
        <v>59</v>
      </c>
      <c r="AB677" s="6" t="s">
        <v>59</v>
      </c>
      <c r="AC677" s="7">
        <v>5.9570341339999997</v>
      </c>
      <c r="AD677" s="6">
        <v>5.9570341339999997</v>
      </c>
      <c r="AE677" s="7">
        <v>3.7953795370000001</v>
      </c>
      <c r="AF677" s="6">
        <v>3.7953795370000001</v>
      </c>
      <c r="AG677" s="7">
        <v>0</v>
      </c>
      <c r="AH677" s="6" t="s">
        <v>1951</v>
      </c>
      <c r="AI677" s="7" t="s">
        <v>2618</v>
      </c>
      <c r="AJ677" s="6" t="s">
        <v>312</v>
      </c>
      <c r="AK677" s="7" t="b">
        <v>0</v>
      </c>
      <c r="AL677" s="6" t="b">
        <v>1</v>
      </c>
      <c r="AM677" s="6" t="b">
        <v>0</v>
      </c>
      <c r="AN677" s="6" t="b">
        <v>0</v>
      </c>
      <c r="AO677" s="6" t="b">
        <v>0</v>
      </c>
      <c r="AP677" s="7" t="b">
        <v>0</v>
      </c>
      <c r="AQ677" s="6" t="b">
        <v>0</v>
      </c>
      <c r="AR677" s="38">
        <v>0</v>
      </c>
      <c r="AS677" s="6" t="b">
        <v>0</v>
      </c>
      <c r="AT677" s="7" t="s">
        <v>67</v>
      </c>
      <c r="AU677" s="6">
        <v>11850000</v>
      </c>
      <c r="AV677" s="7" t="s">
        <v>1996</v>
      </c>
      <c r="AW677" s="6" t="s">
        <v>1996</v>
      </c>
      <c r="AX677" s="7">
        <v>0</v>
      </c>
      <c r="AY677" s="6"/>
      <c r="AZ677" s="6" t="s">
        <v>1980</v>
      </c>
      <c r="BA677" s="6" t="s">
        <v>61</v>
      </c>
      <c r="BB677" s="6" t="s">
        <v>1890</v>
      </c>
      <c r="BC677" s="6" t="s">
        <v>2963</v>
      </c>
      <c r="BD677" s="6"/>
      <c r="BE677" s="6"/>
      <c r="BF677" s="7">
        <v>46373</v>
      </c>
      <c r="BG677" s="7"/>
      <c r="BH677" s="6">
        <v>68410580</v>
      </c>
      <c r="BI677" s="6">
        <v>0</v>
      </c>
      <c r="BJ677" s="6">
        <v>0</v>
      </c>
      <c r="BK677" s="6" t="b">
        <v>0</v>
      </c>
      <c r="BL677" s="7">
        <v>45291</v>
      </c>
      <c r="BM677" s="6">
        <v>4</v>
      </c>
      <c r="BN677" s="6" t="s">
        <v>316</v>
      </c>
      <c r="BO677" s="6">
        <v>8</v>
      </c>
      <c r="BP677" s="6">
        <v>136209.771997</v>
      </c>
      <c r="BQ677" s="6" t="b">
        <v>1</v>
      </c>
      <c r="BR677" s="6" t="s">
        <v>2617</v>
      </c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2181</v>
      </c>
      <c r="B678" s="6" t="s">
        <v>2946</v>
      </c>
      <c r="C678" s="6" t="s">
        <v>1951</v>
      </c>
      <c r="D678" s="6" t="s">
        <v>70</v>
      </c>
      <c r="E678" s="7">
        <v>46379</v>
      </c>
      <c r="F678" s="6"/>
      <c r="G678" s="7"/>
      <c r="H678" s="6">
        <v>13948.805845000001</v>
      </c>
      <c r="I678" s="7" t="s">
        <v>1681</v>
      </c>
      <c r="J678" s="6" t="s">
        <v>2613</v>
      </c>
      <c r="K678" s="6" t="s">
        <v>1921</v>
      </c>
      <c r="L678" s="7">
        <v>600</v>
      </c>
      <c r="M678" s="6">
        <v>100</v>
      </c>
      <c r="N678" s="6" t="s">
        <v>1971</v>
      </c>
      <c r="O678" s="7">
        <v>0</v>
      </c>
      <c r="P678" s="6">
        <v>11484000</v>
      </c>
      <c r="Q678" s="7">
        <v>0.99136808799999998</v>
      </c>
      <c r="R678" s="6">
        <v>0.96827765099999996</v>
      </c>
      <c r="S678" s="6">
        <v>135858.89511099999</v>
      </c>
      <c r="T678" s="7">
        <v>132694.539422</v>
      </c>
      <c r="U678" s="6">
        <v>95714</v>
      </c>
      <c r="V678" s="6">
        <v>91754</v>
      </c>
      <c r="W678" s="7">
        <v>959</v>
      </c>
      <c r="X678" s="6" t="s">
        <v>312</v>
      </c>
      <c r="Y678" s="7" t="s">
        <v>315</v>
      </c>
      <c r="Z678" s="6" t="s">
        <v>59</v>
      </c>
      <c r="AA678" s="7" t="s">
        <v>59</v>
      </c>
      <c r="AB678" s="6" t="s">
        <v>59</v>
      </c>
      <c r="AC678" s="7">
        <v>5.9570341339999997</v>
      </c>
      <c r="AD678" s="6">
        <v>5.9570341339999997</v>
      </c>
      <c r="AE678" s="7">
        <v>3.7953795370000001</v>
      </c>
      <c r="AF678" s="6">
        <v>3.7953795370000001</v>
      </c>
      <c r="AG678" s="7">
        <v>0</v>
      </c>
      <c r="AH678" s="6" t="s">
        <v>1951</v>
      </c>
      <c r="AI678" s="7" t="s">
        <v>2618</v>
      </c>
      <c r="AJ678" s="6" t="s">
        <v>312</v>
      </c>
      <c r="AK678" s="7" t="b">
        <v>0</v>
      </c>
      <c r="AL678" s="6" t="b">
        <v>1</v>
      </c>
      <c r="AM678" s="6" t="b">
        <v>0</v>
      </c>
      <c r="AN678" s="6" t="b">
        <v>0</v>
      </c>
      <c r="AO678" s="6" t="b">
        <v>0</v>
      </c>
      <c r="AP678" s="7" t="b">
        <v>0</v>
      </c>
      <c r="AQ678" s="6" t="b">
        <v>0</v>
      </c>
      <c r="AR678" s="38">
        <v>0</v>
      </c>
      <c r="AS678" s="6" t="b">
        <v>0</v>
      </c>
      <c r="AT678" s="7" t="s">
        <v>64</v>
      </c>
      <c r="AU678" s="6">
        <v>13000000</v>
      </c>
      <c r="AV678" s="7" t="s">
        <v>1996</v>
      </c>
      <c r="AW678" s="6" t="s">
        <v>1996</v>
      </c>
      <c r="AX678" s="7">
        <v>0</v>
      </c>
      <c r="AY678" s="6"/>
      <c r="AZ678" s="6" t="s">
        <v>1980</v>
      </c>
      <c r="BA678" s="6" t="s">
        <v>61</v>
      </c>
      <c r="BB678" s="6" t="s">
        <v>1890</v>
      </c>
      <c r="BC678" s="6" t="s">
        <v>2963</v>
      </c>
      <c r="BD678" s="6"/>
      <c r="BE678" s="6"/>
      <c r="BF678" s="7">
        <v>46373</v>
      </c>
      <c r="BG678" s="7"/>
      <c r="BH678" s="6">
        <v>68410580</v>
      </c>
      <c r="BI678" s="6">
        <v>0</v>
      </c>
      <c r="BJ678" s="6">
        <v>0</v>
      </c>
      <c r="BK678" s="6" t="b">
        <v>0</v>
      </c>
      <c r="BL678" s="7">
        <v>45291</v>
      </c>
      <c r="BM678" s="6">
        <v>4</v>
      </c>
      <c r="BN678" s="6" t="s">
        <v>316</v>
      </c>
      <c r="BO678" s="6">
        <v>8</v>
      </c>
      <c r="BP678" s="6">
        <v>149807.70095599999</v>
      </c>
      <c r="BQ678" s="6" t="b">
        <v>1</v>
      </c>
      <c r="BR678" s="6" t="s">
        <v>2617</v>
      </c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2175</v>
      </c>
      <c r="B679" s="6" t="s">
        <v>2946</v>
      </c>
      <c r="C679" s="6" t="s">
        <v>1917</v>
      </c>
      <c r="D679" s="6" t="s">
        <v>58</v>
      </c>
      <c r="E679" s="7">
        <v>46099</v>
      </c>
      <c r="F679" s="6"/>
      <c r="G679" s="7"/>
      <c r="H679" s="6">
        <v>0</v>
      </c>
      <c r="I679" s="7" t="s">
        <v>1681</v>
      </c>
      <c r="J679" s="6" t="s">
        <v>2613</v>
      </c>
      <c r="K679" s="6" t="s">
        <v>1921</v>
      </c>
      <c r="L679" s="7">
        <v>265</v>
      </c>
      <c r="M679" s="6">
        <v>0</v>
      </c>
      <c r="N679" s="6" t="s">
        <v>1971</v>
      </c>
      <c r="O679" s="7">
        <v>510</v>
      </c>
      <c r="P679" s="6">
        <v>81699582.097800002</v>
      </c>
      <c r="Q679" s="7">
        <v>1</v>
      </c>
      <c r="R679" s="6">
        <v>0.98250000000000004</v>
      </c>
      <c r="S679" s="6">
        <v>851210.78887799999</v>
      </c>
      <c r="T679" s="7">
        <v>836314.60007299995</v>
      </c>
      <c r="U679" s="6">
        <v>97388</v>
      </c>
      <c r="V679" s="6">
        <v>94796</v>
      </c>
      <c r="W679" s="7">
        <v>959</v>
      </c>
      <c r="X679" s="6" t="s">
        <v>312</v>
      </c>
      <c r="Y679" s="7" t="s">
        <v>315</v>
      </c>
      <c r="Z679" s="6" t="s">
        <v>59</v>
      </c>
      <c r="AA679" s="7" t="s">
        <v>59</v>
      </c>
      <c r="AB679" s="6" t="s">
        <v>59</v>
      </c>
      <c r="AC679" s="7">
        <v>5.72556391</v>
      </c>
      <c r="AD679" s="6">
        <v>5.72556391</v>
      </c>
      <c r="AE679" s="7"/>
      <c r="AF679" s="6"/>
      <c r="AG679" s="7">
        <v>0</v>
      </c>
      <c r="AH679" s="6" t="s">
        <v>1917</v>
      </c>
      <c r="AI679" s="7" t="s">
        <v>2656</v>
      </c>
      <c r="AJ679" s="6" t="s">
        <v>312</v>
      </c>
      <c r="AK679" s="7" t="b">
        <v>0</v>
      </c>
      <c r="AL679" s="6" t="b">
        <v>1</v>
      </c>
      <c r="AM679" s="6" t="b">
        <v>0</v>
      </c>
      <c r="AN679" s="6" t="b">
        <v>0</v>
      </c>
      <c r="AO679" s="6" t="b">
        <v>0</v>
      </c>
      <c r="AP679" s="7" t="b">
        <v>0</v>
      </c>
      <c r="AQ679" s="6" t="b">
        <v>0</v>
      </c>
      <c r="AR679" s="38">
        <v>0</v>
      </c>
      <c r="AS679" s="6" t="b">
        <v>0</v>
      </c>
      <c r="AT679" s="7" t="s">
        <v>57</v>
      </c>
      <c r="AU679" s="6">
        <v>194468286</v>
      </c>
      <c r="AV679" s="7" t="s">
        <v>1996</v>
      </c>
      <c r="AW679" s="6" t="s">
        <v>1996</v>
      </c>
      <c r="AX679" s="7">
        <v>0</v>
      </c>
      <c r="AY679" s="6"/>
      <c r="AZ679" s="6" t="b">
        <v>0</v>
      </c>
      <c r="BA679" s="6" t="s">
        <v>61</v>
      </c>
      <c r="BB679" s="6" t="s">
        <v>1890</v>
      </c>
      <c r="BC679" s="6" t="s">
        <v>2933</v>
      </c>
      <c r="BD679" s="6"/>
      <c r="BE679" s="7"/>
      <c r="BF679" s="7">
        <v>45713</v>
      </c>
      <c r="BG679" s="7"/>
      <c r="BH679" s="6">
        <v>467776178.73000002</v>
      </c>
      <c r="BI679" s="6">
        <v>0</v>
      </c>
      <c r="BJ679" s="6">
        <v>0</v>
      </c>
      <c r="BK679" s="6" t="b">
        <v>1</v>
      </c>
      <c r="BL679" s="7">
        <v>45291</v>
      </c>
      <c r="BM679" s="6">
        <v>5</v>
      </c>
      <c r="BN679" s="6" t="s">
        <v>316</v>
      </c>
      <c r="BO679" s="6">
        <v>7</v>
      </c>
      <c r="BP679" s="6">
        <v>851210.78887799999</v>
      </c>
      <c r="BQ679" s="6" t="b">
        <v>1</v>
      </c>
      <c r="BR679" s="6" t="s">
        <v>2617</v>
      </c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2177</v>
      </c>
      <c r="B680" s="6" t="s">
        <v>2946</v>
      </c>
      <c r="C680" s="6" t="s">
        <v>2006</v>
      </c>
      <c r="D680" s="6" t="s">
        <v>58</v>
      </c>
      <c r="E680" s="7">
        <v>46295</v>
      </c>
      <c r="F680" s="6"/>
      <c r="G680" s="7"/>
      <c r="H680" s="6">
        <v>0</v>
      </c>
      <c r="I680" s="7" t="s">
        <v>1681</v>
      </c>
      <c r="J680" s="6" t="s">
        <v>2613</v>
      </c>
      <c r="K680" s="6" t="s">
        <v>1921</v>
      </c>
      <c r="L680" s="7">
        <v>700</v>
      </c>
      <c r="M680" s="6">
        <v>100</v>
      </c>
      <c r="N680" s="6" t="s">
        <v>1895</v>
      </c>
      <c r="O680" s="7">
        <v>0</v>
      </c>
      <c r="P680" s="6"/>
      <c r="Q680" s="7">
        <v>1</v>
      </c>
      <c r="R680" s="6">
        <v>1</v>
      </c>
      <c r="S680" s="6">
        <v>197970.78383299999</v>
      </c>
      <c r="T680" s="7">
        <v>197970.78383299999</v>
      </c>
      <c r="U680" s="6">
        <v>116715</v>
      </c>
      <c r="V680" s="6">
        <v>95070</v>
      </c>
      <c r="W680" s="7">
        <v>959</v>
      </c>
      <c r="X680" s="6" t="s">
        <v>312</v>
      </c>
      <c r="Y680" s="7" t="s">
        <v>315</v>
      </c>
      <c r="Z680" s="6" t="s">
        <v>59</v>
      </c>
      <c r="AA680" s="7" t="s">
        <v>59</v>
      </c>
      <c r="AB680" s="6" t="s">
        <v>59</v>
      </c>
      <c r="AC680" s="7"/>
      <c r="AD680" s="6"/>
      <c r="AE680" s="7"/>
      <c r="AF680" s="6"/>
      <c r="AG680" s="7"/>
      <c r="AH680" s="6" t="s">
        <v>2009</v>
      </c>
      <c r="AI680" s="7" t="s">
        <v>2656</v>
      </c>
      <c r="AJ680" s="6" t="s">
        <v>312</v>
      </c>
      <c r="AK680" s="7" t="b">
        <v>0</v>
      </c>
      <c r="AL680" s="6" t="b">
        <v>0</v>
      </c>
      <c r="AM680" s="6" t="b">
        <v>0</v>
      </c>
      <c r="AN680" s="6" t="b">
        <v>0</v>
      </c>
      <c r="AO680" s="6" t="b">
        <v>1</v>
      </c>
      <c r="AP680" s="7" t="b">
        <v>0</v>
      </c>
      <c r="AQ680" s="6" t="b">
        <v>0</v>
      </c>
      <c r="AR680" s="38"/>
      <c r="AS680" s="6" t="s">
        <v>1980</v>
      </c>
      <c r="AT680" s="7" t="s">
        <v>57</v>
      </c>
      <c r="AU680" s="6"/>
      <c r="AV680" s="7" t="s">
        <v>2115</v>
      </c>
      <c r="AW680" s="6" t="s">
        <v>1996</v>
      </c>
      <c r="AX680" s="7">
        <v>0</v>
      </c>
      <c r="AY680" s="6"/>
      <c r="AZ680" s="6" t="s">
        <v>1980</v>
      </c>
      <c r="BA680" s="6"/>
      <c r="BB680" s="6" t="s">
        <v>1890</v>
      </c>
      <c r="BC680" s="6" t="s">
        <v>2962</v>
      </c>
      <c r="BD680" s="6"/>
      <c r="BE680" s="6"/>
      <c r="BF680" s="7"/>
      <c r="BG680" s="6"/>
      <c r="BH680" s="6"/>
      <c r="BI680" s="6"/>
      <c r="BJ680" s="6"/>
      <c r="BK680" s="6" t="b">
        <v>0</v>
      </c>
      <c r="BL680" s="7"/>
      <c r="BM680" s="6">
        <v>-1</v>
      </c>
      <c r="BN680" s="6" t="s">
        <v>316</v>
      </c>
      <c r="BO680" s="6">
        <v>-1</v>
      </c>
      <c r="BP680" s="6">
        <v>197970.78383299999</v>
      </c>
      <c r="BQ680" s="6" t="b">
        <v>1</v>
      </c>
      <c r="BR680" s="6" t="s">
        <v>2617</v>
      </c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2319</v>
      </c>
      <c r="B681" s="6" t="s">
        <v>2695</v>
      </c>
      <c r="C681" s="6" t="s">
        <v>2043</v>
      </c>
      <c r="D681" s="6" t="s">
        <v>70</v>
      </c>
      <c r="E681" s="7">
        <v>46950</v>
      </c>
      <c r="F681" s="6">
        <v>3633855.559287</v>
      </c>
      <c r="G681" s="7">
        <v>2856155.1260170001</v>
      </c>
      <c r="H681" s="6">
        <v>0</v>
      </c>
      <c r="I681" s="7" t="s">
        <v>1681</v>
      </c>
      <c r="J681" s="6" t="s">
        <v>2613</v>
      </c>
      <c r="K681" s="6" t="s">
        <v>1921</v>
      </c>
      <c r="L681" s="7">
        <v>575</v>
      </c>
      <c r="M681" s="6">
        <v>0</v>
      </c>
      <c r="N681" s="6" t="s">
        <v>1912</v>
      </c>
      <c r="O681" s="7">
        <v>0</v>
      </c>
      <c r="P681" s="6">
        <v>33977231.986068003</v>
      </c>
      <c r="Q681" s="7">
        <v>0.97771059000000005</v>
      </c>
      <c r="R681" s="6">
        <v>0.97771059000000005</v>
      </c>
      <c r="S681" s="6">
        <v>3356596.252297</v>
      </c>
      <c r="T681" s="7">
        <v>3356596.252297</v>
      </c>
      <c r="U681" s="6">
        <v>100005</v>
      </c>
      <c r="V681" s="6">
        <v>100003</v>
      </c>
      <c r="W681" s="7">
        <v>997</v>
      </c>
      <c r="X681" s="6" t="s">
        <v>307</v>
      </c>
      <c r="Y681" s="7" t="s">
        <v>204</v>
      </c>
      <c r="Z681" s="6" t="s">
        <v>212</v>
      </c>
      <c r="AA681" s="7" t="s">
        <v>206</v>
      </c>
      <c r="AB681" s="6" t="s">
        <v>59</v>
      </c>
      <c r="AC681" s="7">
        <v>3.3363825669999998</v>
      </c>
      <c r="AD681" s="6">
        <v>3.3363825669999998</v>
      </c>
      <c r="AE681" s="7">
        <v>2.2970903520000001</v>
      </c>
      <c r="AF681" s="6">
        <v>2.2970903520000001</v>
      </c>
      <c r="AG681" s="7">
        <v>0</v>
      </c>
      <c r="AH681" s="6" t="s">
        <v>2043</v>
      </c>
      <c r="AI681" s="7" t="s">
        <v>2818</v>
      </c>
      <c r="AJ681" s="6" t="s">
        <v>307</v>
      </c>
      <c r="AK681" s="7" t="b">
        <v>1</v>
      </c>
      <c r="AL681" s="6" t="b">
        <v>0</v>
      </c>
      <c r="AM681" s="6" t="b">
        <v>0</v>
      </c>
      <c r="AN681" s="6" t="b">
        <v>0</v>
      </c>
      <c r="AO681" s="6" t="b">
        <v>0</v>
      </c>
      <c r="AP681" s="7" t="b">
        <v>0</v>
      </c>
      <c r="AQ681" s="6" t="b">
        <v>0</v>
      </c>
      <c r="AR681" s="38">
        <v>0</v>
      </c>
      <c r="AS681" s="6" t="b">
        <v>1</v>
      </c>
      <c r="AT681" s="7" t="s">
        <v>57</v>
      </c>
      <c r="AU681" s="6">
        <v>184213908.35820001</v>
      </c>
      <c r="AV681" s="7" t="s">
        <v>1923</v>
      </c>
      <c r="AW681" s="6" t="s">
        <v>1923</v>
      </c>
      <c r="AX681" s="7">
        <v>0</v>
      </c>
      <c r="AY681" s="6"/>
      <c r="AZ681" s="6" t="s">
        <v>1980</v>
      </c>
      <c r="BA681" s="6" t="s">
        <v>61</v>
      </c>
      <c r="BB681" s="6" t="s">
        <v>1890</v>
      </c>
      <c r="BC681" s="6" t="s">
        <v>2964</v>
      </c>
      <c r="BD681" s="40"/>
      <c r="BE681" s="6"/>
      <c r="BF681" s="7">
        <v>46951</v>
      </c>
      <c r="BG681" s="6"/>
      <c r="BH681" s="6">
        <v>113361044.483638</v>
      </c>
      <c r="BI681" s="6">
        <v>30000000</v>
      </c>
      <c r="BJ681" s="6">
        <v>30000000</v>
      </c>
      <c r="BK681" s="6" t="b">
        <v>0</v>
      </c>
      <c r="BL681" s="7">
        <v>45291</v>
      </c>
      <c r="BM681" s="6">
        <v>4</v>
      </c>
      <c r="BN681" s="6" t="s">
        <v>311</v>
      </c>
      <c r="BO681" s="6">
        <v>7</v>
      </c>
      <c r="BP681" s="6">
        <v>3356596.252297</v>
      </c>
      <c r="BQ681" s="6" t="b">
        <v>1</v>
      </c>
      <c r="BR681" s="6" t="s">
        <v>2617</v>
      </c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2508</v>
      </c>
      <c r="B682" s="6" t="s">
        <v>765</v>
      </c>
      <c r="C682" s="6" t="s">
        <v>1927</v>
      </c>
      <c r="D682" s="6" t="s">
        <v>75</v>
      </c>
      <c r="E682" s="7">
        <v>47471</v>
      </c>
      <c r="F682" s="6">
        <v>2674318.61</v>
      </c>
      <c r="G682" s="7">
        <v>2614146.4378</v>
      </c>
      <c r="H682" s="6">
        <v>0</v>
      </c>
      <c r="I682" s="7" t="s">
        <v>1681</v>
      </c>
      <c r="J682" s="6" t="s">
        <v>2613</v>
      </c>
      <c r="K682" s="6" t="s">
        <v>1921</v>
      </c>
      <c r="L682" s="7">
        <v>550</v>
      </c>
      <c r="M682" s="6">
        <v>100</v>
      </c>
      <c r="N682" s="6" t="s">
        <v>1971</v>
      </c>
      <c r="O682" s="7">
        <v>0</v>
      </c>
      <c r="P682" s="6">
        <v>91745000</v>
      </c>
      <c r="Q682" s="7">
        <v>0.98092153900000001</v>
      </c>
      <c r="R682" s="6">
        <v>0.98092153900000001</v>
      </c>
      <c r="S682" s="6">
        <v>2616738.481472</v>
      </c>
      <c r="T682" s="7">
        <v>2616738.481472</v>
      </c>
      <c r="U682" s="6">
        <v>114675</v>
      </c>
      <c r="V682" s="6">
        <v>114674</v>
      </c>
      <c r="W682" s="7">
        <v>1251</v>
      </c>
      <c r="X682" s="6" t="s">
        <v>762</v>
      </c>
      <c r="Y682" s="7" t="s">
        <v>55</v>
      </c>
      <c r="Z682" s="6" t="s">
        <v>59</v>
      </c>
      <c r="AA682" s="7" t="s">
        <v>59</v>
      </c>
      <c r="AB682" s="6" t="s">
        <v>59</v>
      </c>
      <c r="AC682" s="7">
        <v>5.1773938629999998</v>
      </c>
      <c r="AD682" s="6">
        <v>5.1773938629999998</v>
      </c>
      <c r="AE682" s="7">
        <v>5.1773938629999998</v>
      </c>
      <c r="AF682" s="6">
        <v>5.1773938629999998</v>
      </c>
      <c r="AG682" s="7">
        <v>0</v>
      </c>
      <c r="AH682" s="6" t="s">
        <v>2068</v>
      </c>
      <c r="AI682" s="7" t="s">
        <v>2620</v>
      </c>
      <c r="AJ682" s="6" t="s">
        <v>762</v>
      </c>
      <c r="AK682" s="7" t="b">
        <v>1</v>
      </c>
      <c r="AL682" s="6" t="b">
        <v>0</v>
      </c>
      <c r="AM682" s="6" t="b">
        <v>0</v>
      </c>
      <c r="AN682" s="6" t="b">
        <v>0</v>
      </c>
      <c r="AO682" s="6" t="b">
        <v>0</v>
      </c>
      <c r="AP682" s="7" t="b">
        <v>0</v>
      </c>
      <c r="AQ682" s="6" t="b">
        <v>0</v>
      </c>
      <c r="AR682" s="38"/>
      <c r="AS682" s="6" t="s">
        <v>1980</v>
      </c>
      <c r="AT682" s="7" t="s">
        <v>57</v>
      </c>
      <c r="AU682" s="6">
        <v>475000000</v>
      </c>
      <c r="AV682" s="7" t="s">
        <v>1996</v>
      </c>
      <c r="AW682" s="6" t="s">
        <v>1996</v>
      </c>
      <c r="AX682" s="7"/>
      <c r="AY682" s="6"/>
      <c r="AZ682" s="6" t="s">
        <v>1980</v>
      </c>
      <c r="BA682" s="6"/>
      <c r="BB682" s="6" t="s">
        <v>1890</v>
      </c>
      <c r="BC682" s="6" t="s">
        <v>2965</v>
      </c>
      <c r="BD682" s="6"/>
      <c r="BE682" s="7"/>
      <c r="BF682" s="7"/>
      <c r="BG682" s="6"/>
      <c r="BH682" s="6">
        <v>475000000</v>
      </c>
      <c r="BI682" s="6"/>
      <c r="BJ682" s="6"/>
      <c r="BK682" s="6" t="b">
        <v>0</v>
      </c>
      <c r="BL682" s="7">
        <v>45279</v>
      </c>
      <c r="BM682" s="6">
        <v>0</v>
      </c>
      <c r="BN682" s="6" t="s">
        <v>767</v>
      </c>
      <c r="BO682" s="6">
        <v>6</v>
      </c>
      <c r="BP682" s="6">
        <v>2616738.481472</v>
      </c>
      <c r="BQ682" s="6" t="b">
        <v>1</v>
      </c>
      <c r="BR682" s="6" t="s">
        <v>2617</v>
      </c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2508</v>
      </c>
      <c r="B683" s="6" t="s">
        <v>765</v>
      </c>
      <c r="C683" s="6" t="s">
        <v>1927</v>
      </c>
      <c r="D683" s="6" t="s">
        <v>75</v>
      </c>
      <c r="E683" s="7">
        <v>47106</v>
      </c>
      <c r="F683" s="6">
        <v>730713.72352200001</v>
      </c>
      <c r="G683" s="7">
        <v>-7307.1372352159997</v>
      </c>
      <c r="H683" s="6">
        <v>730713.72352200001</v>
      </c>
      <c r="I683" s="7" t="s">
        <v>1681</v>
      </c>
      <c r="J683" s="6" t="s">
        <v>2613</v>
      </c>
      <c r="K683" s="6" t="s">
        <v>1921</v>
      </c>
      <c r="L683" s="7">
        <v>550</v>
      </c>
      <c r="M683" s="6">
        <v>100</v>
      </c>
      <c r="N683" s="6" t="s">
        <v>1971</v>
      </c>
      <c r="O683" s="7">
        <v>0</v>
      </c>
      <c r="P683" s="6">
        <v>91745000</v>
      </c>
      <c r="Q683" s="7">
        <v>0.99046076900000002</v>
      </c>
      <c r="R683" s="6">
        <v>0.99046076900000002</v>
      </c>
      <c r="S683" s="6">
        <v>-6970.45</v>
      </c>
      <c r="T683" s="7">
        <v>-6970.45</v>
      </c>
      <c r="U683" s="6">
        <v>114676</v>
      </c>
      <c r="V683" s="6">
        <v>114674</v>
      </c>
      <c r="W683" s="7">
        <v>1251</v>
      </c>
      <c r="X683" s="6" t="s">
        <v>762</v>
      </c>
      <c r="Y683" s="7" t="s">
        <v>55</v>
      </c>
      <c r="Z683" s="6" t="s">
        <v>59</v>
      </c>
      <c r="AA683" s="7" t="s">
        <v>59</v>
      </c>
      <c r="AB683" s="6" t="s">
        <v>59</v>
      </c>
      <c r="AC683" s="7">
        <v>5.1773938629999998</v>
      </c>
      <c r="AD683" s="6">
        <v>5.1773938629999998</v>
      </c>
      <c r="AE683" s="7">
        <v>5.1773938629999998</v>
      </c>
      <c r="AF683" s="6">
        <v>5.1773938629999998</v>
      </c>
      <c r="AG683" s="7">
        <v>0</v>
      </c>
      <c r="AH683" s="6" t="s">
        <v>2068</v>
      </c>
      <c r="AI683" s="7" t="s">
        <v>2620</v>
      </c>
      <c r="AJ683" s="6" t="s">
        <v>762</v>
      </c>
      <c r="AK683" s="7" t="b">
        <v>1</v>
      </c>
      <c r="AL683" s="6" t="b">
        <v>0</v>
      </c>
      <c r="AM683" s="6" t="b">
        <v>0</v>
      </c>
      <c r="AN683" s="6" t="b">
        <v>0</v>
      </c>
      <c r="AO683" s="6" t="b">
        <v>0</v>
      </c>
      <c r="AP683" s="7" t="b">
        <v>0</v>
      </c>
      <c r="AQ683" s="6" t="b">
        <v>0</v>
      </c>
      <c r="AR683" s="38"/>
      <c r="AS683" s="6" t="s">
        <v>1980</v>
      </c>
      <c r="AT683" s="7" t="s">
        <v>67</v>
      </c>
      <c r="AU683" s="6">
        <v>125000000</v>
      </c>
      <c r="AV683" s="7" t="s">
        <v>1996</v>
      </c>
      <c r="AW683" s="6" t="s">
        <v>1996</v>
      </c>
      <c r="AX683" s="7"/>
      <c r="AY683" s="6"/>
      <c r="AZ683" s="6" t="s">
        <v>1980</v>
      </c>
      <c r="BA683" s="6"/>
      <c r="BB683" s="6" t="s">
        <v>1890</v>
      </c>
      <c r="BC683" s="6" t="s">
        <v>2965</v>
      </c>
      <c r="BD683" s="6"/>
      <c r="BE683" s="7"/>
      <c r="BF683" s="7">
        <v>47471</v>
      </c>
      <c r="BG683" s="7"/>
      <c r="BH683" s="6">
        <v>475000000</v>
      </c>
      <c r="BI683" s="6"/>
      <c r="BJ683" s="6"/>
      <c r="BK683" s="6" t="b">
        <v>0</v>
      </c>
      <c r="BL683" s="7">
        <v>45279</v>
      </c>
      <c r="BM683" s="6">
        <v>0</v>
      </c>
      <c r="BN683" s="6" t="s">
        <v>767</v>
      </c>
      <c r="BO683" s="6">
        <v>6</v>
      </c>
      <c r="BP683" s="6">
        <v>723743.27352199994</v>
      </c>
      <c r="BQ683" s="6" t="b">
        <v>1</v>
      </c>
      <c r="BR683" s="6" t="s">
        <v>2617</v>
      </c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2509</v>
      </c>
      <c r="B684" s="6" t="s">
        <v>765</v>
      </c>
      <c r="C684" s="6" t="s">
        <v>1932</v>
      </c>
      <c r="D684" s="6" t="s">
        <v>157</v>
      </c>
      <c r="E684" s="7">
        <v>46905</v>
      </c>
      <c r="F684" s="6">
        <v>2606835.4578030002</v>
      </c>
      <c r="G684" s="7">
        <v>2463748.6178921862</v>
      </c>
      <c r="H684" s="6">
        <v>0</v>
      </c>
      <c r="I684" s="7" t="s">
        <v>1681</v>
      </c>
      <c r="J684" s="6" t="s">
        <v>2613</v>
      </c>
      <c r="K684" s="6" t="s">
        <v>1921</v>
      </c>
      <c r="L684" s="7">
        <v>700</v>
      </c>
      <c r="M684" s="6">
        <v>75</v>
      </c>
      <c r="N684" s="6" t="s">
        <v>1971</v>
      </c>
      <c r="O684" s="7">
        <v>0</v>
      </c>
      <c r="P684" s="6">
        <v>159703322.40000001</v>
      </c>
      <c r="Q684" s="7">
        <v>0.97181260700000005</v>
      </c>
      <c r="R684" s="6">
        <v>0.97181260700000005</v>
      </c>
      <c r="S684" s="6">
        <v>2470021.6702640001</v>
      </c>
      <c r="T684" s="7">
        <v>2470021.6702640001</v>
      </c>
      <c r="U684" s="6">
        <v>114847</v>
      </c>
      <c r="V684" s="6">
        <v>114846</v>
      </c>
      <c r="W684" s="7">
        <v>1251</v>
      </c>
      <c r="X684" s="6" t="s">
        <v>762</v>
      </c>
      <c r="Y684" s="7" t="s">
        <v>55</v>
      </c>
      <c r="Z684" s="6" t="s">
        <v>59</v>
      </c>
      <c r="AA684" s="7" t="s">
        <v>59</v>
      </c>
      <c r="AB684" s="6" t="s">
        <v>59</v>
      </c>
      <c r="AC684" s="7">
        <v>1.74695095</v>
      </c>
      <c r="AD684" s="6">
        <v>1.74695095</v>
      </c>
      <c r="AE684" s="7">
        <v>1.864052287</v>
      </c>
      <c r="AF684" s="6">
        <v>1.7836601299999999</v>
      </c>
      <c r="AG684" s="7">
        <v>0.52221831500000004</v>
      </c>
      <c r="AH684" s="6" t="s">
        <v>1933</v>
      </c>
      <c r="AI684" s="7" t="s">
        <v>2646</v>
      </c>
      <c r="AJ684" s="6" t="s">
        <v>762</v>
      </c>
      <c r="AK684" s="7" t="b">
        <v>1</v>
      </c>
      <c r="AL684" s="6" t="b">
        <v>0</v>
      </c>
      <c r="AM684" s="6" t="b">
        <v>0</v>
      </c>
      <c r="AN684" s="6" t="b">
        <v>0</v>
      </c>
      <c r="AO684" s="6" t="b">
        <v>0</v>
      </c>
      <c r="AP684" s="7" t="b">
        <v>0</v>
      </c>
      <c r="AQ684" s="6" t="b">
        <v>0</v>
      </c>
      <c r="AR684" s="38"/>
      <c r="AS684" s="6" t="s">
        <v>1980</v>
      </c>
      <c r="AT684" s="7" t="s">
        <v>57</v>
      </c>
      <c r="AU684" s="6">
        <v>150000000</v>
      </c>
      <c r="AV684" s="7" t="s">
        <v>1996</v>
      </c>
      <c r="AW684" s="6" t="s">
        <v>1996</v>
      </c>
      <c r="AX684" s="7"/>
      <c r="AY684" s="6"/>
      <c r="AZ684" s="6" t="s">
        <v>1980</v>
      </c>
      <c r="BA684" s="6"/>
      <c r="BB684" s="6" t="s">
        <v>1890</v>
      </c>
      <c r="BC684" s="6" t="s">
        <v>2966</v>
      </c>
      <c r="BD684" s="6"/>
      <c r="BE684" s="6"/>
      <c r="BF684" s="7"/>
      <c r="BG684" s="6"/>
      <c r="BH684" s="6">
        <v>278993870.79000002</v>
      </c>
      <c r="BI684" s="6"/>
      <c r="BJ684" s="6"/>
      <c r="BK684" s="6" t="b">
        <v>0</v>
      </c>
      <c r="BL684" s="7">
        <v>45291</v>
      </c>
      <c r="BM684" s="6">
        <v>0</v>
      </c>
      <c r="BN684" s="6" t="s">
        <v>767</v>
      </c>
      <c r="BO684" s="6">
        <v>3</v>
      </c>
      <c r="BP684" s="6">
        <v>2470021.6702640001</v>
      </c>
      <c r="BQ684" s="6" t="b">
        <v>1</v>
      </c>
      <c r="BR684" s="6" t="s">
        <v>2617</v>
      </c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2010</v>
      </c>
      <c r="B685" s="6" t="s">
        <v>1709</v>
      </c>
      <c r="C685" s="6" t="s">
        <v>2006</v>
      </c>
      <c r="D685" s="6" t="s">
        <v>58</v>
      </c>
      <c r="E685" s="7">
        <v>45589</v>
      </c>
      <c r="F685" s="6">
        <v>1598165.02</v>
      </c>
      <c r="G685" s="7">
        <v>1545575.24</v>
      </c>
      <c r="H685" s="6">
        <v>0</v>
      </c>
      <c r="I685" s="7" t="s">
        <v>1681</v>
      </c>
      <c r="J685" s="6" t="s">
        <v>511</v>
      </c>
      <c r="K685" s="6" t="s">
        <v>1921</v>
      </c>
      <c r="L685" s="7">
        <v>650</v>
      </c>
      <c r="M685" s="6">
        <v>100</v>
      </c>
      <c r="N685" s="6" t="s">
        <v>1971</v>
      </c>
      <c r="O685" s="7">
        <v>0</v>
      </c>
      <c r="P685" s="6">
        <v>87701000</v>
      </c>
      <c r="Q685" s="7">
        <v>1</v>
      </c>
      <c r="R685" s="6">
        <v>1</v>
      </c>
      <c r="S685" s="6">
        <v>1545575.24</v>
      </c>
      <c r="T685" s="7">
        <v>1545575.24</v>
      </c>
      <c r="U685" s="6">
        <v>114968</v>
      </c>
      <c r="V685" s="6">
        <v>97352</v>
      </c>
      <c r="W685" s="7">
        <v>136</v>
      </c>
      <c r="X685" s="6" t="s">
        <v>508</v>
      </c>
      <c r="Y685" s="7" t="s">
        <v>55</v>
      </c>
      <c r="Z685" s="6" t="s">
        <v>59</v>
      </c>
      <c r="AA685" s="7" t="s">
        <v>59</v>
      </c>
      <c r="AB685" s="6" t="s">
        <v>59</v>
      </c>
      <c r="AC685" s="7">
        <v>5.9816877799999997</v>
      </c>
      <c r="AD685" s="6">
        <v>5.9816877799999997</v>
      </c>
      <c r="AE685" s="7">
        <v>6.1302591749999999</v>
      </c>
      <c r="AF685" s="6">
        <v>6.1302591749999999</v>
      </c>
      <c r="AG685" s="7">
        <v>2.171012873</v>
      </c>
      <c r="AH685" s="6" t="s">
        <v>2009</v>
      </c>
      <c r="AI685" s="7" t="s">
        <v>2656</v>
      </c>
      <c r="AJ685" s="6" t="s">
        <v>508</v>
      </c>
      <c r="AK685" s="7" t="b">
        <v>0</v>
      </c>
      <c r="AL685" s="6" t="b">
        <v>1</v>
      </c>
      <c r="AM685" s="6" t="b">
        <v>0</v>
      </c>
      <c r="AN685" s="6" t="b">
        <v>0</v>
      </c>
      <c r="AO685" s="6" t="b">
        <v>0</v>
      </c>
      <c r="AP685" s="7" t="b">
        <v>0</v>
      </c>
      <c r="AQ685" s="6" t="b">
        <v>0</v>
      </c>
      <c r="AR685" s="38"/>
      <c r="AS685" s="6" t="b">
        <v>0</v>
      </c>
      <c r="AT685" s="7" t="s">
        <v>57</v>
      </c>
      <c r="AU685" s="6">
        <v>369800000</v>
      </c>
      <c r="AV685" s="7" t="s">
        <v>1996</v>
      </c>
      <c r="AW685" s="6" t="s">
        <v>1996</v>
      </c>
      <c r="AX685" s="7"/>
      <c r="AY685" s="6"/>
      <c r="AZ685" s="6" t="s">
        <v>1980</v>
      </c>
      <c r="BA685" s="6"/>
      <c r="BB685" s="6" t="s">
        <v>1890</v>
      </c>
      <c r="BC685" s="6" t="s">
        <v>2794</v>
      </c>
      <c r="BD685" s="39"/>
      <c r="BE685" s="7"/>
      <c r="BF685" s="7"/>
      <c r="BG685" s="6"/>
      <c r="BH685" s="6">
        <v>524600000</v>
      </c>
      <c r="BI685" s="6"/>
      <c r="BJ685" s="6"/>
      <c r="BK685" s="6" t="b">
        <v>0</v>
      </c>
      <c r="BL685" s="7">
        <v>45199</v>
      </c>
      <c r="BM685" s="6">
        <v>4</v>
      </c>
      <c r="BN685" s="6" t="s">
        <v>513</v>
      </c>
      <c r="BO685" s="6">
        <v>8</v>
      </c>
      <c r="BP685" s="6">
        <v>1545575.24</v>
      </c>
      <c r="BQ685" s="6" t="b">
        <v>1</v>
      </c>
      <c r="BR685" s="6" t="s">
        <v>2617</v>
      </c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2011</v>
      </c>
      <c r="B686" s="6" t="s">
        <v>1709</v>
      </c>
      <c r="C686" s="6" t="s">
        <v>1935</v>
      </c>
      <c r="D686" s="6" t="s">
        <v>70</v>
      </c>
      <c r="E686" s="7">
        <v>46508</v>
      </c>
      <c r="F686" s="6">
        <v>347239.12</v>
      </c>
      <c r="G686" s="7">
        <v>342271.15100000001</v>
      </c>
      <c r="H686" s="6">
        <v>0</v>
      </c>
      <c r="I686" s="7" t="s">
        <v>1681</v>
      </c>
      <c r="J686" s="6" t="s">
        <v>511</v>
      </c>
      <c r="K686" s="6" t="s">
        <v>1921</v>
      </c>
      <c r="L686" s="7">
        <v>575</v>
      </c>
      <c r="M686" s="6">
        <v>100</v>
      </c>
      <c r="N686" s="6" t="s">
        <v>1895</v>
      </c>
      <c r="O686" s="7">
        <v>0</v>
      </c>
      <c r="P686" s="6">
        <v>45000000</v>
      </c>
      <c r="Q686" s="7">
        <v>0.98780277999999999</v>
      </c>
      <c r="R686" s="6">
        <v>0.98780277999999999</v>
      </c>
      <c r="S686" s="6">
        <v>343003.76816500002</v>
      </c>
      <c r="T686" s="7">
        <v>343003.76816500002</v>
      </c>
      <c r="U686" s="6">
        <v>115279</v>
      </c>
      <c r="V686" s="6">
        <v>115278</v>
      </c>
      <c r="W686" s="7">
        <v>136</v>
      </c>
      <c r="X686" s="6" t="s">
        <v>508</v>
      </c>
      <c r="Y686" s="7" t="s">
        <v>55</v>
      </c>
      <c r="Z686" s="6" t="s">
        <v>59</v>
      </c>
      <c r="AA686" s="7" t="s">
        <v>59</v>
      </c>
      <c r="AB686" s="6" t="s">
        <v>59</v>
      </c>
      <c r="AC686" s="7">
        <v>1.33</v>
      </c>
      <c r="AD686" s="6">
        <v>1.26</v>
      </c>
      <c r="AE686" s="7">
        <v>1.33</v>
      </c>
      <c r="AF686" s="6">
        <v>1.26</v>
      </c>
      <c r="AG686" s="7">
        <v>0</v>
      </c>
      <c r="AH686" s="6" t="s">
        <v>1936</v>
      </c>
      <c r="AI686" s="7" t="s">
        <v>2614</v>
      </c>
      <c r="AJ686" s="6" t="s">
        <v>508</v>
      </c>
      <c r="AK686" s="7" t="b">
        <v>0</v>
      </c>
      <c r="AL686" s="6" t="b">
        <v>1</v>
      </c>
      <c r="AM686" s="6" t="b">
        <v>0</v>
      </c>
      <c r="AN686" s="6" t="b">
        <v>0</v>
      </c>
      <c r="AO686" s="6" t="b">
        <v>1</v>
      </c>
      <c r="AP686" s="7" t="b">
        <v>0</v>
      </c>
      <c r="AQ686" s="6" t="b">
        <v>0</v>
      </c>
      <c r="AR686" s="38">
        <v>2</v>
      </c>
      <c r="AS686" s="6" t="b">
        <v>0</v>
      </c>
      <c r="AT686" s="7" t="s">
        <v>57</v>
      </c>
      <c r="AU686" s="6">
        <v>58024979.780000001</v>
      </c>
      <c r="AV686" s="7" t="s">
        <v>1996</v>
      </c>
      <c r="AW686" s="6" t="s">
        <v>1996</v>
      </c>
      <c r="AX686" s="7">
        <v>0</v>
      </c>
      <c r="AY686" s="6"/>
      <c r="AZ686" s="6" t="s">
        <v>1980</v>
      </c>
      <c r="BA686" s="6"/>
      <c r="BB686" s="6" t="s">
        <v>1890</v>
      </c>
      <c r="BC686" s="6" t="s">
        <v>2967</v>
      </c>
      <c r="BD686" s="41"/>
      <c r="BE686" s="7"/>
      <c r="BF686" s="7"/>
      <c r="BG686" s="7"/>
      <c r="BH686" s="6">
        <v>56670000</v>
      </c>
      <c r="BI686" s="6"/>
      <c r="BJ686" s="6"/>
      <c r="BK686" s="6" t="b">
        <v>0</v>
      </c>
      <c r="BL686" s="7">
        <v>45352</v>
      </c>
      <c r="BM686" s="6">
        <v>0</v>
      </c>
      <c r="BN686" s="6" t="s">
        <v>513</v>
      </c>
      <c r="BO686" s="6">
        <v>4</v>
      </c>
      <c r="BP686" s="6">
        <v>343003.76816500002</v>
      </c>
      <c r="BQ686" s="6" t="b">
        <v>1</v>
      </c>
      <c r="BR686" s="6" t="s">
        <v>2617</v>
      </c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2011</v>
      </c>
      <c r="B687" s="6" t="s">
        <v>1709</v>
      </c>
      <c r="C687" s="6" t="s">
        <v>1935</v>
      </c>
      <c r="D687" s="6" t="s">
        <v>70</v>
      </c>
      <c r="E687" s="7">
        <v>46508</v>
      </c>
      <c r="F687" s="6">
        <v>13777.803195</v>
      </c>
      <c r="G687" s="7">
        <v>-172.22253993999999</v>
      </c>
      <c r="H687" s="6">
        <v>13777.803195</v>
      </c>
      <c r="I687" s="7" t="s">
        <v>1681</v>
      </c>
      <c r="J687" s="6" t="s">
        <v>511</v>
      </c>
      <c r="K687" s="6" t="s">
        <v>1921</v>
      </c>
      <c r="L687" s="7">
        <v>575</v>
      </c>
      <c r="M687" s="6">
        <v>100</v>
      </c>
      <c r="N687" s="6" t="s">
        <v>1971</v>
      </c>
      <c r="O687" s="7">
        <v>0</v>
      </c>
      <c r="P687" s="6">
        <v>45000000</v>
      </c>
      <c r="Q687" s="7">
        <v>0.98780308500000003</v>
      </c>
      <c r="R687" s="6">
        <v>0.98780308500000003</v>
      </c>
      <c r="S687" s="6">
        <v>-168.04999900000001</v>
      </c>
      <c r="T687" s="7">
        <v>-168.04999900000001</v>
      </c>
      <c r="U687" s="6">
        <v>115282</v>
      </c>
      <c r="V687" s="6">
        <v>115278</v>
      </c>
      <c r="W687" s="7">
        <v>136</v>
      </c>
      <c r="X687" s="6" t="s">
        <v>508</v>
      </c>
      <c r="Y687" s="7" t="s">
        <v>55</v>
      </c>
      <c r="Z687" s="6" t="s">
        <v>59</v>
      </c>
      <c r="AA687" s="7" t="s">
        <v>59</v>
      </c>
      <c r="AB687" s="6" t="s">
        <v>59</v>
      </c>
      <c r="AC687" s="7">
        <v>1.33</v>
      </c>
      <c r="AD687" s="6">
        <v>1.26</v>
      </c>
      <c r="AE687" s="7">
        <v>1.33</v>
      </c>
      <c r="AF687" s="6">
        <v>1.26</v>
      </c>
      <c r="AG687" s="7">
        <v>0</v>
      </c>
      <c r="AH687" s="6" t="s">
        <v>1936</v>
      </c>
      <c r="AI687" s="7" t="s">
        <v>2614</v>
      </c>
      <c r="AJ687" s="6" t="s">
        <v>508</v>
      </c>
      <c r="AK687" s="7" t="b">
        <v>0</v>
      </c>
      <c r="AL687" s="6" t="b">
        <v>1</v>
      </c>
      <c r="AM687" s="6" t="b">
        <v>0</v>
      </c>
      <c r="AN687" s="6" t="b">
        <v>0</v>
      </c>
      <c r="AO687" s="6" t="b">
        <v>1</v>
      </c>
      <c r="AP687" s="7" t="b">
        <v>0</v>
      </c>
      <c r="AQ687" s="6" t="b">
        <v>0</v>
      </c>
      <c r="AR687" s="38">
        <v>2</v>
      </c>
      <c r="AS687" s="6" t="b">
        <v>0</v>
      </c>
      <c r="AT687" s="7" t="s">
        <v>64</v>
      </c>
      <c r="AU687" s="6">
        <v>5000000</v>
      </c>
      <c r="AV687" s="7" t="s">
        <v>1996</v>
      </c>
      <c r="AW687" s="6" t="s">
        <v>1996</v>
      </c>
      <c r="AX687" s="7">
        <v>0</v>
      </c>
      <c r="AY687" s="6"/>
      <c r="AZ687" s="6" t="s">
        <v>1980</v>
      </c>
      <c r="BA687" s="6"/>
      <c r="BB687" s="6" t="s">
        <v>1890</v>
      </c>
      <c r="BC687" s="6" t="s">
        <v>2967</v>
      </c>
      <c r="BD687" s="6"/>
      <c r="BE687" s="6"/>
      <c r="BF687" s="7"/>
      <c r="BG687" s="6"/>
      <c r="BH687" s="6">
        <v>56670000</v>
      </c>
      <c r="BI687" s="6"/>
      <c r="BJ687" s="6"/>
      <c r="BK687" s="6" t="b">
        <v>0</v>
      </c>
      <c r="BL687" s="7">
        <v>45352</v>
      </c>
      <c r="BM687" s="6">
        <v>0</v>
      </c>
      <c r="BN687" s="6" t="s">
        <v>513</v>
      </c>
      <c r="BO687" s="6">
        <v>4</v>
      </c>
      <c r="BP687" s="6">
        <v>13609.753196</v>
      </c>
      <c r="BQ687" s="6" t="b">
        <v>1</v>
      </c>
      <c r="BR687" s="6" t="s">
        <v>2617</v>
      </c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2013</v>
      </c>
      <c r="B688" s="6" t="s">
        <v>1709</v>
      </c>
      <c r="C688" s="6" t="s">
        <v>2012</v>
      </c>
      <c r="D688" s="6" t="s">
        <v>645</v>
      </c>
      <c r="E688" s="7">
        <v>47046</v>
      </c>
      <c r="F688" s="6">
        <v>573263.21388000005</v>
      </c>
      <c r="G688" s="7">
        <v>561797.94960239797</v>
      </c>
      <c r="H688" s="6">
        <v>0</v>
      </c>
      <c r="I688" s="7" t="s">
        <v>1681</v>
      </c>
      <c r="J688" s="6" t="s">
        <v>511</v>
      </c>
      <c r="K688" s="6" t="s">
        <v>1921</v>
      </c>
      <c r="L688" s="7">
        <v>675</v>
      </c>
      <c r="M688" s="6">
        <v>100</v>
      </c>
      <c r="N688" s="6" t="s">
        <v>1971</v>
      </c>
      <c r="O688" s="7">
        <v>0</v>
      </c>
      <c r="P688" s="6">
        <v>203850000</v>
      </c>
      <c r="Q688" s="7">
        <v>0.98057141800000003</v>
      </c>
      <c r="R688" s="6">
        <v>0.98057141800000003</v>
      </c>
      <c r="S688" s="6">
        <v>562125.52275100001</v>
      </c>
      <c r="T688" s="7">
        <v>562125.52275100001</v>
      </c>
      <c r="U688" s="6">
        <v>115353</v>
      </c>
      <c r="V688" s="6">
        <v>115352</v>
      </c>
      <c r="W688" s="7">
        <v>136</v>
      </c>
      <c r="X688" s="6" t="s">
        <v>508</v>
      </c>
      <c r="Y688" s="7" t="s">
        <v>55</v>
      </c>
      <c r="Z688" s="6" t="s">
        <v>59</v>
      </c>
      <c r="AA688" s="7" t="s">
        <v>59</v>
      </c>
      <c r="AB688" s="6" t="s">
        <v>59</v>
      </c>
      <c r="AC688" s="7">
        <v>1.78</v>
      </c>
      <c r="AD688" s="6">
        <v>1.78</v>
      </c>
      <c r="AE688" s="7">
        <v>2.3732311319999999</v>
      </c>
      <c r="AF688" s="6">
        <v>2.3732311319999999</v>
      </c>
      <c r="AG688" s="7">
        <v>0.09</v>
      </c>
      <c r="AH688" s="6" t="s">
        <v>2012</v>
      </c>
      <c r="AI688" s="7" t="s">
        <v>645</v>
      </c>
      <c r="AJ688" s="6" t="s">
        <v>508</v>
      </c>
      <c r="AK688" s="7" t="b">
        <v>1</v>
      </c>
      <c r="AL688" s="6" t="b">
        <v>0</v>
      </c>
      <c r="AM688" s="6" t="b">
        <v>0</v>
      </c>
      <c r="AN688" s="6" t="b">
        <v>0</v>
      </c>
      <c r="AO688" s="6" t="b">
        <v>1</v>
      </c>
      <c r="AP688" s="7" t="b">
        <v>0</v>
      </c>
      <c r="AQ688" s="6" t="b">
        <v>0</v>
      </c>
      <c r="AR688" s="38">
        <v>0</v>
      </c>
      <c r="AS688" s="6" t="b">
        <v>0</v>
      </c>
      <c r="AT688" s="7" t="s">
        <v>57</v>
      </c>
      <c r="AU688" s="6">
        <v>381000000</v>
      </c>
      <c r="AV688" s="7" t="s">
        <v>1996</v>
      </c>
      <c r="AW688" s="6" t="s">
        <v>1996</v>
      </c>
      <c r="AX688" s="7"/>
      <c r="AY688" s="6"/>
      <c r="AZ688" s="6" t="s">
        <v>1980</v>
      </c>
      <c r="BA688" s="6"/>
      <c r="BB688" s="6" t="s">
        <v>1890</v>
      </c>
      <c r="BC688" s="6" t="s">
        <v>2968</v>
      </c>
      <c r="BD688" s="39"/>
      <c r="BE688" s="7"/>
      <c r="BF688" s="7"/>
      <c r="BG688" s="6"/>
      <c r="BH688" s="6">
        <v>363260000</v>
      </c>
      <c r="BI688" s="6"/>
      <c r="BJ688" s="6"/>
      <c r="BK688" s="6" t="b">
        <v>0</v>
      </c>
      <c r="BL688" s="7">
        <v>45382</v>
      </c>
      <c r="BM688" s="6">
        <v>0</v>
      </c>
      <c r="BN688" s="6" t="s">
        <v>513</v>
      </c>
      <c r="BO688" s="6">
        <v>4</v>
      </c>
      <c r="BP688" s="6">
        <v>562125.52275100001</v>
      </c>
      <c r="BQ688" s="6" t="b">
        <v>1</v>
      </c>
      <c r="BR688" s="6" t="s">
        <v>2617</v>
      </c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2014</v>
      </c>
      <c r="B689" s="6" t="s">
        <v>1709</v>
      </c>
      <c r="C689" s="6" t="s">
        <v>1951</v>
      </c>
      <c r="D689" s="6" t="s">
        <v>70</v>
      </c>
      <c r="E689" s="7">
        <v>47177</v>
      </c>
      <c r="F689" s="6">
        <v>961384.76766400004</v>
      </c>
      <c r="G689" s="7">
        <v>949367.45806842402</v>
      </c>
      <c r="H689" s="6">
        <v>0</v>
      </c>
      <c r="I689" s="7" t="s">
        <v>1681</v>
      </c>
      <c r="J689" s="6" t="s">
        <v>511</v>
      </c>
      <c r="K689" s="6" t="s">
        <v>1921</v>
      </c>
      <c r="L689" s="7">
        <v>600</v>
      </c>
      <c r="M689" s="6">
        <v>100</v>
      </c>
      <c r="N689" s="6" t="s">
        <v>1971</v>
      </c>
      <c r="O689" s="7">
        <v>0</v>
      </c>
      <c r="P689" s="6">
        <v>20300000</v>
      </c>
      <c r="Q689" s="7">
        <v>0.98759583799999995</v>
      </c>
      <c r="R689" s="6">
        <v>0.98759583799999995</v>
      </c>
      <c r="S689" s="6">
        <v>949459.594973</v>
      </c>
      <c r="T689" s="7">
        <v>949459.594973</v>
      </c>
      <c r="U689" s="6">
        <v>116013</v>
      </c>
      <c r="V689" s="6">
        <v>116012</v>
      </c>
      <c r="W689" s="7">
        <v>136</v>
      </c>
      <c r="X689" s="6" t="s">
        <v>508</v>
      </c>
      <c r="Y689" s="7" t="s">
        <v>55</v>
      </c>
      <c r="Z689" s="6" t="s">
        <v>59</v>
      </c>
      <c r="AA689" s="7" t="s">
        <v>59</v>
      </c>
      <c r="AB689" s="6" t="s">
        <v>59</v>
      </c>
      <c r="AC689" s="7">
        <v>2.463054187</v>
      </c>
      <c r="AD689" s="6">
        <v>2.463054187</v>
      </c>
      <c r="AE689" s="7">
        <v>2.463054187</v>
      </c>
      <c r="AF689" s="6">
        <v>2.463054187</v>
      </c>
      <c r="AG689" s="7">
        <v>0</v>
      </c>
      <c r="AH689" s="6" t="s">
        <v>1951</v>
      </c>
      <c r="AI689" s="7" t="s">
        <v>2618</v>
      </c>
      <c r="AJ689" s="6" t="s">
        <v>508</v>
      </c>
      <c r="AK689" s="7" t="b">
        <v>0</v>
      </c>
      <c r="AL689" s="6" t="b">
        <v>1</v>
      </c>
      <c r="AM689" s="6" t="b">
        <v>0</v>
      </c>
      <c r="AN689" s="6" t="b">
        <v>0</v>
      </c>
      <c r="AO689" s="6" t="b">
        <v>1</v>
      </c>
      <c r="AP689" s="7" t="b">
        <v>0</v>
      </c>
      <c r="AQ689" s="6" t="b">
        <v>0</v>
      </c>
      <c r="AR689" s="38"/>
      <c r="AS689" s="6" t="s">
        <v>1980</v>
      </c>
      <c r="AT689" s="7" t="s">
        <v>57</v>
      </c>
      <c r="AU689" s="6">
        <v>50000000</v>
      </c>
      <c r="AV689" s="7" t="s">
        <v>1996</v>
      </c>
      <c r="AW689" s="6" t="s">
        <v>1996</v>
      </c>
      <c r="AX689" s="7"/>
      <c r="AY689" s="6"/>
      <c r="AZ689" s="6" t="s">
        <v>1980</v>
      </c>
      <c r="BA689" s="6"/>
      <c r="BB689" s="6" t="s">
        <v>1890</v>
      </c>
      <c r="BC689" s="6" t="s">
        <v>2969</v>
      </c>
      <c r="BD689" s="6"/>
      <c r="BE689" s="6"/>
      <c r="BF689" s="7"/>
      <c r="BG689" s="6"/>
      <c r="BH689" s="6">
        <v>50000000</v>
      </c>
      <c r="BI689" s="6"/>
      <c r="BJ689" s="6"/>
      <c r="BK689" s="6" t="b">
        <v>0</v>
      </c>
      <c r="BL689" s="7">
        <v>45359</v>
      </c>
      <c r="BM689" s="6">
        <v>-1</v>
      </c>
      <c r="BN689" s="6" t="s">
        <v>513</v>
      </c>
      <c r="BO689" s="6">
        <v>-1</v>
      </c>
      <c r="BP689" s="6">
        <v>949459.594973</v>
      </c>
      <c r="BQ689" s="6" t="b">
        <v>1</v>
      </c>
      <c r="BR689" s="6" t="s">
        <v>2617</v>
      </c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2014</v>
      </c>
      <c r="B690" s="6" t="s">
        <v>1709</v>
      </c>
      <c r="C690" s="6" t="s">
        <v>1951</v>
      </c>
      <c r="D690" s="6" t="s">
        <v>70</v>
      </c>
      <c r="E690" s="7">
        <v>47177</v>
      </c>
      <c r="F690" s="6">
        <v>192276.95353299999</v>
      </c>
      <c r="G690" s="7">
        <v>-0.01</v>
      </c>
      <c r="H690" s="6">
        <v>192276.95353299999</v>
      </c>
      <c r="I690" s="7" t="s">
        <v>1681</v>
      </c>
      <c r="J690" s="6" t="s">
        <v>511</v>
      </c>
      <c r="K690" s="6" t="s">
        <v>1921</v>
      </c>
      <c r="L690" s="7">
        <v>600</v>
      </c>
      <c r="M690" s="6">
        <v>150</v>
      </c>
      <c r="N690" s="6" t="s">
        <v>1971</v>
      </c>
      <c r="O690" s="7">
        <v>0</v>
      </c>
      <c r="P690" s="6">
        <v>20300000</v>
      </c>
      <c r="Q690" s="7">
        <v>1</v>
      </c>
      <c r="R690" s="6">
        <v>1</v>
      </c>
      <c r="S690" s="6">
        <v>-0.01</v>
      </c>
      <c r="T690" s="7">
        <v>-0.01</v>
      </c>
      <c r="U690" s="6">
        <v>116014</v>
      </c>
      <c r="V690" s="6">
        <v>116012</v>
      </c>
      <c r="W690" s="7">
        <v>136</v>
      </c>
      <c r="X690" s="6" t="s">
        <v>508</v>
      </c>
      <c r="Y690" s="7" t="s">
        <v>55</v>
      </c>
      <c r="Z690" s="6" t="s">
        <v>59</v>
      </c>
      <c r="AA690" s="7" t="s">
        <v>59</v>
      </c>
      <c r="AB690" s="6" t="s">
        <v>59</v>
      </c>
      <c r="AC690" s="7">
        <v>2.463054187</v>
      </c>
      <c r="AD690" s="6">
        <v>2.463054187</v>
      </c>
      <c r="AE690" s="7">
        <v>2.463054187</v>
      </c>
      <c r="AF690" s="6">
        <v>2.463054187</v>
      </c>
      <c r="AG690" s="7">
        <v>0</v>
      </c>
      <c r="AH690" s="6" t="s">
        <v>1951</v>
      </c>
      <c r="AI690" s="7" t="s">
        <v>2618</v>
      </c>
      <c r="AJ690" s="6" t="s">
        <v>508</v>
      </c>
      <c r="AK690" s="7" t="b">
        <v>0</v>
      </c>
      <c r="AL690" s="6" t="b">
        <v>1</v>
      </c>
      <c r="AM690" s="6" t="b">
        <v>0</v>
      </c>
      <c r="AN690" s="6" t="b">
        <v>0</v>
      </c>
      <c r="AO690" s="6" t="b">
        <v>1</v>
      </c>
      <c r="AP690" s="7" t="b">
        <v>0</v>
      </c>
      <c r="AQ690" s="6" t="b">
        <v>0</v>
      </c>
      <c r="AR690" s="38"/>
      <c r="AS690" s="6" t="s">
        <v>1980</v>
      </c>
      <c r="AT690" s="7" t="s">
        <v>67</v>
      </c>
      <c r="AU690" s="6">
        <v>10000000</v>
      </c>
      <c r="AV690" s="7" t="s">
        <v>1996</v>
      </c>
      <c r="AW690" s="6" t="s">
        <v>1996</v>
      </c>
      <c r="AX690" s="7"/>
      <c r="AY690" s="6"/>
      <c r="AZ690" s="6" t="s">
        <v>1980</v>
      </c>
      <c r="BA690" s="6"/>
      <c r="BB690" s="6" t="s">
        <v>1890</v>
      </c>
      <c r="BC690" s="6" t="s">
        <v>2969</v>
      </c>
      <c r="BD690" s="6"/>
      <c r="BE690" s="6"/>
      <c r="BF690" s="7"/>
      <c r="BG690" s="6"/>
      <c r="BH690" s="6">
        <v>50000000</v>
      </c>
      <c r="BI690" s="6"/>
      <c r="BJ690" s="6"/>
      <c r="BK690" s="6" t="b">
        <v>0</v>
      </c>
      <c r="BL690" s="7">
        <v>45359</v>
      </c>
      <c r="BM690" s="6">
        <v>-1</v>
      </c>
      <c r="BN690" s="6" t="s">
        <v>513</v>
      </c>
      <c r="BO690" s="6">
        <v>-1</v>
      </c>
      <c r="BP690" s="6">
        <v>192276.94353300001</v>
      </c>
      <c r="BQ690" s="6" t="b">
        <v>1</v>
      </c>
      <c r="BR690" s="6" t="s">
        <v>2617</v>
      </c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2014</v>
      </c>
      <c r="B691" s="6" t="s">
        <v>1709</v>
      </c>
      <c r="C691" s="6" t="s">
        <v>1951</v>
      </c>
      <c r="D691" s="6" t="s">
        <v>70</v>
      </c>
      <c r="E691" s="7">
        <v>47177</v>
      </c>
      <c r="F691" s="6">
        <v>288415.430299</v>
      </c>
      <c r="G691" s="7">
        <v>-3605.1928787410002</v>
      </c>
      <c r="H691" s="6">
        <v>288415.430299</v>
      </c>
      <c r="I691" s="7" t="s">
        <v>1681</v>
      </c>
      <c r="J691" s="6" t="s">
        <v>511</v>
      </c>
      <c r="K691" s="6" t="s">
        <v>1921</v>
      </c>
      <c r="L691" s="7">
        <v>600</v>
      </c>
      <c r="M691" s="6">
        <v>100</v>
      </c>
      <c r="N691" s="6" t="s">
        <v>1971</v>
      </c>
      <c r="O691" s="7">
        <v>0</v>
      </c>
      <c r="P691" s="6">
        <v>20300000</v>
      </c>
      <c r="Q691" s="7">
        <v>0.98759581200000002</v>
      </c>
      <c r="R691" s="6">
        <v>0.98759581200000002</v>
      </c>
      <c r="S691" s="6">
        <v>-3577.5499989999998</v>
      </c>
      <c r="T691" s="7">
        <v>-3577.5499989999998</v>
      </c>
      <c r="U691" s="6">
        <v>116015</v>
      </c>
      <c r="V691" s="6">
        <v>116012</v>
      </c>
      <c r="W691" s="7">
        <v>136</v>
      </c>
      <c r="X691" s="6" t="s">
        <v>508</v>
      </c>
      <c r="Y691" s="7" t="s">
        <v>55</v>
      </c>
      <c r="Z691" s="6" t="s">
        <v>59</v>
      </c>
      <c r="AA691" s="7" t="s">
        <v>59</v>
      </c>
      <c r="AB691" s="6" t="s">
        <v>59</v>
      </c>
      <c r="AC691" s="7">
        <v>2.463054187</v>
      </c>
      <c r="AD691" s="6">
        <v>2.463054187</v>
      </c>
      <c r="AE691" s="7">
        <v>2.463054187</v>
      </c>
      <c r="AF691" s="6">
        <v>2.463054187</v>
      </c>
      <c r="AG691" s="7">
        <v>0</v>
      </c>
      <c r="AH691" s="6" t="s">
        <v>1951</v>
      </c>
      <c r="AI691" s="7" t="s">
        <v>2618</v>
      </c>
      <c r="AJ691" s="6" t="s">
        <v>508</v>
      </c>
      <c r="AK691" s="7" t="b">
        <v>0</v>
      </c>
      <c r="AL691" s="6" t="b">
        <v>1</v>
      </c>
      <c r="AM691" s="6" t="b">
        <v>0</v>
      </c>
      <c r="AN691" s="6" t="b">
        <v>0</v>
      </c>
      <c r="AO691" s="6" t="b">
        <v>1</v>
      </c>
      <c r="AP691" s="7" t="b">
        <v>0</v>
      </c>
      <c r="AQ691" s="6" t="b">
        <v>0</v>
      </c>
      <c r="AR691" s="38"/>
      <c r="AS691" s="6" t="s">
        <v>1980</v>
      </c>
      <c r="AT691" s="7" t="s">
        <v>64</v>
      </c>
      <c r="AU691" s="6">
        <v>15000000</v>
      </c>
      <c r="AV691" s="7" t="s">
        <v>1996</v>
      </c>
      <c r="AW691" s="6" t="s">
        <v>1996</v>
      </c>
      <c r="AX691" s="7"/>
      <c r="AY691" s="6"/>
      <c r="AZ691" s="6" t="s">
        <v>1980</v>
      </c>
      <c r="BA691" s="6"/>
      <c r="BB691" s="6" t="s">
        <v>1890</v>
      </c>
      <c r="BC691" s="6" t="s">
        <v>2969</v>
      </c>
      <c r="BD691" s="6"/>
      <c r="BE691" s="6"/>
      <c r="BF691" s="7"/>
      <c r="BG691" s="6"/>
      <c r="BH691" s="6">
        <v>50000000</v>
      </c>
      <c r="BI691" s="6"/>
      <c r="BJ691" s="6"/>
      <c r="BK691" s="6" t="b">
        <v>0</v>
      </c>
      <c r="BL691" s="7">
        <v>45359</v>
      </c>
      <c r="BM691" s="6">
        <v>-1</v>
      </c>
      <c r="BN691" s="6" t="s">
        <v>513</v>
      </c>
      <c r="BO691" s="6">
        <v>-1</v>
      </c>
      <c r="BP691" s="6">
        <v>284837.88030000002</v>
      </c>
      <c r="BQ691" s="6" t="b">
        <v>1</v>
      </c>
      <c r="BR691" s="6" t="s">
        <v>2617</v>
      </c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2015</v>
      </c>
      <c r="B692" s="6" t="s">
        <v>1709</v>
      </c>
      <c r="C692" s="6" t="s">
        <v>1935</v>
      </c>
      <c r="D692" s="6" t="s">
        <v>70</v>
      </c>
      <c r="E692" s="7">
        <v>46508</v>
      </c>
      <c r="F692" s="6">
        <v>492206.45334299997</v>
      </c>
      <c r="G692" s="7">
        <v>483592.83654248703</v>
      </c>
      <c r="H692" s="6">
        <v>0</v>
      </c>
      <c r="I692" s="7" t="s">
        <v>1681</v>
      </c>
      <c r="J692" s="6" t="s">
        <v>511</v>
      </c>
      <c r="K692" s="6" t="s">
        <v>1921</v>
      </c>
      <c r="L692" s="7">
        <v>575</v>
      </c>
      <c r="M692" s="6">
        <v>100</v>
      </c>
      <c r="N692" s="6" t="s">
        <v>1971</v>
      </c>
      <c r="O692" s="7">
        <v>0</v>
      </c>
      <c r="P692" s="6">
        <v>15916000</v>
      </c>
      <c r="Q692" s="7">
        <v>0.98507451099999999</v>
      </c>
      <c r="R692" s="6">
        <v>0.98507451099999999</v>
      </c>
      <c r="S692" s="6">
        <v>484860.03114099998</v>
      </c>
      <c r="T692" s="7">
        <v>484860.03114099998</v>
      </c>
      <c r="U692" s="6">
        <v>116335</v>
      </c>
      <c r="V692" s="6">
        <v>116334</v>
      </c>
      <c r="W692" s="7">
        <v>136</v>
      </c>
      <c r="X692" s="6" t="s">
        <v>508</v>
      </c>
      <c r="Y692" s="7" t="s">
        <v>55</v>
      </c>
      <c r="Z692" s="6" t="s">
        <v>59</v>
      </c>
      <c r="AA692" s="7" t="s">
        <v>59</v>
      </c>
      <c r="AB692" s="6" t="s">
        <v>59</v>
      </c>
      <c r="AC692" s="7">
        <v>5.1105177179999997</v>
      </c>
      <c r="AD692" s="6">
        <v>4.1680698659999997</v>
      </c>
      <c r="AE692" s="7">
        <v>5.1105177179999997</v>
      </c>
      <c r="AF692" s="6">
        <v>4.1680698659999997</v>
      </c>
      <c r="AG692" s="7">
        <v>0</v>
      </c>
      <c r="AH692" s="6" t="s">
        <v>1936</v>
      </c>
      <c r="AI692" s="7" t="s">
        <v>2614</v>
      </c>
      <c r="AJ692" s="6" t="s">
        <v>508</v>
      </c>
      <c r="AK692" s="7" t="b">
        <v>0</v>
      </c>
      <c r="AL692" s="6" t="b">
        <v>1</v>
      </c>
      <c r="AM692" s="6" t="b">
        <v>0</v>
      </c>
      <c r="AN692" s="6" t="b">
        <v>0</v>
      </c>
      <c r="AO692" s="6" t="b">
        <v>1</v>
      </c>
      <c r="AP692" s="7" t="b">
        <v>0</v>
      </c>
      <c r="AQ692" s="6" t="b">
        <v>1</v>
      </c>
      <c r="AR692" s="38"/>
      <c r="AS692" s="6" t="s">
        <v>1980</v>
      </c>
      <c r="AT692" s="7" t="s">
        <v>57</v>
      </c>
      <c r="AU692" s="6">
        <v>26000000</v>
      </c>
      <c r="AV692" s="7" t="s">
        <v>1996</v>
      </c>
      <c r="AW692" s="6" t="s">
        <v>1996</v>
      </c>
      <c r="AX692" s="7"/>
      <c r="AY692" s="6"/>
      <c r="AZ692" s="6" t="s">
        <v>1980</v>
      </c>
      <c r="BA692" s="6"/>
      <c r="BB692" s="6" t="s">
        <v>1890</v>
      </c>
      <c r="BC692" s="6" t="s">
        <v>2744</v>
      </c>
      <c r="BD692" s="6"/>
      <c r="BE692" s="6"/>
      <c r="BF692" s="7"/>
      <c r="BG692" s="6"/>
      <c r="BH692" s="6">
        <v>66339000</v>
      </c>
      <c r="BI692" s="6"/>
      <c r="BJ692" s="6"/>
      <c r="BK692" s="6" t="b">
        <v>0</v>
      </c>
      <c r="BL692" s="7">
        <v>45377</v>
      </c>
      <c r="BM692" s="6">
        <v>-1</v>
      </c>
      <c r="BN692" s="6" t="s">
        <v>513</v>
      </c>
      <c r="BO692" s="6">
        <v>-1</v>
      </c>
      <c r="BP692" s="6">
        <v>484860.03114099998</v>
      </c>
      <c r="BQ692" s="6" t="b">
        <v>1</v>
      </c>
      <c r="BR692" s="6" t="s">
        <v>2617</v>
      </c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2015</v>
      </c>
      <c r="B693" s="6" t="s">
        <v>1709</v>
      </c>
      <c r="C693" s="6" t="s">
        <v>1935</v>
      </c>
      <c r="D693" s="6" t="s">
        <v>70</v>
      </c>
      <c r="E693" s="7">
        <v>46508</v>
      </c>
      <c r="F693" s="6">
        <v>246103.22667100001</v>
      </c>
      <c r="G693" s="7">
        <v>-3691.5484000699998</v>
      </c>
      <c r="H693" s="6">
        <v>246103.22667100001</v>
      </c>
      <c r="I693" s="7" t="s">
        <v>1681</v>
      </c>
      <c r="J693" s="6" t="s">
        <v>511</v>
      </c>
      <c r="K693" s="6" t="s">
        <v>1921</v>
      </c>
      <c r="L693" s="7">
        <v>575</v>
      </c>
      <c r="M693" s="6">
        <v>100</v>
      </c>
      <c r="N693" s="6" t="s">
        <v>1971</v>
      </c>
      <c r="O693" s="7">
        <v>0</v>
      </c>
      <c r="P693" s="6">
        <v>15916000</v>
      </c>
      <c r="Q693" s="7">
        <v>0.98503981500000004</v>
      </c>
      <c r="R693" s="6">
        <v>0.98503981500000004</v>
      </c>
      <c r="S693" s="6">
        <v>-3681.760002</v>
      </c>
      <c r="T693" s="7">
        <v>-3681.760002</v>
      </c>
      <c r="U693" s="6">
        <v>116336</v>
      </c>
      <c r="V693" s="6">
        <v>116334</v>
      </c>
      <c r="W693" s="7">
        <v>136</v>
      </c>
      <c r="X693" s="6" t="s">
        <v>508</v>
      </c>
      <c r="Y693" s="7" t="s">
        <v>55</v>
      </c>
      <c r="Z693" s="6" t="s">
        <v>59</v>
      </c>
      <c r="AA693" s="7" t="s">
        <v>59</v>
      </c>
      <c r="AB693" s="6" t="s">
        <v>59</v>
      </c>
      <c r="AC693" s="7">
        <v>5.1105177179999997</v>
      </c>
      <c r="AD693" s="6">
        <v>4.1680698659999997</v>
      </c>
      <c r="AE693" s="7">
        <v>5.1105177179999997</v>
      </c>
      <c r="AF693" s="6">
        <v>4.1680698659999997</v>
      </c>
      <c r="AG693" s="7">
        <v>0</v>
      </c>
      <c r="AH693" s="6" t="s">
        <v>1936</v>
      </c>
      <c r="AI693" s="7" t="s">
        <v>2614</v>
      </c>
      <c r="AJ693" s="6" t="s">
        <v>508</v>
      </c>
      <c r="AK693" s="7" t="b">
        <v>0</v>
      </c>
      <c r="AL693" s="6" t="b">
        <v>1</v>
      </c>
      <c r="AM693" s="6" t="b">
        <v>0</v>
      </c>
      <c r="AN693" s="6" t="b">
        <v>0</v>
      </c>
      <c r="AO693" s="6" t="b">
        <v>1</v>
      </c>
      <c r="AP693" s="7" t="b">
        <v>0</v>
      </c>
      <c r="AQ693" s="6" t="b">
        <v>1</v>
      </c>
      <c r="AR693" s="38"/>
      <c r="AS693" s="6" t="s">
        <v>1980</v>
      </c>
      <c r="AT693" s="7" t="s">
        <v>67</v>
      </c>
      <c r="AU693" s="6">
        <v>13000000</v>
      </c>
      <c r="AV693" s="7" t="s">
        <v>1996</v>
      </c>
      <c r="AW693" s="6" t="s">
        <v>1996</v>
      </c>
      <c r="AX693" s="7"/>
      <c r="AY693" s="6"/>
      <c r="AZ693" s="6" t="s">
        <v>1980</v>
      </c>
      <c r="BA693" s="6"/>
      <c r="BB693" s="6" t="s">
        <v>1890</v>
      </c>
      <c r="BC693" s="6" t="s">
        <v>2744</v>
      </c>
      <c r="BD693" s="6"/>
      <c r="BE693" s="6"/>
      <c r="BF693" s="7"/>
      <c r="BG693" s="6"/>
      <c r="BH693" s="6">
        <v>66339000</v>
      </c>
      <c r="BI693" s="6"/>
      <c r="BJ693" s="6"/>
      <c r="BK693" s="6" t="b">
        <v>0</v>
      </c>
      <c r="BL693" s="7">
        <v>45377</v>
      </c>
      <c r="BM693" s="6">
        <v>-1</v>
      </c>
      <c r="BN693" s="6" t="s">
        <v>513</v>
      </c>
      <c r="BO693" s="6">
        <v>-1</v>
      </c>
      <c r="BP693" s="6">
        <v>242421.46666899999</v>
      </c>
      <c r="BQ693" s="6" t="b">
        <v>1</v>
      </c>
      <c r="BR693" s="6" t="s">
        <v>2617</v>
      </c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2016</v>
      </c>
      <c r="B694" s="6" t="s">
        <v>1709</v>
      </c>
      <c r="C694" s="6" t="s">
        <v>1927</v>
      </c>
      <c r="D694" s="6" t="s">
        <v>75</v>
      </c>
      <c r="E694" s="7">
        <v>46548</v>
      </c>
      <c r="F694" s="6">
        <v>752656.7</v>
      </c>
      <c r="G694" s="7">
        <v>138389.40487777899</v>
      </c>
      <c r="H694" s="6">
        <v>599214.16112199996</v>
      </c>
      <c r="I694" s="7" t="s">
        <v>1681</v>
      </c>
      <c r="J694" s="6" t="s">
        <v>511</v>
      </c>
      <c r="K694" s="6" t="s">
        <v>1921</v>
      </c>
      <c r="L694" s="7">
        <v>650</v>
      </c>
      <c r="M694" s="6">
        <v>100</v>
      </c>
      <c r="N694" s="6" t="s">
        <v>1971</v>
      </c>
      <c r="O694" s="7">
        <v>0</v>
      </c>
      <c r="P694" s="6">
        <v>58330000</v>
      </c>
      <c r="Q694" s="7">
        <v>0.98260608999999999</v>
      </c>
      <c r="R694" s="6">
        <v>0.98260608999999999</v>
      </c>
      <c r="S694" s="6">
        <v>140350.909996</v>
      </c>
      <c r="T694" s="7">
        <v>140350.909996</v>
      </c>
      <c r="U694" s="6">
        <v>116695</v>
      </c>
      <c r="V694" s="6">
        <v>111998</v>
      </c>
      <c r="W694" s="7">
        <v>136</v>
      </c>
      <c r="X694" s="6" t="s">
        <v>508</v>
      </c>
      <c r="Y694" s="7" t="s">
        <v>55</v>
      </c>
      <c r="Z694" s="6" t="s">
        <v>59</v>
      </c>
      <c r="AA694" s="7" t="s">
        <v>59</v>
      </c>
      <c r="AB694" s="6" t="s">
        <v>59</v>
      </c>
      <c r="AC694" s="7">
        <v>4.47</v>
      </c>
      <c r="AD694" s="6">
        <v>4.47</v>
      </c>
      <c r="AE694" s="7">
        <v>4.3667063009999998</v>
      </c>
      <c r="AF694" s="6">
        <v>4.3667063009999998</v>
      </c>
      <c r="AG694" s="7">
        <v>0.15</v>
      </c>
      <c r="AH694" s="6" t="s">
        <v>1930</v>
      </c>
      <c r="AI694" s="7" t="s">
        <v>2620</v>
      </c>
      <c r="AJ694" s="6" t="s">
        <v>508</v>
      </c>
      <c r="AK694" s="7" t="b">
        <v>1</v>
      </c>
      <c r="AL694" s="6" t="b">
        <v>0</v>
      </c>
      <c r="AM694" s="6" t="b">
        <v>0</v>
      </c>
      <c r="AN694" s="6" t="b">
        <v>0</v>
      </c>
      <c r="AO694" s="6" t="b">
        <v>1</v>
      </c>
      <c r="AP694" s="7" t="b">
        <v>0</v>
      </c>
      <c r="AQ694" s="6" t="b">
        <v>0</v>
      </c>
      <c r="AR694" s="38">
        <v>0</v>
      </c>
      <c r="AS694" s="6" t="b">
        <v>0</v>
      </c>
      <c r="AT694" s="7" t="s">
        <v>67</v>
      </c>
      <c r="AU694" s="6">
        <v>32000000</v>
      </c>
      <c r="AV694" s="7" t="s">
        <v>1996</v>
      </c>
      <c r="AW694" s="6" t="s">
        <v>1996</v>
      </c>
      <c r="AX694" s="7"/>
      <c r="AY694" s="6"/>
      <c r="AZ694" s="6" t="s">
        <v>1980</v>
      </c>
      <c r="BA694" s="6"/>
      <c r="BB694" s="6" t="s">
        <v>1890</v>
      </c>
      <c r="BC694" s="6" t="s">
        <v>2970</v>
      </c>
      <c r="BD694" s="6"/>
      <c r="BE694" s="6"/>
      <c r="BF694" s="6"/>
      <c r="BG694" s="6"/>
      <c r="BH694" s="6">
        <v>261030000</v>
      </c>
      <c r="BI694" s="6"/>
      <c r="BJ694" s="6"/>
      <c r="BK694" s="6" t="b">
        <v>0</v>
      </c>
      <c r="BL694" s="7">
        <v>45382</v>
      </c>
      <c r="BM694" s="6">
        <v>0</v>
      </c>
      <c r="BN694" s="6" t="s">
        <v>513</v>
      </c>
      <c r="BO694" s="6">
        <v>5</v>
      </c>
      <c r="BP694" s="6">
        <v>739565.07111799996</v>
      </c>
      <c r="BQ694" s="6" t="b">
        <v>1</v>
      </c>
      <c r="BR694" s="6" t="s">
        <v>2617</v>
      </c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2019</v>
      </c>
      <c r="B695" s="6" t="s">
        <v>1709</v>
      </c>
      <c r="C695" s="6" t="s">
        <v>2017</v>
      </c>
      <c r="D695" s="6" t="s">
        <v>152</v>
      </c>
      <c r="E695" s="7">
        <v>46877</v>
      </c>
      <c r="F695" s="6">
        <v>39086.470488999999</v>
      </c>
      <c r="G695" s="7"/>
      <c r="H695" s="6">
        <v>39086.470488999999</v>
      </c>
      <c r="I695" s="7" t="s">
        <v>1681</v>
      </c>
      <c r="J695" s="6" t="s">
        <v>511</v>
      </c>
      <c r="K695" s="6" t="s">
        <v>1921</v>
      </c>
      <c r="L695" s="7">
        <v>800</v>
      </c>
      <c r="M695" s="6">
        <v>175</v>
      </c>
      <c r="N695" s="6" t="s">
        <v>1971</v>
      </c>
      <c r="O695" s="7">
        <v>0</v>
      </c>
      <c r="P695" s="6">
        <v>35800000</v>
      </c>
      <c r="Q695" s="7"/>
      <c r="R695" s="6"/>
      <c r="S695" s="6">
        <v>0</v>
      </c>
      <c r="T695" s="7">
        <v>0</v>
      </c>
      <c r="U695" s="6">
        <v>116853</v>
      </c>
      <c r="V695" s="6">
        <v>111994</v>
      </c>
      <c r="W695" s="7">
        <v>136</v>
      </c>
      <c r="X695" s="6" t="s">
        <v>508</v>
      </c>
      <c r="Y695" s="7" t="s">
        <v>55</v>
      </c>
      <c r="Z695" s="6" t="s">
        <v>59</v>
      </c>
      <c r="AA695" s="7" t="s">
        <v>59</v>
      </c>
      <c r="AB695" s="6" t="s">
        <v>59</v>
      </c>
      <c r="AC695" s="7">
        <v>4.7402234630000004</v>
      </c>
      <c r="AD695" s="6">
        <v>4.148044692</v>
      </c>
      <c r="AE695" s="7">
        <v>4.7402234630000004</v>
      </c>
      <c r="AF695" s="6">
        <v>4.148044692</v>
      </c>
      <c r="AG695" s="7">
        <v>0.69832402199999999</v>
      </c>
      <c r="AH695" s="6" t="s">
        <v>2018</v>
      </c>
      <c r="AI695" s="7" t="s">
        <v>2653</v>
      </c>
      <c r="AJ695" s="6" t="s">
        <v>508</v>
      </c>
      <c r="AK695" s="7" t="b">
        <v>1</v>
      </c>
      <c r="AL695" s="6" t="b">
        <v>0</v>
      </c>
      <c r="AM695" s="6" t="b">
        <v>1</v>
      </c>
      <c r="AN695" s="6" t="b">
        <v>0</v>
      </c>
      <c r="AO695" s="6" t="b">
        <v>1</v>
      </c>
      <c r="AP695" s="7" t="b">
        <v>0</v>
      </c>
      <c r="AQ695" s="6" t="b">
        <v>1</v>
      </c>
      <c r="AR695" s="38">
        <v>0</v>
      </c>
      <c r="AS695" s="6" t="b">
        <v>0</v>
      </c>
      <c r="AT695" s="7" t="s">
        <v>67</v>
      </c>
      <c r="AU695" s="6">
        <v>15000000</v>
      </c>
      <c r="AV695" s="7" t="s">
        <v>1996</v>
      </c>
      <c r="AW695" s="6" t="s">
        <v>1996</v>
      </c>
      <c r="AX695" s="7"/>
      <c r="AY695" s="6"/>
      <c r="AZ695" s="6" t="s">
        <v>1980</v>
      </c>
      <c r="BA695" s="6"/>
      <c r="BB695" s="6" t="s">
        <v>1890</v>
      </c>
      <c r="BC695" s="6" t="s">
        <v>2700</v>
      </c>
      <c r="BD695" s="6"/>
      <c r="BE695" s="6"/>
      <c r="BF695" s="7"/>
      <c r="BG695" s="6"/>
      <c r="BH695" s="6">
        <v>148500000</v>
      </c>
      <c r="BI695" s="6"/>
      <c r="BJ695" s="6"/>
      <c r="BK695" s="6" t="b">
        <v>0</v>
      </c>
      <c r="BL695" s="7">
        <v>45110</v>
      </c>
      <c r="BM695" s="6">
        <v>-1</v>
      </c>
      <c r="BN695" s="6" t="s">
        <v>513</v>
      </c>
      <c r="BO695" s="6">
        <v>-1</v>
      </c>
      <c r="BP695" s="6">
        <v>39086.470488999999</v>
      </c>
      <c r="BQ695" s="6" t="b">
        <v>1</v>
      </c>
      <c r="BR695" s="6" t="s">
        <v>2617</v>
      </c>
      <c r="BS695" s="6"/>
      <c r="BT695" s="6"/>
      <c r="BU695" s="6"/>
      <c r="BV695" s="6"/>
      <c r="BW695" s="6"/>
      <c r="BX695" s="6"/>
      <c r="BY695" s="6"/>
    </row>
    <row r="696" spans="1:77" ht="409.6" x14ac:dyDescent="0.2">
      <c r="A696" t="s">
        <v>2475</v>
      </c>
      <c r="B696" s="6" t="s">
        <v>400</v>
      </c>
      <c r="C696" s="6" t="s">
        <v>1959</v>
      </c>
      <c r="D696" s="6" t="s">
        <v>75</v>
      </c>
      <c r="E696" s="7">
        <v>45234</v>
      </c>
      <c r="F696" s="6">
        <v>2800000</v>
      </c>
      <c r="G696" s="7">
        <v>2009818.5835846539</v>
      </c>
      <c r="H696" s="6">
        <v>0</v>
      </c>
      <c r="I696" s="7" t="s">
        <v>1681</v>
      </c>
      <c r="J696" s="6" t="s">
        <v>2613</v>
      </c>
      <c r="K696" s="6" t="s">
        <v>1921</v>
      </c>
      <c r="L696" s="7">
        <v>0</v>
      </c>
      <c r="M696" s="6">
        <v>0</v>
      </c>
      <c r="N696" s="6"/>
      <c r="O696" s="7">
        <v>0</v>
      </c>
      <c r="P696" s="6">
        <v>0</v>
      </c>
      <c r="Q696" s="7">
        <v>0.99241511100000002</v>
      </c>
      <c r="R696" s="6">
        <v>0.29974711100000001</v>
      </c>
      <c r="S696" s="6">
        <v>2019843.5065349999</v>
      </c>
      <c r="T696" s="7">
        <v>610069.565741</v>
      </c>
      <c r="U696" s="6">
        <v>55939</v>
      </c>
      <c r="V696" s="6">
        <v>56989</v>
      </c>
      <c r="W696" s="7">
        <v>225</v>
      </c>
      <c r="X696" s="6" t="s">
        <v>397</v>
      </c>
      <c r="Y696" s="7" t="s">
        <v>55</v>
      </c>
      <c r="Z696" s="6" t="s">
        <v>59</v>
      </c>
      <c r="AA696" s="7" t="s">
        <v>59</v>
      </c>
      <c r="AB696" s="6" t="s">
        <v>59</v>
      </c>
      <c r="AC696" s="7"/>
      <c r="AD696" s="6"/>
      <c r="AE696" s="7">
        <v>2.5168946860000001</v>
      </c>
      <c r="AF696" s="6">
        <v>2.5168946860000001</v>
      </c>
      <c r="AG696" s="7">
        <v>0</v>
      </c>
      <c r="AH696" s="6" t="s">
        <v>1960</v>
      </c>
      <c r="AI696" s="7" t="s">
        <v>2620</v>
      </c>
      <c r="AJ696" s="6" t="s">
        <v>397</v>
      </c>
      <c r="AK696" s="7" t="b">
        <v>0</v>
      </c>
      <c r="AL696" s="6" t="b">
        <v>1</v>
      </c>
      <c r="AM696" s="6" t="b">
        <v>0</v>
      </c>
      <c r="AN696" s="6" t="b">
        <v>0</v>
      </c>
      <c r="AO696" s="6" t="b">
        <v>1</v>
      </c>
      <c r="AP696" s="7" t="b">
        <v>0</v>
      </c>
      <c r="AQ696" s="6" t="b">
        <v>1</v>
      </c>
      <c r="AR696" s="38">
        <v>1</v>
      </c>
      <c r="AS696" s="6" t="b">
        <v>0</v>
      </c>
      <c r="AT696" s="7" t="s">
        <v>57</v>
      </c>
      <c r="AU696" s="6">
        <v>35805850</v>
      </c>
      <c r="AV696" s="7" t="s">
        <v>1996</v>
      </c>
      <c r="AW696" s="6" t="s">
        <v>1996</v>
      </c>
      <c r="AX696" s="7">
        <v>1275</v>
      </c>
      <c r="AY696" s="7">
        <v>43646</v>
      </c>
      <c r="AZ696" s="6" t="b">
        <v>0</v>
      </c>
      <c r="BA696" s="6" t="s">
        <v>61</v>
      </c>
      <c r="BB696" s="6" t="s">
        <v>2073</v>
      </c>
      <c r="BC696" s="6"/>
      <c r="BD696" s="39" t="s">
        <v>2971</v>
      </c>
      <c r="BE696" s="7">
        <v>44869</v>
      </c>
      <c r="BF696" s="7">
        <v>45234</v>
      </c>
      <c r="BG696" s="7">
        <v>44869</v>
      </c>
      <c r="BH696" s="6">
        <v>35804850</v>
      </c>
      <c r="BI696" s="6">
        <v>0</v>
      </c>
      <c r="BJ696" s="6">
        <v>0</v>
      </c>
      <c r="BK696" s="6" t="b">
        <v>1</v>
      </c>
      <c r="BL696" s="7">
        <v>45291</v>
      </c>
      <c r="BM696" s="6">
        <v>6</v>
      </c>
      <c r="BN696" s="6" t="s">
        <v>402</v>
      </c>
      <c r="BO696" s="6">
        <v>9</v>
      </c>
      <c r="BP696" s="6">
        <v>2019843.5065349999</v>
      </c>
      <c r="BQ696" s="6" t="b">
        <v>1</v>
      </c>
      <c r="BR696" s="6" t="s">
        <v>2617</v>
      </c>
      <c r="BS696" s="6"/>
      <c r="BT696" s="6"/>
      <c r="BU696" s="6"/>
      <c r="BV696" s="6"/>
      <c r="BW696" s="6"/>
      <c r="BX696" s="6"/>
      <c r="BY696" s="6"/>
    </row>
    <row r="697" spans="1:77" ht="409.6" x14ac:dyDescent="0.2">
      <c r="A697" t="s">
        <v>2510</v>
      </c>
      <c r="B697" s="6" t="s">
        <v>400</v>
      </c>
      <c r="C697" s="6" t="s">
        <v>2341</v>
      </c>
      <c r="D697" s="6" t="s">
        <v>239</v>
      </c>
      <c r="E697" s="7">
        <v>45382</v>
      </c>
      <c r="F697" s="6">
        <v>4887400</v>
      </c>
      <c r="G697" s="7">
        <v>3030719.1746788868</v>
      </c>
      <c r="H697" s="6">
        <v>0</v>
      </c>
      <c r="I697" s="7" t="s">
        <v>1681</v>
      </c>
      <c r="J697" s="6" t="s">
        <v>2613</v>
      </c>
      <c r="K697" s="6" t="s">
        <v>1921</v>
      </c>
      <c r="L697" s="7">
        <v>850</v>
      </c>
      <c r="M697" s="6">
        <v>150</v>
      </c>
      <c r="N697" s="6" t="s">
        <v>1895</v>
      </c>
      <c r="O697" s="7">
        <v>0</v>
      </c>
      <c r="P697" s="6">
        <v>19118000</v>
      </c>
      <c r="Q697" s="7">
        <v>0.99925465099999999</v>
      </c>
      <c r="R697" s="6">
        <v>0.49971165099999998</v>
      </c>
      <c r="S697" s="6">
        <v>3076987.1437550001</v>
      </c>
      <c r="T697" s="7">
        <v>1538753.2338990001</v>
      </c>
      <c r="U697" s="6">
        <v>58053</v>
      </c>
      <c r="V697" s="6">
        <v>58052</v>
      </c>
      <c r="W697" s="7">
        <v>225</v>
      </c>
      <c r="X697" s="6" t="s">
        <v>397</v>
      </c>
      <c r="Y697" s="7" t="s">
        <v>55</v>
      </c>
      <c r="Z697" s="6" t="s">
        <v>59</v>
      </c>
      <c r="AA697" s="7" t="s">
        <v>59</v>
      </c>
      <c r="AB697" s="6" t="s">
        <v>59</v>
      </c>
      <c r="AC697" s="7">
        <v>2.1774309550000002</v>
      </c>
      <c r="AD697" s="6">
        <v>2.1774309550000002</v>
      </c>
      <c r="AE697" s="7">
        <v>4.4755043219999999</v>
      </c>
      <c r="AF697" s="6">
        <v>3.7550432269999998</v>
      </c>
      <c r="AG697" s="7">
        <v>0</v>
      </c>
      <c r="AH697" s="6" t="s">
        <v>2342</v>
      </c>
      <c r="AI697" s="7" t="s">
        <v>2629</v>
      </c>
      <c r="AJ697" s="6" t="s">
        <v>397</v>
      </c>
      <c r="AK697" s="7" t="b">
        <v>1</v>
      </c>
      <c r="AL697" s="6" t="b">
        <v>0</v>
      </c>
      <c r="AM697" s="6" t="b">
        <v>0</v>
      </c>
      <c r="AN697" s="6" t="b">
        <v>0</v>
      </c>
      <c r="AO697" s="6" t="b">
        <v>0</v>
      </c>
      <c r="AP697" s="7" t="b">
        <v>0</v>
      </c>
      <c r="AQ697" s="6" t="b">
        <v>1</v>
      </c>
      <c r="AR697" s="38">
        <v>0</v>
      </c>
      <c r="AS697" s="6" t="b">
        <v>0</v>
      </c>
      <c r="AT697" s="7" t="s">
        <v>57</v>
      </c>
      <c r="AU697" s="6">
        <v>41628125</v>
      </c>
      <c r="AV697" s="7" t="s">
        <v>1996</v>
      </c>
      <c r="AW697" s="6" t="s">
        <v>1996</v>
      </c>
      <c r="AX697" s="7"/>
      <c r="AY697" s="7">
        <v>43646</v>
      </c>
      <c r="AZ697" s="6" t="b">
        <v>0</v>
      </c>
      <c r="BA697" s="6" t="s">
        <v>61</v>
      </c>
      <c r="BB697" s="6" t="s">
        <v>2103</v>
      </c>
      <c r="BC697" s="6"/>
      <c r="BD697" s="39" t="s">
        <v>2972</v>
      </c>
      <c r="BE697" s="7">
        <v>44498</v>
      </c>
      <c r="BF697" s="7">
        <v>44614</v>
      </c>
      <c r="BG697" s="7">
        <v>44498</v>
      </c>
      <c r="BH697" s="6">
        <v>41438125</v>
      </c>
      <c r="BI697" s="6">
        <v>0</v>
      </c>
      <c r="BJ697" s="6">
        <v>0</v>
      </c>
      <c r="BK697" s="6" t="b">
        <v>1</v>
      </c>
      <c r="BL697" s="7">
        <v>45291</v>
      </c>
      <c r="BM697" s="6">
        <v>6</v>
      </c>
      <c r="BN697" s="6" t="s">
        <v>402</v>
      </c>
      <c r="BO697" s="6">
        <v>9</v>
      </c>
      <c r="BP697" s="6">
        <v>3076987.1437550001</v>
      </c>
      <c r="BQ697" s="6" t="b">
        <v>1</v>
      </c>
      <c r="BR697" s="6" t="s">
        <v>2617</v>
      </c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2473</v>
      </c>
      <c r="B698" s="6" t="s">
        <v>400</v>
      </c>
      <c r="C698" s="6" t="s">
        <v>1942</v>
      </c>
      <c r="D698" s="6" t="s">
        <v>84</v>
      </c>
      <c r="E698" s="7">
        <v>45471</v>
      </c>
      <c r="F698" s="6">
        <v>4712342.8099999996</v>
      </c>
      <c r="G698" s="7">
        <v>975150.82864427404</v>
      </c>
      <c r="H698" s="6">
        <v>0</v>
      </c>
      <c r="I698" s="7" t="s">
        <v>1681</v>
      </c>
      <c r="J698" s="6" t="s">
        <v>2613</v>
      </c>
      <c r="K698" s="6" t="s">
        <v>1921</v>
      </c>
      <c r="L698" s="7">
        <v>875</v>
      </c>
      <c r="M698" s="6">
        <v>100</v>
      </c>
      <c r="N698" s="6" t="s">
        <v>1971</v>
      </c>
      <c r="O698" s="7">
        <v>200</v>
      </c>
      <c r="P698" s="6">
        <v>54154000</v>
      </c>
      <c r="Q698" s="7">
        <v>0.99870083600000004</v>
      </c>
      <c r="R698" s="6">
        <v>0.99870083600000004</v>
      </c>
      <c r="S698" s="6">
        <v>1063841.3731780001</v>
      </c>
      <c r="T698" s="7">
        <v>1063841.3731780001</v>
      </c>
      <c r="U698" s="6">
        <v>59813</v>
      </c>
      <c r="V698" s="6">
        <v>59812</v>
      </c>
      <c r="W698" s="7">
        <v>225</v>
      </c>
      <c r="X698" s="6" t="s">
        <v>397</v>
      </c>
      <c r="Y698" s="7" t="s">
        <v>55</v>
      </c>
      <c r="Z698" s="6" t="s">
        <v>59</v>
      </c>
      <c r="AA698" s="7" t="s">
        <v>59</v>
      </c>
      <c r="AB698" s="6" t="s">
        <v>59</v>
      </c>
      <c r="AC698" s="7">
        <v>0.54305887200000003</v>
      </c>
      <c r="AD698" s="6">
        <v>0.54305887200000003</v>
      </c>
      <c r="AE698" s="7">
        <v>2.0122637939999999</v>
      </c>
      <c r="AF698" s="6">
        <v>2.0122637939999999</v>
      </c>
      <c r="AG698" s="7">
        <v>0</v>
      </c>
      <c r="AH698" s="6" t="s">
        <v>1949</v>
      </c>
      <c r="AI698" s="7" t="s">
        <v>2622</v>
      </c>
      <c r="AJ698" s="6" t="s">
        <v>397</v>
      </c>
      <c r="AK698" s="7" t="b">
        <v>0</v>
      </c>
      <c r="AL698" s="6" t="b">
        <v>0</v>
      </c>
      <c r="AM698" s="6" t="b">
        <v>0</v>
      </c>
      <c r="AN698" s="6" t="b">
        <v>0</v>
      </c>
      <c r="AO698" s="6" t="b">
        <v>1</v>
      </c>
      <c r="AP698" s="7" t="b">
        <v>0</v>
      </c>
      <c r="AQ698" s="6" t="b">
        <v>1</v>
      </c>
      <c r="AR698" s="38"/>
      <c r="AS698" s="6" t="b">
        <v>0</v>
      </c>
      <c r="AT698" s="7" t="s">
        <v>57</v>
      </c>
      <c r="AU698" s="6">
        <v>39921810.200000003</v>
      </c>
      <c r="AV698" s="7" t="s">
        <v>1996</v>
      </c>
      <c r="AW698" s="6" t="s">
        <v>1996</v>
      </c>
      <c r="AX698" s="7"/>
      <c r="AY698" s="6"/>
      <c r="AZ698" s="6" t="b">
        <v>0</v>
      </c>
      <c r="BA698" s="6" t="s">
        <v>61</v>
      </c>
      <c r="BB698" s="6" t="s">
        <v>1890</v>
      </c>
      <c r="BC698" s="6" t="s">
        <v>2973</v>
      </c>
      <c r="BD698" s="6" t="s">
        <v>2974</v>
      </c>
      <c r="BE698" s="7">
        <v>44160</v>
      </c>
      <c r="BF698" s="7">
        <v>45366</v>
      </c>
      <c r="BG698" s="6"/>
      <c r="BH698" s="6">
        <v>29408810.199999999</v>
      </c>
      <c r="BI698" s="6">
        <v>0</v>
      </c>
      <c r="BJ698" s="6">
        <v>0</v>
      </c>
      <c r="BK698" s="6" t="b">
        <v>0</v>
      </c>
      <c r="BL698" s="7">
        <v>45291</v>
      </c>
      <c r="BM698" s="6">
        <v>2</v>
      </c>
      <c r="BN698" s="6" t="s">
        <v>402</v>
      </c>
      <c r="BO698" s="6">
        <v>3</v>
      </c>
      <c r="BP698" s="6">
        <v>1063841.3731780001</v>
      </c>
      <c r="BQ698" s="6" t="b">
        <v>1</v>
      </c>
      <c r="BR698" s="6" t="s">
        <v>2617</v>
      </c>
      <c r="BS698" s="6"/>
      <c r="BT698" s="6"/>
      <c r="BU698" s="6"/>
      <c r="BV698" s="6"/>
      <c r="BW698" s="6"/>
      <c r="BX698" s="6"/>
      <c r="BY698" s="6"/>
    </row>
    <row r="699" spans="1:77" ht="409.6" x14ac:dyDescent="0.2">
      <c r="A699" t="s">
        <v>2474</v>
      </c>
      <c r="B699" s="6" t="s">
        <v>400</v>
      </c>
      <c r="C699" s="6" t="s">
        <v>1959</v>
      </c>
      <c r="D699" s="6" t="s">
        <v>75</v>
      </c>
      <c r="E699" s="7">
        <v>45234</v>
      </c>
      <c r="F699" s="6">
        <v>2652013.33</v>
      </c>
      <c r="G699" s="7">
        <v>1759341.15161075</v>
      </c>
      <c r="H699" s="6">
        <v>0</v>
      </c>
      <c r="I699" s="7" t="s">
        <v>1681</v>
      </c>
      <c r="J699" s="6" t="s">
        <v>2613</v>
      </c>
      <c r="K699" s="6" t="s">
        <v>1921</v>
      </c>
      <c r="L699" s="7">
        <v>810</v>
      </c>
      <c r="M699" s="6">
        <v>300</v>
      </c>
      <c r="N699" s="6" t="s">
        <v>1895</v>
      </c>
      <c r="O699" s="7">
        <v>0</v>
      </c>
      <c r="P699" s="6">
        <v>-12552000</v>
      </c>
      <c r="Q699" s="7">
        <v>0.99934658300000001</v>
      </c>
      <c r="R699" s="6">
        <v>0.97992458299999996</v>
      </c>
      <c r="S699" s="6">
        <v>1757959.017057</v>
      </c>
      <c r="T699" s="7">
        <v>1723793.6128819999</v>
      </c>
      <c r="U699" s="6">
        <v>63296</v>
      </c>
      <c r="V699" s="6">
        <v>63295</v>
      </c>
      <c r="W699" s="7">
        <v>225</v>
      </c>
      <c r="X699" s="6" t="s">
        <v>397</v>
      </c>
      <c r="Y699" s="7" t="s">
        <v>55</v>
      </c>
      <c r="Z699" s="6" t="s">
        <v>59</v>
      </c>
      <c r="AA699" s="7" t="s">
        <v>59</v>
      </c>
      <c r="AB699" s="6" t="s">
        <v>59</v>
      </c>
      <c r="AC699" s="7"/>
      <c r="AD699" s="6"/>
      <c r="AE699" s="7">
        <v>1.7597681949999999</v>
      </c>
      <c r="AF699" s="6">
        <v>1.479223151</v>
      </c>
      <c r="AG699" s="7">
        <v>0</v>
      </c>
      <c r="AH699" s="6" t="s">
        <v>2084</v>
      </c>
      <c r="AI699" s="7" t="s">
        <v>2620</v>
      </c>
      <c r="AJ699" s="6" t="s">
        <v>397</v>
      </c>
      <c r="AK699" s="7" t="b">
        <v>0</v>
      </c>
      <c r="AL699" s="6" t="b">
        <v>0</v>
      </c>
      <c r="AM699" s="6" t="b">
        <v>0</v>
      </c>
      <c r="AN699" s="6" t="b">
        <v>0</v>
      </c>
      <c r="AO699" s="6" t="b">
        <v>0</v>
      </c>
      <c r="AP699" s="7" t="b">
        <v>0</v>
      </c>
      <c r="AQ699" s="6" t="b">
        <v>0</v>
      </c>
      <c r="AR699" s="38">
        <v>3</v>
      </c>
      <c r="AS699" s="6" t="b">
        <v>0</v>
      </c>
      <c r="AT699" s="7" t="s">
        <v>57</v>
      </c>
      <c r="AU699" s="6">
        <v>23338810.949999999</v>
      </c>
      <c r="AV699" s="7" t="s">
        <v>1996</v>
      </c>
      <c r="AW699" s="6" t="s">
        <v>1996</v>
      </c>
      <c r="AX699" s="7"/>
      <c r="AY699" s="6"/>
      <c r="AZ699" s="6" t="b">
        <v>0</v>
      </c>
      <c r="BA699" s="6" t="s">
        <v>61</v>
      </c>
      <c r="BB699" s="6" t="s">
        <v>2073</v>
      </c>
      <c r="BC699" s="6"/>
      <c r="BD699" s="39" t="s">
        <v>2975</v>
      </c>
      <c r="BE699" s="7">
        <v>44869</v>
      </c>
      <c r="BF699" s="7">
        <v>45234</v>
      </c>
      <c r="BG699" s="7">
        <v>44869</v>
      </c>
      <c r="BH699" s="6">
        <v>14069810.949999999</v>
      </c>
      <c r="BI699" s="6">
        <v>0</v>
      </c>
      <c r="BJ699" s="6">
        <v>0</v>
      </c>
      <c r="BK699" s="6" t="b">
        <v>1</v>
      </c>
      <c r="BL699" s="7">
        <v>45291</v>
      </c>
      <c r="BM699" s="6">
        <v>6</v>
      </c>
      <c r="BN699" s="6" t="s">
        <v>402</v>
      </c>
      <c r="BO699" s="6">
        <v>9</v>
      </c>
      <c r="BP699" s="6">
        <v>1757959.017057</v>
      </c>
      <c r="BQ699" s="6" t="b">
        <v>1</v>
      </c>
      <c r="BR699" s="6" t="s">
        <v>2617</v>
      </c>
      <c r="BS699" s="6"/>
      <c r="BT699" s="6"/>
      <c r="BU699" s="6"/>
      <c r="BV699" s="6"/>
      <c r="BW699" s="6"/>
      <c r="BX699" s="6"/>
      <c r="BY699" s="6"/>
    </row>
    <row r="700" spans="1:77" ht="409.6" x14ac:dyDescent="0.2">
      <c r="A700" t="s">
        <v>2475</v>
      </c>
      <c r="B700" s="6" t="s">
        <v>400</v>
      </c>
      <c r="C700" s="6" t="s">
        <v>1959</v>
      </c>
      <c r="D700" s="6" t="s">
        <v>75</v>
      </c>
      <c r="E700" s="7">
        <v>45234</v>
      </c>
      <c r="F700" s="6">
        <v>377936.52</v>
      </c>
      <c r="G700" s="6">
        <v>344378.04340729298</v>
      </c>
      <c r="H700" s="6">
        <v>0</v>
      </c>
      <c r="I700" s="7" t="s">
        <v>1681</v>
      </c>
      <c r="J700" s="6" t="s">
        <v>2613</v>
      </c>
      <c r="K700" s="6" t="s">
        <v>1921</v>
      </c>
      <c r="L700" s="6">
        <v>810</v>
      </c>
      <c r="M700" s="6">
        <v>300</v>
      </c>
      <c r="N700" s="6" t="s">
        <v>1895</v>
      </c>
      <c r="O700" s="6">
        <v>0</v>
      </c>
      <c r="P700" s="6">
        <v>-34153000</v>
      </c>
      <c r="Q700" s="7">
        <v>0.99547624999999995</v>
      </c>
      <c r="R700" s="6">
        <v>0.97962525</v>
      </c>
      <c r="S700" s="6">
        <v>346300.17029699998</v>
      </c>
      <c r="T700" s="6">
        <v>340786.02167300001</v>
      </c>
      <c r="U700" s="6">
        <v>101656</v>
      </c>
      <c r="V700" s="6">
        <v>112444</v>
      </c>
      <c r="W700" s="6">
        <v>225</v>
      </c>
      <c r="X700" s="6" t="s">
        <v>397</v>
      </c>
      <c r="Y700" s="6" t="s">
        <v>55</v>
      </c>
      <c r="Z700" s="6" t="s">
        <v>59</v>
      </c>
      <c r="AA700" s="6" t="s">
        <v>59</v>
      </c>
      <c r="AB700" s="6" t="s">
        <v>59</v>
      </c>
      <c r="AC700" s="6"/>
      <c r="AD700" s="6"/>
      <c r="AE700" s="6"/>
      <c r="AF700" s="6"/>
      <c r="AG700" s="6">
        <v>0</v>
      </c>
      <c r="AH700" s="6" t="s">
        <v>1960</v>
      </c>
      <c r="AI700" s="6" t="s">
        <v>2620</v>
      </c>
      <c r="AJ700" s="6" t="s">
        <v>397</v>
      </c>
      <c r="AK700" s="7" t="b">
        <v>0</v>
      </c>
      <c r="AL700" s="6" t="b">
        <v>0</v>
      </c>
      <c r="AM700" s="6" t="b">
        <v>0</v>
      </c>
      <c r="AN700" s="6" t="b">
        <v>0</v>
      </c>
      <c r="AO700" s="6" t="b">
        <v>0</v>
      </c>
      <c r="AP700" s="7" t="b">
        <v>0</v>
      </c>
      <c r="AQ700" s="6" t="b">
        <v>0</v>
      </c>
      <c r="AR700" s="38">
        <v>3</v>
      </c>
      <c r="AS700" s="6" t="b">
        <v>0</v>
      </c>
      <c r="AT700" s="7" t="s">
        <v>57</v>
      </c>
      <c r="AU700" s="6">
        <v>9180000</v>
      </c>
      <c r="AV700" s="6" t="s">
        <v>1996</v>
      </c>
      <c r="AW700" s="6" t="s">
        <v>1996</v>
      </c>
      <c r="AX700" s="7"/>
      <c r="AY700" s="6"/>
      <c r="AZ700" s="6" t="b">
        <v>0</v>
      </c>
      <c r="BA700" s="6" t="s">
        <v>61</v>
      </c>
      <c r="BB700" s="6" t="s">
        <v>2073</v>
      </c>
      <c r="BC700" s="6"/>
      <c r="BD700" s="39" t="s">
        <v>2971</v>
      </c>
      <c r="BE700" s="7">
        <v>44869</v>
      </c>
      <c r="BF700" s="7"/>
      <c r="BG700" s="7">
        <v>45234</v>
      </c>
      <c r="BH700" s="6">
        <v>6649000</v>
      </c>
      <c r="BI700" s="6">
        <v>0</v>
      </c>
      <c r="BJ700" s="6">
        <v>0</v>
      </c>
      <c r="BK700" s="6" t="b">
        <v>1</v>
      </c>
      <c r="BL700" s="7">
        <v>45291</v>
      </c>
      <c r="BM700" s="6">
        <v>6</v>
      </c>
      <c r="BN700" s="6" t="s">
        <v>402</v>
      </c>
      <c r="BO700" s="6">
        <v>9</v>
      </c>
      <c r="BP700" s="6">
        <v>346300.17029699998</v>
      </c>
      <c r="BQ700" s="6" t="b">
        <v>1</v>
      </c>
      <c r="BR700" s="6" t="s">
        <v>2617</v>
      </c>
      <c r="BS700" s="6"/>
      <c r="BT700" s="6"/>
      <c r="BU700" s="6"/>
      <c r="BV700" s="6"/>
      <c r="BW700" s="6"/>
      <c r="BX700" s="6"/>
      <c r="BY700" s="6"/>
    </row>
    <row r="701" spans="1:77" ht="409.6" x14ac:dyDescent="0.2">
      <c r="A701" t="s">
        <v>2475</v>
      </c>
      <c r="B701" s="6" t="s">
        <v>400</v>
      </c>
      <c r="C701" s="6" t="s">
        <v>1959</v>
      </c>
      <c r="D701" s="6" t="s">
        <v>75</v>
      </c>
      <c r="E701" s="7">
        <v>45234</v>
      </c>
      <c r="F701" s="6">
        <v>591957.68000000005</v>
      </c>
      <c r="G701" s="7">
        <v>513654.566771877</v>
      </c>
      <c r="H701" s="6">
        <v>0</v>
      </c>
      <c r="I701" s="7" t="s">
        <v>1681</v>
      </c>
      <c r="J701" s="6" t="s">
        <v>2613</v>
      </c>
      <c r="K701" s="6" t="s">
        <v>1921</v>
      </c>
      <c r="L701" s="7">
        <v>810</v>
      </c>
      <c r="M701" s="6">
        <v>300</v>
      </c>
      <c r="N701" s="6" t="s">
        <v>1895</v>
      </c>
      <c r="O701" s="7">
        <v>0</v>
      </c>
      <c r="P701" s="6">
        <v>-18259000</v>
      </c>
      <c r="Q701" s="7">
        <v>0.99296303900000005</v>
      </c>
      <c r="R701" s="6">
        <v>0.97941703899999999</v>
      </c>
      <c r="S701" s="6">
        <v>518138.81588100002</v>
      </c>
      <c r="T701" s="7">
        <v>511070.36708699999</v>
      </c>
      <c r="U701" s="6">
        <v>105177</v>
      </c>
      <c r="V701" s="6">
        <v>112445</v>
      </c>
      <c r="W701" s="7">
        <v>225</v>
      </c>
      <c r="X701" s="6" t="s">
        <v>397</v>
      </c>
      <c r="Y701" s="7" t="s">
        <v>55</v>
      </c>
      <c r="Z701" s="6" t="s">
        <v>59</v>
      </c>
      <c r="AA701" s="7" t="s">
        <v>59</v>
      </c>
      <c r="AB701" s="6" t="s">
        <v>59</v>
      </c>
      <c r="AC701" s="7"/>
      <c r="AD701" s="6"/>
      <c r="AE701" s="7"/>
      <c r="AF701" s="6"/>
      <c r="AG701" s="7">
        <v>0</v>
      </c>
      <c r="AH701" s="6" t="s">
        <v>1960</v>
      </c>
      <c r="AI701" s="7" t="s">
        <v>2620</v>
      </c>
      <c r="AJ701" s="6" t="s">
        <v>397</v>
      </c>
      <c r="AK701" s="7" t="b">
        <v>0</v>
      </c>
      <c r="AL701" s="6" t="b">
        <v>0</v>
      </c>
      <c r="AM701" s="6" t="b">
        <v>0</v>
      </c>
      <c r="AN701" s="6" t="b">
        <v>0</v>
      </c>
      <c r="AO701" s="6" t="b">
        <v>0</v>
      </c>
      <c r="AP701" s="7" t="b">
        <v>0</v>
      </c>
      <c r="AQ701" s="6" t="b">
        <v>0</v>
      </c>
      <c r="AR701" s="38">
        <v>3</v>
      </c>
      <c r="AS701" s="6" t="b">
        <v>0</v>
      </c>
      <c r="AT701" s="7" t="s">
        <v>57</v>
      </c>
      <c r="AU701" s="6">
        <v>6120000</v>
      </c>
      <c r="AV701" s="7" t="s">
        <v>1996</v>
      </c>
      <c r="AW701" s="6" t="s">
        <v>1996</v>
      </c>
      <c r="AX701" s="7"/>
      <c r="AY701" s="6"/>
      <c r="AZ701" s="6" t="b">
        <v>0</v>
      </c>
      <c r="BA701" s="6" t="s">
        <v>61</v>
      </c>
      <c r="BB701" s="6" t="s">
        <v>2073</v>
      </c>
      <c r="BC701" s="6"/>
      <c r="BD701" s="39" t="s">
        <v>2971</v>
      </c>
      <c r="BE701" s="7">
        <v>44869</v>
      </c>
      <c r="BF701" s="7"/>
      <c r="BG701" s="7">
        <v>45234</v>
      </c>
      <c r="BH701" s="6">
        <v>-3238000</v>
      </c>
      <c r="BI701" s="6">
        <v>0</v>
      </c>
      <c r="BJ701" s="6">
        <v>0</v>
      </c>
      <c r="BK701" s="6" t="b">
        <v>1</v>
      </c>
      <c r="BL701" s="7">
        <v>45291</v>
      </c>
      <c r="BM701" s="6">
        <v>6</v>
      </c>
      <c r="BN701" s="6" t="s">
        <v>402</v>
      </c>
      <c r="BO701" s="6">
        <v>9</v>
      </c>
      <c r="BP701" s="6">
        <v>518138.81588100002</v>
      </c>
      <c r="BQ701" s="6" t="b">
        <v>1</v>
      </c>
      <c r="BR701" s="6" t="s">
        <v>2617</v>
      </c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2235</v>
      </c>
      <c r="B702" s="6" t="s">
        <v>2711</v>
      </c>
      <c r="C702" s="6" t="s">
        <v>2017</v>
      </c>
      <c r="D702" s="6" t="s">
        <v>152</v>
      </c>
      <c r="E702" s="7">
        <v>45200</v>
      </c>
      <c r="F702" s="6">
        <v>2281198.022022</v>
      </c>
      <c r="G702" s="7">
        <v>1760741.2515015921</v>
      </c>
      <c r="H702" s="6">
        <v>0</v>
      </c>
      <c r="I702" s="7" t="s">
        <v>1681</v>
      </c>
      <c r="J702" s="6" t="s">
        <v>2613</v>
      </c>
      <c r="K702" s="6" t="s">
        <v>1921</v>
      </c>
      <c r="L702" s="7">
        <v>1000</v>
      </c>
      <c r="M702" s="6">
        <v>200</v>
      </c>
      <c r="N702" s="6" t="s">
        <v>1971</v>
      </c>
      <c r="O702" s="7">
        <v>0</v>
      </c>
      <c r="P702" s="6">
        <v>-1730345</v>
      </c>
      <c r="Q702" s="7">
        <v>1</v>
      </c>
      <c r="R702" s="6">
        <v>0.16472023499999999</v>
      </c>
      <c r="S702" s="6">
        <v>1804400.7268729999</v>
      </c>
      <c r="T702" s="7">
        <v>297221.31176499999</v>
      </c>
      <c r="U702" s="6">
        <v>56569</v>
      </c>
      <c r="V702" s="6">
        <v>57079</v>
      </c>
      <c r="W702" s="7">
        <v>236</v>
      </c>
      <c r="X702" s="6" t="s">
        <v>415</v>
      </c>
      <c r="Y702" s="7" t="s">
        <v>55</v>
      </c>
      <c r="Z702" s="6" t="s">
        <v>59</v>
      </c>
      <c r="AA702" s="7" t="s">
        <v>59</v>
      </c>
      <c r="AB702" s="6" t="s">
        <v>59</v>
      </c>
      <c r="AC702" s="7"/>
      <c r="AD702" s="6"/>
      <c r="AE702" s="7">
        <v>4.9807894729999997</v>
      </c>
      <c r="AF702" s="6">
        <v>3.75</v>
      </c>
      <c r="AG702" s="7">
        <v>15.976343894999999</v>
      </c>
      <c r="AH702" s="6" t="s">
        <v>2018</v>
      </c>
      <c r="AI702" s="7" t="s">
        <v>2653</v>
      </c>
      <c r="AJ702" s="6" t="s">
        <v>415</v>
      </c>
      <c r="AK702" s="7" t="b">
        <v>1</v>
      </c>
      <c r="AL702" s="6" t="b">
        <v>0</v>
      </c>
      <c r="AM702" s="6" t="b">
        <v>0</v>
      </c>
      <c r="AN702" s="6" t="b">
        <v>0</v>
      </c>
      <c r="AO702" s="6" t="b">
        <v>1</v>
      </c>
      <c r="AP702" s="7" t="b">
        <v>0</v>
      </c>
      <c r="AQ702" s="6" t="b">
        <v>1</v>
      </c>
      <c r="AR702" s="38"/>
      <c r="AS702" s="6" t="b">
        <v>0</v>
      </c>
      <c r="AT702" s="7" t="s">
        <v>57</v>
      </c>
      <c r="AU702" s="6">
        <v>17575000</v>
      </c>
      <c r="AV702" s="7" t="s">
        <v>1996</v>
      </c>
      <c r="AW702" s="6" t="s">
        <v>1996</v>
      </c>
      <c r="AX702" s="7"/>
      <c r="AY702" s="6"/>
      <c r="AZ702" s="6" t="b">
        <v>1</v>
      </c>
      <c r="BA702" s="6" t="s">
        <v>61</v>
      </c>
      <c r="BB702" s="6" t="s">
        <v>1890</v>
      </c>
      <c r="BC702" s="6" t="s">
        <v>2976</v>
      </c>
      <c r="BD702" s="6"/>
      <c r="BE702" s="6"/>
      <c r="BF702" s="7"/>
      <c r="BG702" s="6"/>
      <c r="BH702" s="6">
        <v>36815492.100000001</v>
      </c>
      <c r="BI702" s="6">
        <v>20000000</v>
      </c>
      <c r="BJ702" s="6">
        <v>20000000</v>
      </c>
      <c r="BK702" s="6" t="b">
        <v>1</v>
      </c>
      <c r="BL702" s="7">
        <v>43830</v>
      </c>
      <c r="BM702" s="6">
        <v>6</v>
      </c>
      <c r="BN702" s="6" t="s">
        <v>419</v>
      </c>
      <c r="BO702" s="6">
        <v>9</v>
      </c>
      <c r="BP702" s="6">
        <v>1804400.7268729999</v>
      </c>
      <c r="BQ702" s="6" t="b">
        <v>1</v>
      </c>
      <c r="BR702" s="6" t="s">
        <v>2617</v>
      </c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2235</v>
      </c>
      <c r="B703" s="6" t="s">
        <v>2711</v>
      </c>
      <c r="C703" s="6" t="s">
        <v>2017</v>
      </c>
      <c r="D703" s="6" t="s">
        <v>152</v>
      </c>
      <c r="E703" s="7">
        <v>45200</v>
      </c>
      <c r="F703" s="6">
        <v>253575.515464</v>
      </c>
      <c r="G703" s="6">
        <v>203529.21203177699</v>
      </c>
      <c r="H703" s="6">
        <v>0</v>
      </c>
      <c r="I703" s="7" t="s">
        <v>1681</v>
      </c>
      <c r="J703" s="6" t="s">
        <v>2613</v>
      </c>
      <c r="K703" s="6" t="s">
        <v>1921</v>
      </c>
      <c r="L703" s="7">
        <v>1600</v>
      </c>
      <c r="M703" s="6">
        <v>200</v>
      </c>
      <c r="N703" s="6" t="s">
        <v>1971</v>
      </c>
      <c r="O703" s="6">
        <v>0</v>
      </c>
      <c r="P703" s="6">
        <v>-1730345</v>
      </c>
      <c r="Q703" s="7">
        <v>1</v>
      </c>
      <c r="R703" s="6">
        <v>0.16473895699999999</v>
      </c>
      <c r="S703" s="6">
        <v>210903.63645600001</v>
      </c>
      <c r="T703" s="7">
        <v>34744.045097000002</v>
      </c>
      <c r="U703" s="6">
        <v>60492</v>
      </c>
      <c r="V703" s="6">
        <v>57079</v>
      </c>
      <c r="W703" s="6">
        <v>236</v>
      </c>
      <c r="X703" s="6" t="s">
        <v>415</v>
      </c>
      <c r="Y703" s="6" t="s">
        <v>55</v>
      </c>
      <c r="Z703" s="6" t="s">
        <v>59</v>
      </c>
      <c r="AA703" s="6" t="s">
        <v>59</v>
      </c>
      <c r="AB703" s="6" t="s">
        <v>59</v>
      </c>
      <c r="AC703" s="6"/>
      <c r="AD703" s="6"/>
      <c r="AE703" s="6">
        <v>4.9807894729999997</v>
      </c>
      <c r="AF703" s="6">
        <v>3.75</v>
      </c>
      <c r="AG703" s="6">
        <v>15.976343894999999</v>
      </c>
      <c r="AH703" s="6" t="s">
        <v>2018</v>
      </c>
      <c r="AI703" s="6" t="s">
        <v>2653</v>
      </c>
      <c r="AJ703" s="6" t="s">
        <v>415</v>
      </c>
      <c r="AK703" s="7" t="b">
        <v>1</v>
      </c>
      <c r="AL703" s="6" t="b">
        <v>0</v>
      </c>
      <c r="AM703" s="6" t="b">
        <v>0</v>
      </c>
      <c r="AN703" s="6" t="b">
        <v>0</v>
      </c>
      <c r="AO703" s="6" t="b">
        <v>1</v>
      </c>
      <c r="AP703" s="7" t="b">
        <v>0</v>
      </c>
      <c r="AQ703" s="6" t="b">
        <v>1</v>
      </c>
      <c r="AR703" s="38">
        <v>1</v>
      </c>
      <c r="AS703" s="6" t="b">
        <v>0</v>
      </c>
      <c r="AT703" s="7" t="s">
        <v>57</v>
      </c>
      <c r="AU703" s="6">
        <v>10522680</v>
      </c>
      <c r="AV703" s="6" t="s">
        <v>1996</v>
      </c>
      <c r="AW703" s="6" t="s">
        <v>1996</v>
      </c>
      <c r="AX703" s="7">
        <v>0</v>
      </c>
      <c r="AY703" s="6"/>
      <c r="AZ703" s="6" t="b">
        <v>1</v>
      </c>
      <c r="BA703" s="6" t="s">
        <v>61</v>
      </c>
      <c r="BB703" s="6" t="s">
        <v>1890</v>
      </c>
      <c r="BC703" s="6" t="s">
        <v>2976</v>
      </c>
      <c r="BD703" s="6"/>
      <c r="BE703" s="7"/>
      <c r="BF703" s="7">
        <v>45017</v>
      </c>
      <c r="BG703" s="7"/>
      <c r="BH703" s="6">
        <v>36815492.100000001</v>
      </c>
      <c r="BI703" s="6">
        <v>20000000</v>
      </c>
      <c r="BJ703" s="6">
        <v>20000000</v>
      </c>
      <c r="BK703" s="6" t="b">
        <v>1</v>
      </c>
      <c r="BL703" s="7">
        <v>43830</v>
      </c>
      <c r="BM703" s="6">
        <v>6</v>
      </c>
      <c r="BN703" s="6" t="s">
        <v>419</v>
      </c>
      <c r="BO703" s="6">
        <v>9</v>
      </c>
      <c r="BP703" s="6">
        <v>210903.63645600001</v>
      </c>
      <c r="BQ703" s="6" t="b">
        <v>1</v>
      </c>
      <c r="BR703" s="6" t="s">
        <v>2617</v>
      </c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2152</v>
      </c>
      <c r="B704" s="6" t="s">
        <v>2711</v>
      </c>
      <c r="C704" s="6" t="s">
        <v>2150</v>
      </c>
      <c r="D704" s="6" t="s">
        <v>75</v>
      </c>
      <c r="E704" s="7">
        <v>46137</v>
      </c>
      <c r="F704" s="6">
        <v>3053940</v>
      </c>
      <c r="G704" s="7">
        <v>2306042.4453783552</v>
      </c>
      <c r="H704" s="6">
        <v>0</v>
      </c>
      <c r="I704" s="7" t="s">
        <v>1681</v>
      </c>
      <c r="J704" s="6" t="s">
        <v>2613</v>
      </c>
      <c r="K704" s="6" t="s">
        <v>1921</v>
      </c>
      <c r="L704" s="7">
        <v>625</v>
      </c>
      <c r="M704" s="6">
        <v>100</v>
      </c>
      <c r="N704" s="6" t="s">
        <v>1895</v>
      </c>
      <c r="O704" s="7">
        <v>0</v>
      </c>
      <c r="P704" s="6">
        <v>14275000</v>
      </c>
      <c r="Q704" s="7">
        <v>0.99426600399999998</v>
      </c>
      <c r="R704" s="6">
        <v>0.99426600399999998</v>
      </c>
      <c r="S704" s="6">
        <v>2350908.1759569999</v>
      </c>
      <c r="T704" s="7">
        <v>2350908.1759569999</v>
      </c>
      <c r="U704" s="6">
        <v>60769</v>
      </c>
      <c r="V704" s="6">
        <v>60768</v>
      </c>
      <c r="W704" s="7">
        <v>236</v>
      </c>
      <c r="X704" s="6" t="s">
        <v>415</v>
      </c>
      <c r="Y704" s="7" t="s">
        <v>55</v>
      </c>
      <c r="Z704" s="6" t="s">
        <v>59</v>
      </c>
      <c r="AA704" s="7" t="s">
        <v>59</v>
      </c>
      <c r="AB704" s="6" t="s">
        <v>59</v>
      </c>
      <c r="AC704" s="7">
        <v>3.83</v>
      </c>
      <c r="AD704" s="6">
        <v>3.83</v>
      </c>
      <c r="AE704" s="7">
        <v>3.1035665290000001</v>
      </c>
      <c r="AF704" s="6">
        <v>3.1035665290000001</v>
      </c>
      <c r="AG704" s="7">
        <v>0</v>
      </c>
      <c r="AH704" s="6" t="s">
        <v>2150</v>
      </c>
      <c r="AI704" s="7" t="s">
        <v>2620</v>
      </c>
      <c r="AJ704" s="6" t="s">
        <v>415</v>
      </c>
      <c r="AK704" s="7" t="b">
        <v>1</v>
      </c>
      <c r="AL704" s="6" t="b">
        <v>0</v>
      </c>
      <c r="AM704" s="6" t="b">
        <v>0</v>
      </c>
      <c r="AN704" s="6" t="b">
        <v>0</v>
      </c>
      <c r="AO704" s="6" t="b">
        <v>1</v>
      </c>
      <c r="AP704" s="7" t="b">
        <v>0</v>
      </c>
      <c r="AQ704" s="6" t="b">
        <v>0</v>
      </c>
      <c r="AR704" s="38"/>
      <c r="AS704" s="6" t="b">
        <v>0</v>
      </c>
      <c r="AT704" s="7" t="s">
        <v>57</v>
      </c>
      <c r="AU704" s="6">
        <v>16481000</v>
      </c>
      <c r="AV704" s="7" t="s">
        <v>1996</v>
      </c>
      <c r="AW704" s="6" t="s">
        <v>1996</v>
      </c>
      <c r="AX704" s="7"/>
      <c r="AY704" s="6"/>
      <c r="AZ704" s="6" t="s">
        <v>1980</v>
      </c>
      <c r="BA704" s="6" t="s">
        <v>61</v>
      </c>
      <c r="BB704" s="6" t="s">
        <v>1890</v>
      </c>
      <c r="BC704" s="6" t="s">
        <v>2977</v>
      </c>
      <c r="BD704" s="6"/>
      <c r="BE704" s="7"/>
      <c r="BF704" s="7">
        <v>45407</v>
      </c>
      <c r="BG704" s="7">
        <v>45140</v>
      </c>
      <c r="BH704" s="6">
        <v>54667466.329999998</v>
      </c>
      <c r="BI704" s="6">
        <v>0</v>
      </c>
      <c r="BJ704" s="6">
        <v>0</v>
      </c>
      <c r="BK704" s="6" t="b">
        <v>0</v>
      </c>
      <c r="BL704" s="7">
        <v>45291</v>
      </c>
      <c r="BM704" s="6">
        <v>2</v>
      </c>
      <c r="BN704" s="6" t="s">
        <v>419</v>
      </c>
      <c r="BO704" s="6">
        <v>5</v>
      </c>
      <c r="BP704" s="6">
        <v>2350908.1759569999</v>
      </c>
      <c r="BQ704" s="6" t="b">
        <v>1</v>
      </c>
      <c r="BR704" s="6" t="s">
        <v>2617</v>
      </c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2236</v>
      </c>
      <c r="B705" s="6" t="s">
        <v>2711</v>
      </c>
      <c r="C705" s="6" t="s">
        <v>2119</v>
      </c>
      <c r="D705" s="6" t="s">
        <v>239</v>
      </c>
      <c r="E705" s="7">
        <v>45469</v>
      </c>
      <c r="F705" s="6">
        <v>1193500</v>
      </c>
      <c r="G705" s="7">
        <v>585672.19990009395</v>
      </c>
      <c r="H705" s="6">
        <v>0</v>
      </c>
      <c r="I705" s="7" t="s">
        <v>1681</v>
      </c>
      <c r="J705" s="6" t="s">
        <v>2613</v>
      </c>
      <c r="K705" s="6" t="s">
        <v>1921</v>
      </c>
      <c r="L705" s="7">
        <v>725</v>
      </c>
      <c r="M705" s="6">
        <v>200</v>
      </c>
      <c r="N705" s="6" t="s">
        <v>1895</v>
      </c>
      <c r="O705" s="7">
        <v>0</v>
      </c>
      <c r="P705" s="6">
        <v>4276000</v>
      </c>
      <c r="Q705" s="7">
        <v>0.99901119299999996</v>
      </c>
      <c r="R705" s="6">
        <v>0.99901119299999996</v>
      </c>
      <c r="S705" s="6">
        <v>608042.85797600006</v>
      </c>
      <c r="T705" s="7">
        <v>608042.85797600006</v>
      </c>
      <c r="U705" s="6">
        <v>62752</v>
      </c>
      <c r="V705" s="6">
        <v>62751</v>
      </c>
      <c r="W705" s="7">
        <v>236</v>
      </c>
      <c r="X705" s="6" t="s">
        <v>415</v>
      </c>
      <c r="Y705" s="7" t="s">
        <v>55</v>
      </c>
      <c r="Z705" s="6" t="s">
        <v>59</v>
      </c>
      <c r="AA705" s="7" t="s">
        <v>59</v>
      </c>
      <c r="AB705" s="6" t="s">
        <v>59</v>
      </c>
      <c r="AC705" s="7">
        <v>2.8835360149999998</v>
      </c>
      <c r="AD705" s="6">
        <v>2.8835360149999998</v>
      </c>
      <c r="AE705" s="7">
        <v>4.3833333330000004</v>
      </c>
      <c r="AF705" s="6">
        <v>4.3833333330000004</v>
      </c>
      <c r="AG705" s="7">
        <v>0</v>
      </c>
      <c r="AH705" s="6" t="s">
        <v>2120</v>
      </c>
      <c r="AI705" s="7" t="s">
        <v>2629</v>
      </c>
      <c r="AJ705" s="6" t="s">
        <v>415</v>
      </c>
      <c r="AK705" s="7" t="b">
        <v>0</v>
      </c>
      <c r="AL705" s="6" t="b">
        <v>1</v>
      </c>
      <c r="AM705" s="6" t="b">
        <v>0</v>
      </c>
      <c r="AN705" s="6" t="b">
        <v>0</v>
      </c>
      <c r="AO705" s="6" t="b">
        <v>1</v>
      </c>
      <c r="AP705" s="7" t="b">
        <v>0</v>
      </c>
      <c r="AQ705" s="6" t="b">
        <v>1</v>
      </c>
      <c r="AR705" s="38"/>
      <c r="AS705" s="6" t="b">
        <v>0</v>
      </c>
      <c r="AT705" s="7" t="s">
        <v>57</v>
      </c>
      <c r="AU705" s="6">
        <v>8121000</v>
      </c>
      <c r="AV705" s="7" t="s">
        <v>1996</v>
      </c>
      <c r="AW705" s="6" t="s">
        <v>1996</v>
      </c>
      <c r="AX705" s="7"/>
      <c r="AY705" s="6"/>
      <c r="AZ705" s="6" t="s">
        <v>1980</v>
      </c>
      <c r="BA705" s="6" t="s">
        <v>61</v>
      </c>
      <c r="BB705" s="6" t="s">
        <v>2103</v>
      </c>
      <c r="BC705" s="6"/>
      <c r="BD705" s="6"/>
      <c r="BE705" s="7"/>
      <c r="BF705" s="7">
        <v>43642</v>
      </c>
      <c r="BG705" s="6"/>
      <c r="BH705" s="6">
        <v>12330000</v>
      </c>
      <c r="BI705" s="6">
        <v>0</v>
      </c>
      <c r="BJ705" s="6">
        <v>0</v>
      </c>
      <c r="BK705" s="6" t="b">
        <v>0</v>
      </c>
      <c r="BL705" s="7">
        <v>45291</v>
      </c>
      <c r="BM705" s="6">
        <v>2</v>
      </c>
      <c r="BN705" s="6" t="s">
        <v>419</v>
      </c>
      <c r="BO705" s="6">
        <v>6</v>
      </c>
      <c r="BP705" s="6">
        <v>608042.85797600006</v>
      </c>
      <c r="BQ705" s="6" t="b">
        <v>1</v>
      </c>
      <c r="BR705" s="6" t="s">
        <v>2617</v>
      </c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2238</v>
      </c>
      <c r="B706" s="6" t="s">
        <v>2711</v>
      </c>
      <c r="C706" s="6" t="s">
        <v>2237</v>
      </c>
      <c r="D706" s="6" t="s">
        <v>645</v>
      </c>
      <c r="E706" s="7">
        <v>46843</v>
      </c>
      <c r="F706" s="6">
        <v>1953000</v>
      </c>
      <c r="G706" s="6">
        <v>1190774.6512698559</v>
      </c>
      <c r="H706" s="6">
        <v>0</v>
      </c>
      <c r="I706" s="7" t="s">
        <v>1681</v>
      </c>
      <c r="J706" s="6" t="s">
        <v>2613</v>
      </c>
      <c r="K706" s="6" t="s">
        <v>1921</v>
      </c>
      <c r="L706" s="6">
        <v>650</v>
      </c>
      <c r="M706" s="6">
        <v>200</v>
      </c>
      <c r="N706" s="6" t="s">
        <v>1971</v>
      </c>
      <c r="O706" s="6">
        <v>0</v>
      </c>
      <c r="P706" s="6">
        <v>11183000</v>
      </c>
      <c r="Q706" s="7">
        <v>0.99581255099999999</v>
      </c>
      <c r="R706" s="6">
        <v>0.99581255099999999</v>
      </c>
      <c r="S706" s="6">
        <v>1222664.954506</v>
      </c>
      <c r="T706" s="6">
        <v>1222664.954506</v>
      </c>
      <c r="U706" s="6">
        <v>62754</v>
      </c>
      <c r="V706" s="6">
        <v>62753</v>
      </c>
      <c r="W706" s="6">
        <v>236</v>
      </c>
      <c r="X706" s="6" t="s">
        <v>415</v>
      </c>
      <c r="Y706" s="6" t="s">
        <v>55</v>
      </c>
      <c r="Z706" s="6" t="s">
        <v>59</v>
      </c>
      <c r="AA706" s="6" t="s">
        <v>59</v>
      </c>
      <c r="AB706" s="6" t="s">
        <v>59</v>
      </c>
      <c r="AC706" s="6">
        <v>2.9137083069999998</v>
      </c>
      <c r="AD706" s="6">
        <v>2.9137083069999998</v>
      </c>
      <c r="AE706" s="6">
        <v>4.1100000000000003</v>
      </c>
      <c r="AF706" s="6">
        <v>4.1100000000000003</v>
      </c>
      <c r="AG706" s="6">
        <v>0</v>
      </c>
      <c r="AH706" s="6" t="s">
        <v>2237</v>
      </c>
      <c r="AI706" s="6" t="s">
        <v>645</v>
      </c>
      <c r="AJ706" s="6" t="s">
        <v>415</v>
      </c>
      <c r="AK706" s="7" t="b">
        <v>1</v>
      </c>
      <c r="AL706" s="6" t="b">
        <v>0</v>
      </c>
      <c r="AM706" s="6" t="b">
        <v>0</v>
      </c>
      <c r="AN706" s="6" t="b">
        <v>0</v>
      </c>
      <c r="AO706" s="6" t="b">
        <v>1</v>
      </c>
      <c r="AP706" s="7" t="b">
        <v>0</v>
      </c>
      <c r="AQ706" s="6" t="b">
        <v>0</v>
      </c>
      <c r="AR706" s="38"/>
      <c r="AS706" s="6" t="b">
        <v>0</v>
      </c>
      <c r="AT706" s="7" t="s">
        <v>57</v>
      </c>
      <c r="AU706" s="6">
        <v>17016250</v>
      </c>
      <c r="AV706" s="6" t="s">
        <v>1996</v>
      </c>
      <c r="AW706" s="6" t="s">
        <v>1996</v>
      </c>
      <c r="AX706" s="7"/>
      <c r="AY706" s="6"/>
      <c r="AZ706" s="6" t="s">
        <v>1980</v>
      </c>
      <c r="BA706" s="6" t="s">
        <v>61</v>
      </c>
      <c r="BB706" s="6" t="s">
        <v>1890</v>
      </c>
      <c r="BC706" s="6" t="s">
        <v>2978</v>
      </c>
      <c r="BD706" s="6"/>
      <c r="BE706" s="7"/>
      <c r="BF706" s="7">
        <v>45836</v>
      </c>
      <c r="BG706" s="7">
        <v>45016</v>
      </c>
      <c r="BH706" s="6">
        <v>32584000</v>
      </c>
      <c r="BI706" s="6">
        <v>5000000</v>
      </c>
      <c r="BJ706" s="6">
        <v>5000000</v>
      </c>
      <c r="BK706" s="6" t="b">
        <v>0</v>
      </c>
      <c r="BL706" s="7">
        <v>45291</v>
      </c>
      <c r="BM706" s="6">
        <v>1</v>
      </c>
      <c r="BN706" s="6" t="s">
        <v>419</v>
      </c>
      <c r="BO706" s="6">
        <v>3</v>
      </c>
      <c r="BP706" s="6">
        <v>1222664.954506</v>
      </c>
      <c r="BQ706" s="6" t="b">
        <v>1</v>
      </c>
      <c r="BR706" s="6" t="s">
        <v>2617</v>
      </c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2236</v>
      </c>
      <c r="B707" s="6" t="s">
        <v>2711</v>
      </c>
      <c r="C707" s="6" t="s">
        <v>2119</v>
      </c>
      <c r="D707" s="6" t="s">
        <v>239</v>
      </c>
      <c r="E707" s="7">
        <v>45469</v>
      </c>
      <c r="F707" s="6">
        <v>77874.848658000003</v>
      </c>
      <c r="G707" s="6">
        <v>42595.921168800996</v>
      </c>
      <c r="H707" s="6">
        <v>0</v>
      </c>
      <c r="I707" s="7" t="s">
        <v>1681</v>
      </c>
      <c r="J707" s="6" t="s">
        <v>2613</v>
      </c>
      <c r="K707" s="6" t="s">
        <v>1921</v>
      </c>
      <c r="L707" s="6">
        <v>725</v>
      </c>
      <c r="M707" s="6">
        <v>200</v>
      </c>
      <c r="N707" s="6" t="s">
        <v>1895</v>
      </c>
      <c r="O707" s="6">
        <v>0</v>
      </c>
      <c r="P707" s="6">
        <v>4276000</v>
      </c>
      <c r="Q707" s="7">
        <v>0.99899094700000002</v>
      </c>
      <c r="R707" s="6">
        <v>0.99899094700000002</v>
      </c>
      <c r="S707" s="6">
        <v>44220.382892000001</v>
      </c>
      <c r="T707" s="6">
        <v>44220.382892000001</v>
      </c>
      <c r="U707" s="6">
        <v>63802</v>
      </c>
      <c r="V707" s="6">
        <v>62751</v>
      </c>
      <c r="W707" s="6">
        <v>236</v>
      </c>
      <c r="X707" s="6" t="s">
        <v>415</v>
      </c>
      <c r="Y707" s="6" t="s">
        <v>55</v>
      </c>
      <c r="Z707" s="6" t="s">
        <v>59</v>
      </c>
      <c r="AA707" s="6" t="s">
        <v>59</v>
      </c>
      <c r="AB707" s="6" t="s">
        <v>59</v>
      </c>
      <c r="AC707" s="6">
        <v>2.8835360149999998</v>
      </c>
      <c r="AD707" s="6">
        <v>2.8835360149999998</v>
      </c>
      <c r="AE707" s="6">
        <v>4.3833333330000004</v>
      </c>
      <c r="AF707" s="6">
        <v>4.3833333330000004</v>
      </c>
      <c r="AG707" s="6">
        <v>0</v>
      </c>
      <c r="AH707" s="6" t="s">
        <v>2120</v>
      </c>
      <c r="AI707" s="6" t="s">
        <v>2629</v>
      </c>
      <c r="AJ707" s="6" t="s">
        <v>415</v>
      </c>
      <c r="AK707" s="7" t="b">
        <v>0</v>
      </c>
      <c r="AL707" s="6" t="b">
        <v>1</v>
      </c>
      <c r="AM707" s="6" t="b">
        <v>0</v>
      </c>
      <c r="AN707" s="6" t="b">
        <v>0</v>
      </c>
      <c r="AO707" s="6" t="b">
        <v>1</v>
      </c>
      <c r="AP707" s="7" t="b">
        <v>0</v>
      </c>
      <c r="AQ707" s="6" t="b">
        <v>1</v>
      </c>
      <c r="AR707" s="38"/>
      <c r="AS707" s="6" t="b">
        <v>0</v>
      </c>
      <c r="AT707" s="7" t="s">
        <v>67</v>
      </c>
      <c r="AU707" s="6">
        <v>677000</v>
      </c>
      <c r="AV707" s="6" t="s">
        <v>1996</v>
      </c>
      <c r="AW707" s="6" t="s">
        <v>1996</v>
      </c>
      <c r="AX707" s="7">
        <v>0</v>
      </c>
      <c r="AY707" s="6"/>
      <c r="AZ707" s="6" t="s">
        <v>1980</v>
      </c>
      <c r="BA707" s="6" t="s">
        <v>61</v>
      </c>
      <c r="BB707" s="6" t="s">
        <v>2103</v>
      </c>
      <c r="BC707" s="6"/>
      <c r="BD707" s="6"/>
      <c r="BE707" s="7"/>
      <c r="BF707" s="7"/>
      <c r="BG707" s="7"/>
      <c r="BH707" s="6">
        <v>12330000</v>
      </c>
      <c r="BI707" s="6">
        <v>0</v>
      </c>
      <c r="BJ707" s="6">
        <v>0</v>
      </c>
      <c r="BK707" s="6" t="b">
        <v>0</v>
      </c>
      <c r="BL707" s="7">
        <v>45291</v>
      </c>
      <c r="BM707" s="6">
        <v>2</v>
      </c>
      <c r="BN707" s="6" t="s">
        <v>419</v>
      </c>
      <c r="BO707" s="6">
        <v>6</v>
      </c>
      <c r="BP707" s="6">
        <v>44220.382892000001</v>
      </c>
      <c r="BQ707" s="6" t="b">
        <v>1</v>
      </c>
      <c r="BR707" s="6" t="s">
        <v>2617</v>
      </c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2235</v>
      </c>
      <c r="B708" s="6" t="s">
        <v>2711</v>
      </c>
      <c r="C708" s="6" t="s">
        <v>2017</v>
      </c>
      <c r="D708" s="6" t="s">
        <v>152</v>
      </c>
      <c r="E708" s="7">
        <v>45201</v>
      </c>
      <c r="F708" s="6">
        <v>464574.33673500002</v>
      </c>
      <c r="G708" s="7">
        <v>377192.08229588502</v>
      </c>
      <c r="H708" s="6">
        <v>0</v>
      </c>
      <c r="I708" s="7" t="s">
        <v>1681</v>
      </c>
      <c r="J708" s="6" t="s">
        <v>2613</v>
      </c>
      <c r="K708" s="6" t="s">
        <v>1921</v>
      </c>
      <c r="L708" s="7">
        <v>1400</v>
      </c>
      <c r="M708" s="6">
        <v>200</v>
      </c>
      <c r="N708" s="6" t="s">
        <v>1971</v>
      </c>
      <c r="O708" s="7">
        <v>0</v>
      </c>
      <c r="P708" s="6">
        <v>6031486.5047159996</v>
      </c>
      <c r="Q708" s="7">
        <v>1</v>
      </c>
      <c r="R708" s="6">
        <v>0.16469862099999999</v>
      </c>
      <c r="S708" s="6">
        <v>386395.38428400003</v>
      </c>
      <c r="T708" s="7">
        <v>63638.786952000002</v>
      </c>
      <c r="U708" s="6">
        <v>66560</v>
      </c>
      <c r="V708" s="6">
        <v>57079</v>
      </c>
      <c r="W708" s="7">
        <v>236</v>
      </c>
      <c r="X708" s="6" t="s">
        <v>415</v>
      </c>
      <c r="Y708" s="7" t="s">
        <v>55</v>
      </c>
      <c r="Z708" s="6" t="s">
        <v>59</v>
      </c>
      <c r="AA708" s="7" t="s">
        <v>59</v>
      </c>
      <c r="AB708" s="6" t="s">
        <v>59</v>
      </c>
      <c r="AC708" s="7">
        <v>6.3786694239999999</v>
      </c>
      <c r="AD708" s="6">
        <v>6.3786694239999999</v>
      </c>
      <c r="AE708" s="7">
        <v>4.9807894729999997</v>
      </c>
      <c r="AF708" s="6">
        <v>3.75</v>
      </c>
      <c r="AG708" s="7">
        <v>3.0181794370000001</v>
      </c>
      <c r="AH708" s="6" t="s">
        <v>2018</v>
      </c>
      <c r="AI708" s="7" t="s">
        <v>2653</v>
      </c>
      <c r="AJ708" s="6" t="s">
        <v>415</v>
      </c>
      <c r="AK708" s="7" t="b">
        <v>1</v>
      </c>
      <c r="AL708" s="6" t="b">
        <v>0</v>
      </c>
      <c r="AM708" s="6" t="b">
        <v>0</v>
      </c>
      <c r="AN708" s="6" t="b">
        <v>0</v>
      </c>
      <c r="AO708" s="6" t="b">
        <v>1</v>
      </c>
      <c r="AP708" s="7" t="b">
        <v>0</v>
      </c>
      <c r="AQ708" s="6" t="b">
        <v>1</v>
      </c>
      <c r="AR708" s="38">
        <v>1</v>
      </c>
      <c r="AS708" s="6" t="b">
        <v>0</v>
      </c>
      <c r="AT708" s="7" t="s">
        <v>57</v>
      </c>
      <c r="AU708" s="6"/>
      <c r="AV708" s="7" t="s">
        <v>1996</v>
      </c>
      <c r="AW708" s="6" t="s">
        <v>1996</v>
      </c>
      <c r="AX708" s="7">
        <v>0</v>
      </c>
      <c r="AY708" s="6"/>
      <c r="AZ708" s="6" t="s">
        <v>1980</v>
      </c>
      <c r="BA708" s="6" t="s">
        <v>61</v>
      </c>
      <c r="BB708" s="6" t="s">
        <v>1890</v>
      </c>
      <c r="BC708" s="6" t="s">
        <v>2976</v>
      </c>
      <c r="BD708" s="6"/>
      <c r="BE708" s="7"/>
      <c r="BF708" s="7">
        <v>45200</v>
      </c>
      <c r="BG708" s="6"/>
      <c r="BH708" s="6">
        <v>38472858.549000002</v>
      </c>
      <c r="BI708" s="6">
        <v>23000000</v>
      </c>
      <c r="BJ708" s="6"/>
      <c r="BK708" s="6" t="b">
        <v>1</v>
      </c>
      <c r="BL708" s="7">
        <v>43567</v>
      </c>
      <c r="BM708" s="6">
        <v>6</v>
      </c>
      <c r="BN708" s="6" t="s">
        <v>419</v>
      </c>
      <c r="BO708" s="6">
        <v>9</v>
      </c>
      <c r="BP708" s="6">
        <v>386395.38428400003</v>
      </c>
      <c r="BQ708" s="6" t="b">
        <v>1</v>
      </c>
      <c r="BR708" s="6" t="s">
        <v>2617</v>
      </c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2108</v>
      </c>
      <c r="B709" s="6" t="s">
        <v>2711</v>
      </c>
      <c r="C709" s="6" t="s">
        <v>1942</v>
      </c>
      <c r="D709" s="6" t="s">
        <v>84</v>
      </c>
      <c r="E709" s="7">
        <v>46312</v>
      </c>
      <c r="F709" s="6">
        <v>81445.136087000006</v>
      </c>
      <c r="G709" s="7">
        <v>-1832.515561958</v>
      </c>
      <c r="H709" s="6">
        <v>81445.136087000006</v>
      </c>
      <c r="I709" s="7" t="s">
        <v>1681</v>
      </c>
      <c r="J709" s="6" t="s">
        <v>2613</v>
      </c>
      <c r="K709" s="6" t="s">
        <v>1916</v>
      </c>
      <c r="L709" s="7">
        <v>650</v>
      </c>
      <c r="M709" s="6">
        <v>150</v>
      </c>
      <c r="N709" s="6" t="s">
        <v>1971</v>
      </c>
      <c r="O709" s="7">
        <v>0</v>
      </c>
      <c r="P709" s="6">
        <v>30413895.890000001</v>
      </c>
      <c r="Q709" s="7">
        <v>0.97951988000000001</v>
      </c>
      <c r="R709" s="6">
        <v>0.97951988000000001</v>
      </c>
      <c r="S709" s="6">
        <v>-1668.0199950000001</v>
      </c>
      <c r="T709" s="7">
        <v>-1668.0199950000001</v>
      </c>
      <c r="U709" s="6">
        <v>72658</v>
      </c>
      <c r="V709" s="6">
        <v>72651</v>
      </c>
      <c r="W709" s="7">
        <v>236</v>
      </c>
      <c r="X709" s="6" t="s">
        <v>415</v>
      </c>
      <c r="Y709" s="7" t="s">
        <v>55</v>
      </c>
      <c r="Z709" s="6" t="s">
        <v>59</v>
      </c>
      <c r="AA709" s="6" t="s">
        <v>59</v>
      </c>
      <c r="AB709" s="6" t="s">
        <v>59</v>
      </c>
      <c r="AC709" s="7">
        <v>3.4512038519999999</v>
      </c>
      <c r="AD709" s="6">
        <v>3.4512038519999999</v>
      </c>
      <c r="AE709" s="7">
        <v>3.8976637520000001</v>
      </c>
      <c r="AF709" s="6">
        <v>3.8976637520000001</v>
      </c>
      <c r="AG709" s="6">
        <v>0</v>
      </c>
      <c r="AH709" s="6" t="s">
        <v>1949</v>
      </c>
      <c r="AI709" s="7" t="s">
        <v>2622</v>
      </c>
      <c r="AJ709" s="6" t="s">
        <v>415</v>
      </c>
      <c r="AK709" s="7" t="b">
        <v>1</v>
      </c>
      <c r="AL709" s="6" t="b">
        <v>0</v>
      </c>
      <c r="AM709" s="6" t="b">
        <v>0</v>
      </c>
      <c r="AN709" s="6" t="b">
        <v>0</v>
      </c>
      <c r="AO709" s="6" t="b">
        <v>1</v>
      </c>
      <c r="AP709" s="7" t="b">
        <v>0</v>
      </c>
      <c r="AQ709" s="6" t="b">
        <v>0</v>
      </c>
      <c r="AR709" s="38"/>
      <c r="AS709" s="6" t="s">
        <v>1980</v>
      </c>
      <c r="AT709" s="6" t="s">
        <v>64</v>
      </c>
      <c r="AU709" s="6">
        <v>5000000</v>
      </c>
      <c r="AV709" s="7" t="s">
        <v>1996</v>
      </c>
      <c r="AW709" s="6" t="s">
        <v>1996</v>
      </c>
      <c r="AX709" s="7"/>
      <c r="AY709" s="6"/>
      <c r="AZ709" s="6" t="s">
        <v>1980</v>
      </c>
      <c r="BA709" s="6" t="s">
        <v>61</v>
      </c>
      <c r="BB709" s="6" t="s">
        <v>1890</v>
      </c>
      <c r="BC709" s="6" t="s">
        <v>2707</v>
      </c>
      <c r="BD709" s="6"/>
      <c r="BE709" s="7"/>
      <c r="BF709" s="7"/>
      <c r="BG709" s="6"/>
      <c r="BH709" s="6">
        <v>104964554.64</v>
      </c>
      <c r="BI709" s="6"/>
      <c r="BJ709" s="6"/>
      <c r="BK709" s="6" t="b">
        <v>0</v>
      </c>
      <c r="BL709" s="7">
        <v>45291</v>
      </c>
      <c r="BM709" s="6">
        <v>-1</v>
      </c>
      <c r="BN709" s="6" t="s">
        <v>419</v>
      </c>
      <c r="BO709" s="6">
        <v>6</v>
      </c>
      <c r="BP709" s="6">
        <v>79777.116091999997</v>
      </c>
      <c r="BQ709" s="6" t="b">
        <v>1</v>
      </c>
      <c r="BR709" s="6" t="s">
        <v>2617</v>
      </c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2239</v>
      </c>
      <c r="B710" s="6" t="s">
        <v>2711</v>
      </c>
      <c r="C710" s="6" t="s">
        <v>1981</v>
      </c>
      <c r="D710" s="6" t="s">
        <v>58</v>
      </c>
      <c r="E710" s="7">
        <v>45961</v>
      </c>
      <c r="F710" s="6">
        <v>1412708.49</v>
      </c>
      <c r="G710" s="7">
        <v>1139947.8615841609</v>
      </c>
      <c r="H710" s="6">
        <v>0</v>
      </c>
      <c r="I710" s="7" t="s">
        <v>1681</v>
      </c>
      <c r="J710" s="6" t="s">
        <v>2613</v>
      </c>
      <c r="K710" s="6" t="s">
        <v>1921</v>
      </c>
      <c r="L710" s="7">
        <v>675</v>
      </c>
      <c r="M710" s="6">
        <v>100</v>
      </c>
      <c r="N710" s="6" t="s">
        <v>1895</v>
      </c>
      <c r="O710" s="7">
        <v>0</v>
      </c>
      <c r="P710" s="6">
        <v>9563366.8489999995</v>
      </c>
      <c r="Q710" s="7">
        <v>0.99441271499999995</v>
      </c>
      <c r="R710" s="6">
        <v>0.99441271499999995</v>
      </c>
      <c r="S710" s="6">
        <v>1155925.8101300001</v>
      </c>
      <c r="T710" s="7">
        <v>1155925.8101300001</v>
      </c>
      <c r="U710" s="6">
        <v>81323</v>
      </c>
      <c r="V710" s="6">
        <v>81322</v>
      </c>
      <c r="W710" s="7">
        <v>236</v>
      </c>
      <c r="X710" s="6" t="s">
        <v>415</v>
      </c>
      <c r="Y710" s="7" t="s">
        <v>55</v>
      </c>
      <c r="Z710" s="6" t="s">
        <v>59</v>
      </c>
      <c r="AA710" s="7" t="s">
        <v>59</v>
      </c>
      <c r="AB710" s="6" t="s">
        <v>59</v>
      </c>
      <c r="AC710" s="7">
        <v>3.380166821</v>
      </c>
      <c r="AD710" s="6">
        <v>3.380166821</v>
      </c>
      <c r="AE710" s="7">
        <v>3.1</v>
      </c>
      <c r="AF710" s="6">
        <v>3.1</v>
      </c>
      <c r="AG710" s="7">
        <v>0</v>
      </c>
      <c r="AH710" s="6" t="s">
        <v>2112</v>
      </c>
      <c r="AI710" s="7" t="s">
        <v>2627</v>
      </c>
      <c r="AJ710" s="6" t="s">
        <v>415</v>
      </c>
      <c r="AK710" s="7" t="b">
        <v>1</v>
      </c>
      <c r="AL710" s="6" t="b">
        <v>0</v>
      </c>
      <c r="AM710" s="6" t="b">
        <v>0</v>
      </c>
      <c r="AN710" s="6" t="b">
        <v>0</v>
      </c>
      <c r="AO710" s="6" t="b">
        <v>1</v>
      </c>
      <c r="AP710" s="7" t="b">
        <v>0</v>
      </c>
      <c r="AQ710" s="6" t="b">
        <v>0</v>
      </c>
      <c r="AR710" s="38"/>
      <c r="AS710" s="6" t="b">
        <v>0</v>
      </c>
      <c r="AT710" s="7" t="s">
        <v>57</v>
      </c>
      <c r="AU710" s="6">
        <v>34395082.5</v>
      </c>
      <c r="AV710" s="7" t="s">
        <v>1996</v>
      </c>
      <c r="AW710" s="6" t="s">
        <v>1996</v>
      </c>
      <c r="AX710" s="7"/>
      <c r="AY710" s="6"/>
      <c r="AZ710" s="6" t="s">
        <v>1980</v>
      </c>
      <c r="BA710" s="6" t="s">
        <v>61</v>
      </c>
      <c r="BB710" s="6" t="s">
        <v>1890</v>
      </c>
      <c r="BC710" s="6" t="s">
        <v>2979</v>
      </c>
      <c r="BD710" s="6"/>
      <c r="BE710" s="7"/>
      <c r="BF710" s="7">
        <v>45930</v>
      </c>
      <c r="BG710" s="6"/>
      <c r="BH710" s="6">
        <v>32325775.32</v>
      </c>
      <c r="BI710" s="6">
        <v>0</v>
      </c>
      <c r="BJ710" s="6">
        <v>0</v>
      </c>
      <c r="BK710" s="6" t="b">
        <v>1</v>
      </c>
      <c r="BL710" s="7">
        <v>45291</v>
      </c>
      <c r="BM710" s="6">
        <v>5</v>
      </c>
      <c r="BN710" s="6" t="s">
        <v>419</v>
      </c>
      <c r="BO710" s="6">
        <v>4</v>
      </c>
      <c r="BP710" s="6">
        <v>1155925.8101300001</v>
      </c>
      <c r="BQ710" s="6" t="b">
        <v>1</v>
      </c>
      <c r="BR710" s="6" t="s">
        <v>2617</v>
      </c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2240</v>
      </c>
      <c r="B711" s="6" t="s">
        <v>2711</v>
      </c>
      <c r="C711" s="6" t="s">
        <v>1888</v>
      </c>
      <c r="D711" s="6" t="s">
        <v>84</v>
      </c>
      <c r="E711" s="7">
        <v>46374</v>
      </c>
      <c r="F711" s="6">
        <v>3023913.6</v>
      </c>
      <c r="G711" s="7">
        <v>2793143.518997882</v>
      </c>
      <c r="H711" s="6">
        <v>0</v>
      </c>
      <c r="I711" s="7" t="s">
        <v>1681</v>
      </c>
      <c r="J711" s="6" t="s">
        <v>2613</v>
      </c>
      <c r="K711" s="6" t="s">
        <v>1921</v>
      </c>
      <c r="L711" s="7">
        <v>700</v>
      </c>
      <c r="M711" s="6">
        <v>100</v>
      </c>
      <c r="N711" s="6" t="s">
        <v>1971</v>
      </c>
      <c r="O711" s="7">
        <v>0</v>
      </c>
      <c r="P711" s="6">
        <v>75099629</v>
      </c>
      <c r="Q711" s="7">
        <v>0.98629728400000005</v>
      </c>
      <c r="R711" s="6">
        <v>0.98629728400000005</v>
      </c>
      <c r="S711" s="6">
        <v>2827343.2281050002</v>
      </c>
      <c r="T711" s="7">
        <v>2827343.2281050002</v>
      </c>
      <c r="U711" s="6">
        <v>82839</v>
      </c>
      <c r="V711" s="6">
        <v>82837</v>
      </c>
      <c r="W711" s="7">
        <v>236</v>
      </c>
      <c r="X711" s="6" t="s">
        <v>415</v>
      </c>
      <c r="Y711" s="7" t="s">
        <v>55</v>
      </c>
      <c r="Z711" s="6" t="s">
        <v>59</v>
      </c>
      <c r="AA711" s="7" t="s">
        <v>59</v>
      </c>
      <c r="AB711" s="6" t="s">
        <v>59</v>
      </c>
      <c r="AC711" s="7">
        <v>2.310121788</v>
      </c>
      <c r="AD711" s="6">
        <v>2.310121788</v>
      </c>
      <c r="AE711" s="7">
        <v>3.4877384189999998</v>
      </c>
      <c r="AF711" s="6">
        <v>3.4877384189999998</v>
      </c>
      <c r="AG711" s="7">
        <v>0</v>
      </c>
      <c r="AH711" s="6" t="s">
        <v>1904</v>
      </c>
      <c r="AI711" s="7" t="s">
        <v>2622</v>
      </c>
      <c r="AJ711" s="6" t="s">
        <v>415</v>
      </c>
      <c r="AK711" s="7" t="b">
        <v>1</v>
      </c>
      <c r="AL711" s="6" t="b">
        <v>0</v>
      </c>
      <c r="AM711" s="6" t="b">
        <v>0</v>
      </c>
      <c r="AN711" s="6" t="b">
        <v>0</v>
      </c>
      <c r="AO711" s="6" t="b">
        <v>1</v>
      </c>
      <c r="AP711" s="7" t="b">
        <v>0</v>
      </c>
      <c r="AQ711" s="6" t="b">
        <v>1</v>
      </c>
      <c r="AR711" s="38"/>
      <c r="AS711" s="6" t="b">
        <v>0</v>
      </c>
      <c r="AT711" s="7" t="s">
        <v>57</v>
      </c>
      <c r="AU711" s="6">
        <v>87000000</v>
      </c>
      <c r="AV711" s="7" t="s">
        <v>1996</v>
      </c>
      <c r="AW711" s="6" t="s">
        <v>1996</v>
      </c>
      <c r="AX711" s="7"/>
      <c r="AY711" s="6"/>
      <c r="AZ711" s="6" t="s">
        <v>1980</v>
      </c>
      <c r="BA711" s="6" t="s">
        <v>61</v>
      </c>
      <c r="BB711" s="6" t="s">
        <v>1890</v>
      </c>
      <c r="BC711" s="6" t="s">
        <v>2980</v>
      </c>
      <c r="BD711" s="6"/>
      <c r="BE711" s="7"/>
      <c r="BF711" s="7">
        <v>45644</v>
      </c>
      <c r="BG711" s="7">
        <v>45282</v>
      </c>
      <c r="BH711" s="6">
        <v>173489289.19999999</v>
      </c>
      <c r="BI711" s="6">
        <v>0</v>
      </c>
      <c r="BJ711" s="6">
        <v>0</v>
      </c>
      <c r="BK711" s="6" t="b">
        <v>0</v>
      </c>
      <c r="BL711" s="7">
        <v>45291</v>
      </c>
      <c r="BM711" s="6">
        <v>1</v>
      </c>
      <c r="BN711" s="6" t="s">
        <v>419</v>
      </c>
      <c r="BO711" s="6">
        <v>3</v>
      </c>
      <c r="BP711" s="6">
        <v>2827343.2281050002</v>
      </c>
      <c r="BQ711" s="6" t="b">
        <v>1</v>
      </c>
      <c r="BR711" s="6" t="s">
        <v>2617</v>
      </c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2241</v>
      </c>
      <c r="B712" s="6" t="s">
        <v>2711</v>
      </c>
      <c r="C712" s="6" t="s">
        <v>1959</v>
      </c>
      <c r="D712" s="6" t="s">
        <v>75</v>
      </c>
      <c r="E712" s="7">
        <v>46733</v>
      </c>
      <c r="F712" s="6">
        <v>1065199.51</v>
      </c>
      <c r="G712" s="7">
        <v>868768.67134123598</v>
      </c>
      <c r="H712" s="6">
        <v>0</v>
      </c>
      <c r="I712" s="7" t="s">
        <v>1681</v>
      </c>
      <c r="J712" s="6" t="s">
        <v>2613</v>
      </c>
      <c r="K712" s="6" t="s">
        <v>1921</v>
      </c>
      <c r="L712" s="7">
        <v>650</v>
      </c>
      <c r="M712" s="6">
        <v>100</v>
      </c>
      <c r="N712" s="6" t="s">
        <v>1971</v>
      </c>
      <c r="O712" s="7">
        <v>0</v>
      </c>
      <c r="P712" s="6">
        <v>29216000</v>
      </c>
      <c r="Q712" s="7">
        <v>0.99067811900000002</v>
      </c>
      <c r="R712" s="6">
        <v>0.99067811900000002</v>
      </c>
      <c r="S712" s="6">
        <v>879512.30075699999</v>
      </c>
      <c r="T712" s="7">
        <v>879512.30075699999</v>
      </c>
      <c r="U712" s="6">
        <v>83200</v>
      </c>
      <c r="V712" s="6">
        <v>70878</v>
      </c>
      <c r="W712" s="7">
        <v>236</v>
      </c>
      <c r="X712" s="6" t="s">
        <v>415</v>
      </c>
      <c r="Y712" s="7" t="s">
        <v>55</v>
      </c>
      <c r="Z712" s="6" t="s">
        <v>59</v>
      </c>
      <c r="AA712" s="7" t="s">
        <v>59</v>
      </c>
      <c r="AB712" s="6" t="s">
        <v>59</v>
      </c>
      <c r="AC712" s="7">
        <v>7.9953450159999999</v>
      </c>
      <c r="AD712" s="6">
        <v>6.8213307780000001</v>
      </c>
      <c r="AE712" s="7">
        <v>3.861664539</v>
      </c>
      <c r="AF712" s="6">
        <v>3.861664539</v>
      </c>
      <c r="AG712" s="7">
        <v>0</v>
      </c>
      <c r="AH712" s="6" t="s">
        <v>1960</v>
      </c>
      <c r="AI712" s="7" t="s">
        <v>2620</v>
      </c>
      <c r="AJ712" s="6" t="s">
        <v>415</v>
      </c>
      <c r="AK712" s="7" t="b">
        <v>1</v>
      </c>
      <c r="AL712" s="6" t="b">
        <v>0</v>
      </c>
      <c r="AM712" s="6" t="b">
        <v>0</v>
      </c>
      <c r="AN712" s="6" t="b">
        <v>0</v>
      </c>
      <c r="AO712" s="6" t="b">
        <v>0</v>
      </c>
      <c r="AP712" s="7" t="b">
        <v>0</v>
      </c>
      <c r="AQ712" s="6" t="b">
        <v>0</v>
      </c>
      <c r="AR712" s="38">
        <v>0</v>
      </c>
      <c r="AS712" s="6" t="b">
        <v>0</v>
      </c>
      <c r="AT712" s="7" t="s">
        <v>57</v>
      </c>
      <c r="AU712" s="6">
        <v>91396000</v>
      </c>
      <c r="AV712" s="7" t="s">
        <v>1996</v>
      </c>
      <c r="AW712" s="6" t="s">
        <v>1996</v>
      </c>
      <c r="AX712" s="7"/>
      <c r="AY712" s="6"/>
      <c r="AZ712" s="6" t="s">
        <v>1980</v>
      </c>
      <c r="BA712" s="6" t="s">
        <v>61</v>
      </c>
      <c r="BB712" s="6" t="s">
        <v>1890</v>
      </c>
      <c r="BC712" s="6" t="s">
        <v>2708</v>
      </c>
      <c r="BD712" s="6"/>
      <c r="BE712" s="7"/>
      <c r="BF712" s="7"/>
      <c r="BG712" s="7"/>
      <c r="BH712" s="6">
        <v>199292000</v>
      </c>
      <c r="BI712" s="6">
        <v>0</v>
      </c>
      <c r="BJ712" s="6">
        <v>0</v>
      </c>
      <c r="BK712" s="6" t="b">
        <v>0</v>
      </c>
      <c r="BL712" s="7">
        <v>45291</v>
      </c>
      <c r="BM712" s="6">
        <v>3</v>
      </c>
      <c r="BN712" s="6" t="s">
        <v>419</v>
      </c>
      <c r="BO712" s="6">
        <v>8</v>
      </c>
      <c r="BP712" s="6">
        <v>879512.30075699999</v>
      </c>
      <c r="BQ712" s="6" t="b">
        <v>1</v>
      </c>
      <c r="BR712" s="6" t="s">
        <v>2617</v>
      </c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2241</v>
      </c>
      <c r="B713" s="6" t="s">
        <v>2711</v>
      </c>
      <c r="C713" s="6" t="s">
        <v>1959</v>
      </c>
      <c r="D713" s="6" t="s">
        <v>75</v>
      </c>
      <c r="E713" s="7">
        <v>46733</v>
      </c>
      <c r="F713" s="6">
        <v>584242.59605299996</v>
      </c>
      <c r="G713" s="6">
        <v>567689.28309162799</v>
      </c>
      <c r="H713" s="6">
        <v>-0.06</v>
      </c>
      <c r="I713" s="7" t="s">
        <v>1681</v>
      </c>
      <c r="J713" s="6" t="s">
        <v>2613</v>
      </c>
      <c r="K713" s="6" t="s">
        <v>1921</v>
      </c>
      <c r="L713" s="6">
        <v>650</v>
      </c>
      <c r="M713" s="6">
        <v>100</v>
      </c>
      <c r="N713" s="6" t="s">
        <v>1971</v>
      </c>
      <c r="O713" s="6">
        <v>0</v>
      </c>
      <c r="P713" s="6">
        <v>29216000</v>
      </c>
      <c r="Q713" s="7">
        <v>0.99068705700000004</v>
      </c>
      <c r="R713" s="6">
        <v>0.99068705700000004</v>
      </c>
      <c r="S713" s="6">
        <v>567774.62913000002</v>
      </c>
      <c r="T713" s="6">
        <v>567774.62913000002</v>
      </c>
      <c r="U713" s="6">
        <v>83201</v>
      </c>
      <c r="V713" s="6">
        <v>70878</v>
      </c>
      <c r="W713" s="6">
        <v>236</v>
      </c>
      <c r="X713" s="6" t="s">
        <v>415</v>
      </c>
      <c r="Y713" s="6" t="s">
        <v>55</v>
      </c>
      <c r="Z713" s="6" t="s">
        <v>59</v>
      </c>
      <c r="AA713" s="6" t="s">
        <v>59</v>
      </c>
      <c r="AB713" s="6" t="s">
        <v>59</v>
      </c>
      <c r="AC713" s="6">
        <v>7.9953450159999999</v>
      </c>
      <c r="AD713" s="6">
        <v>6.8213307780000001</v>
      </c>
      <c r="AE713" s="6">
        <v>3.861664539</v>
      </c>
      <c r="AF713" s="6">
        <v>3.861664539</v>
      </c>
      <c r="AG713" s="6">
        <v>0</v>
      </c>
      <c r="AH713" s="6" t="s">
        <v>1960</v>
      </c>
      <c r="AI713" s="6" t="s">
        <v>2620</v>
      </c>
      <c r="AJ713" s="7" t="s">
        <v>415</v>
      </c>
      <c r="AK713" s="7" t="b">
        <v>1</v>
      </c>
      <c r="AL713" s="6" t="b">
        <v>0</v>
      </c>
      <c r="AM713" s="6" t="b">
        <v>0</v>
      </c>
      <c r="AN713" s="6" t="b">
        <v>0</v>
      </c>
      <c r="AO713" s="6" t="b">
        <v>0</v>
      </c>
      <c r="AP713" s="7" t="b">
        <v>0</v>
      </c>
      <c r="AQ713" s="6" t="b">
        <v>0</v>
      </c>
      <c r="AR713" s="38">
        <v>0</v>
      </c>
      <c r="AS713" s="6" t="b">
        <v>0</v>
      </c>
      <c r="AT713" s="7" t="s">
        <v>67</v>
      </c>
      <c r="AU713" s="6">
        <v>59000000</v>
      </c>
      <c r="AV713" s="6" t="s">
        <v>1996</v>
      </c>
      <c r="AW713" s="6" t="s">
        <v>1996</v>
      </c>
      <c r="AX713" s="7"/>
      <c r="AY713" s="6"/>
      <c r="AZ713" s="6" t="s">
        <v>1980</v>
      </c>
      <c r="BA713" s="6" t="s">
        <v>61</v>
      </c>
      <c r="BB713" s="6" t="s">
        <v>1890</v>
      </c>
      <c r="BC713" s="6" t="s">
        <v>2708</v>
      </c>
      <c r="BD713" s="6"/>
      <c r="BE713" s="7"/>
      <c r="BF713" s="7"/>
      <c r="BG713" s="7">
        <v>44651</v>
      </c>
      <c r="BH713" s="6">
        <v>199292000</v>
      </c>
      <c r="BI713" s="6">
        <v>0</v>
      </c>
      <c r="BJ713" s="6">
        <v>0</v>
      </c>
      <c r="BK713" s="6" t="b">
        <v>0</v>
      </c>
      <c r="BL713" s="7">
        <v>45291</v>
      </c>
      <c r="BM713" s="6">
        <v>3</v>
      </c>
      <c r="BN713" s="6" t="s">
        <v>419</v>
      </c>
      <c r="BO713" s="6">
        <v>8</v>
      </c>
      <c r="BP713" s="6">
        <v>567774.56912999996</v>
      </c>
      <c r="BQ713" s="6" t="b">
        <v>1</v>
      </c>
      <c r="BR713" s="6" t="s">
        <v>2617</v>
      </c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2243</v>
      </c>
      <c r="B714" s="6" t="s">
        <v>2711</v>
      </c>
      <c r="C714" s="6" t="s">
        <v>2242</v>
      </c>
      <c r="D714" s="6" t="s">
        <v>239</v>
      </c>
      <c r="E714" s="7">
        <v>46158</v>
      </c>
      <c r="F714" s="6">
        <v>50000</v>
      </c>
      <c r="G714" s="6">
        <v>-1000</v>
      </c>
      <c r="H714" s="6">
        <v>50000</v>
      </c>
      <c r="I714" s="7" t="s">
        <v>1681</v>
      </c>
      <c r="J714" s="6" t="s">
        <v>2613</v>
      </c>
      <c r="K714" s="6" t="s">
        <v>1921</v>
      </c>
      <c r="L714" s="6">
        <v>675</v>
      </c>
      <c r="M714" s="6">
        <v>100</v>
      </c>
      <c r="N714" s="6" t="s">
        <v>1971</v>
      </c>
      <c r="O714" s="6">
        <v>0</v>
      </c>
      <c r="P714" s="6">
        <v>21490828.710000001</v>
      </c>
      <c r="Q714" s="7">
        <v>0.98371600000000003</v>
      </c>
      <c r="R714" s="6">
        <v>0.98371600000000003</v>
      </c>
      <c r="S714" s="6">
        <v>-814.2</v>
      </c>
      <c r="T714" s="6">
        <v>-814.2</v>
      </c>
      <c r="U714" s="6">
        <v>85682</v>
      </c>
      <c r="V714" s="6">
        <v>85680</v>
      </c>
      <c r="W714" s="6">
        <v>236</v>
      </c>
      <c r="X714" s="6" t="s">
        <v>415</v>
      </c>
      <c r="Y714" s="6" t="s">
        <v>55</v>
      </c>
      <c r="Z714" s="6" t="s">
        <v>59</v>
      </c>
      <c r="AA714" s="6" t="s">
        <v>59</v>
      </c>
      <c r="AB714" s="6" t="s">
        <v>59</v>
      </c>
      <c r="AC714" s="6">
        <v>3.1625118290000001</v>
      </c>
      <c r="AD714" s="6">
        <v>3.1625118290000001</v>
      </c>
      <c r="AE714" s="6">
        <v>2.9011963490000001</v>
      </c>
      <c r="AF714" s="6">
        <v>2.9011963490000001</v>
      </c>
      <c r="AG714" s="6">
        <v>0</v>
      </c>
      <c r="AH714" s="6" t="s">
        <v>2242</v>
      </c>
      <c r="AI714" s="6" t="s">
        <v>2680</v>
      </c>
      <c r="AJ714" s="7" t="s">
        <v>415</v>
      </c>
      <c r="AK714" s="7" t="b">
        <v>1</v>
      </c>
      <c r="AL714" s="6" t="b">
        <v>0</v>
      </c>
      <c r="AM714" s="6" t="b">
        <v>0</v>
      </c>
      <c r="AN714" s="6" t="b">
        <v>0</v>
      </c>
      <c r="AO714" s="6" t="b">
        <v>1</v>
      </c>
      <c r="AP714" s="7" t="b">
        <v>0</v>
      </c>
      <c r="AQ714" s="6" t="b">
        <v>1</v>
      </c>
      <c r="AR714" s="38"/>
      <c r="AS714" s="6" t="b">
        <v>0</v>
      </c>
      <c r="AT714" s="7" t="s">
        <v>64</v>
      </c>
      <c r="AU714" s="6">
        <v>6000000</v>
      </c>
      <c r="AV714" s="6" t="s">
        <v>1996</v>
      </c>
      <c r="AW714" s="6" t="s">
        <v>1996</v>
      </c>
      <c r="AX714" s="7"/>
      <c r="AY714" s="6"/>
      <c r="AZ714" s="6" t="s">
        <v>1980</v>
      </c>
      <c r="BA714" s="6"/>
      <c r="BB714" s="6" t="s">
        <v>1890</v>
      </c>
      <c r="BC714" s="6" t="s">
        <v>2715</v>
      </c>
      <c r="BD714" s="6"/>
      <c r="BE714" s="7"/>
      <c r="BF714" s="7"/>
      <c r="BG714" s="6"/>
      <c r="BH714" s="6">
        <v>67965000</v>
      </c>
      <c r="BI714" s="6">
        <v>0</v>
      </c>
      <c r="BJ714" s="6">
        <v>0</v>
      </c>
      <c r="BK714" s="6" t="b">
        <v>0</v>
      </c>
      <c r="BL714" s="7">
        <v>45291</v>
      </c>
      <c r="BM714" s="6">
        <v>-1</v>
      </c>
      <c r="BN714" s="6" t="s">
        <v>419</v>
      </c>
      <c r="BO714" s="6">
        <v>-1</v>
      </c>
      <c r="BP714" s="6">
        <v>49185.8</v>
      </c>
      <c r="BQ714" s="6" t="b">
        <v>1</v>
      </c>
      <c r="BR714" s="6" t="s">
        <v>2617</v>
      </c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2244</v>
      </c>
      <c r="B715" s="6" t="s">
        <v>2711</v>
      </c>
      <c r="C715" s="6" t="s">
        <v>2126</v>
      </c>
      <c r="D715" s="6" t="s">
        <v>84</v>
      </c>
      <c r="E715" s="7">
        <v>46149</v>
      </c>
      <c r="F715" s="6">
        <v>1635000</v>
      </c>
      <c r="G715" s="7">
        <v>1338280.898067317</v>
      </c>
      <c r="H715" s="6">
        <v>0</v>
      </c>
      <c r="I715" s="7" t="s">
        <v>1681</v>
      </c>
      <c r="J715" s="6" t="s">
        <v>2613</v>
      </c>
      <c r="K715" s="6" t="s">
        <v>1921</v>
      </c>
      <c r="L715" s="7">
        <v>700</v>
      </c>
      <c r="M715" s="6">
        <v>100</v>
      </c>
      <c r="N715" s="6" t="s">
        <v>1895</v>
      </c>
      <c r="O715" s="7">
        <v>0</v>
      </c>
      <c r="P715" s="6">
        <v>9607000</v>
      </c>
      <c r="Q715" s="7">
        <v>0.99087796400000006</v>
      </c>
      <c r="R715" s="6">
        <v>0.99087796400000006</v>
      </c>
      <c r="S715" s="6">
        <v>1357163.336536</v>
      </c>
      <c r="T715" s="7">
        <v>1357163.336536</v>
      </c>
      <c r="U715" s="6">
        <v>86349</v>
      </c>
      <c r="V715" s="6">
        <v>86348</v>
      </c>
      <c r="W715" s="7">
        <v>236</v>
      </c>
      <c r="X715" s="6" t="s">
        <v>415</v>
      </c>
      <c r="Y715" s="7" t="s">
        <v>55</v>
      </c>
      <c r="Z715" s="6" t="s">
        <v>59</v>
      </c>
      <c r="AA715" s="7" t="s">
        <v>59</v>
      </c>
      <c r="AB715" s="6" t="s">
        <v>59</v>
      </c>
      <c r="AC715" s="7">
        <v>4.0836902970000004</v>
      </c>
      <c r="AD715" s="6">
        <v>3.7118247110000002</v>
      </c>
      <c r="AE715" s="7">
        <v>4.9324116739999999</v>
      </c>
      <c r="AF715" s="6">
        <v>4.0107526880000002</v>
      </c>
      <c r="AG715" s="7">
        <v>0</v>
      </c>
      <c r="AH715" s="6" t="s">
        <v>2126</v>
      </c>
      <c r="AI715" s="7" t="s">
        <v>2635</v>
      </c>
      <c r="AJ715" s="6" t="s">
        <v>415</v>
      </c>
      <c r="AK715" s="7" t="b">
        <v>1</v>
      </c>
      <c r="AL715" s="6" t="b">
        <v>0</v>
      </c>
      <c r="AM715" s="6" t="b">
        <v>0</v>
      </c>
      <c r="AN715" s="6" t="b">
        <v>0</v>
      </c>
      <c r="AO715" s="6" t="b">
        <v>1</v>
      </c>
      <c r="AP715" s="7" t="b">
        <v>0</v>
      </c>
      <c r="AQ715" s="6" t="b">
        <v>0</v>
      </c>
      <c r="AR715" s="38"/>
      <c r="AS715" s="6" t="b">
        <v>0</v>
      </c>
      <c r="AT715" s="7" t="s">
        <v>57</v>
      </c>
      <c r="AU715" s="6">
        <v>29475000</v>
      </c>
      <c r="AV715" s="7" t="s">
        <v>1996</v>
      </c>
      <c r="AW715" s="6" t="s">
        <v>2867</v>
      </c>
      <c r="AX715" s="7"/>
      <c r="AY715" s="6"/>
      <c r="AZ715" s="6" t="s">
        <v>1980</v>
      </c>
      <c r="BA715" s="6" t="s">
        <v>61</v>
      </c>
      <c r="BB715" s="6" t="s">
        <v>1890</v>
      </c>
      <c r="BC715" s="6" t="s">
        <v>2981</v>
      </c>
      <c r="BD715" s="6"/>
      <c r="BE715" s="7"/>
      <c r="BF715" s="7"/>
      <c r="BG715" s="7"/>
      <c r="BH715" s="6">
        <v>35659500</v>
      </c>
      <c r="BI715" s="6">
        <v>0</v>
      </c>
      <c r="BJ715" s="6">
        <v>0</v>
      </c>
      <c r="BK715" s="6" t="b">
        <v>0</v>
      </c>
      <c r="BL715" s="7">
        <v>45291</v>
      </c>
      <c r="BM715" s="6">
        <v>2</v>
      </c>
      <c r="BN715" s="6" t="s">
        <v>419</v>
      </c>
      <c r="BO715" s="6">
        <v>5</v>
      </c>
      <c r="BP715" s="6">
        <v>1357163.336536</v>
      </c>
      <c r="BQ715" s="6" t="b">
        <v>1</v>
      </c>
      <c r="BR715" s="6" t="s">
        <v>2617</v>
      </c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2245</v>
      </c>
      <c r="B716" s="6" t="s">
        <v>2711</v>
      </c>
      <c r="C716" s="6" t="s">
        <v>1981</v>
      </c>
      <c r="D716" s="6" t="s">
        <v>58</v>
      </c>
      <c r="E716" s="7">
        <v>46237</v>
      </c>
      <c r="F716" s="6">
        <v>3775000</v>
      </c>
      <c r="G716" s="7">
        <v>2817247.1375086559</v>
      </c>
      <c r="H716" s="6">
        <v>0</v>
      </c>
      <c r="I716" s="7" t="s">
        <v>1681</v>
      </c>
      <c r="J716" s="6" t="s">
        <v>2613</v>
      </c>
      <c r="K716" s="6" t="s">
        <v>1921</v>
      </c>
      <c r="L716" s="7">
        <v>700</v>
      </c>
      <c r="M716" s="6">
        <v>100</v>
      </c>
      <c r="N716" s="6" t="s">
        <v>2032</v>
      </c>
      <c r="O716" s="7">
        <v>0</v>
      </c>
      <c r="P716" s="6">
        <v>78849544</v>
      </c>
      <c r="Q716" s="7">
        <v>0.99059577099999996</v>
      </c>
      <c r="R716" s="6">
        <v>0.99059577099999996</v>
      </c>
      <c r="S716" s="6">
        <v>2857522.968144</v>
      </c>
      <c r="T716" s="7">
        <v>2857522.968144</v>
      </c>
      <c r="U716" s="6">
        <v>88448</v>
      </c>
      <c r="V716" s="6">
        <v>61460</v>
      </c>
      <c r="W716" s="7">
        <v>236</v>
      </c>
      <c r="X716" s="6" t="s">
        <v>415</v>
      </c>
      <c r="Y716" s="7" t="s">
        <v>55</v>
      </c>
      <c r="Z716" s="6" t="s">
        <v>59</v>
      </c>
      <c r="AA716" s="7" t="s">
        <v>59</v>
      </c>
      <c r="AB716" s="6" t="s">
        <v>59</v>
      </c>
      <c r="AC716" s="7">
        <v>4.63</v>
      </c>
      <c r="AD716" s="6">
        <v>4.63</v>
      </c>
      <c r="AE716" s="7">
        <v>4.7216090260000003</v>
      </c>
      <c r="AF716" s="6">
        <v>4.7216090260000003</v>
      </c>
      <c r="AG716" s="7">
        <v>0.08</v>
      </c>
      <c r="AH716" s="6" t="s">
        <v>1982</v>
      </c>
      <c r="AI716" s="7" t="s">
        <v>2627</v>
      </c>
      <c r="AJ716" s="6" t="s">
        <v>415</v>
      </c>
      <c r="AK716" s="7" t="b">
        <v>1</v>
      </c>
      <c r="AL716" s="6" t="b">
        <v>0</v>
      </c>
      <c r="AM716" s="6" t="b">
        <v>0</v>
      </c>
      <c r="AN716" s="6" t="b">
        <v>0</v>
      </c>
      <c r="AO716" s="6" t="b">
        <v>1</v>
      </c>
      <c r="AP716" s="7" t="b">
        <v>0</v>
      </c>
      <c r="AQ716" s="6" t="b">
        <v>0</v>
      </c>
      <c r="AR716" s="38"/>
      <c r="AS716" s="6" t="b">
        <v>0</v>
      </c>
      <c r="AT716" s="7" t="s">
        <v>57</v>
      </c>
      <c r="AU716" s="6">
        <v>209984281.80000001</v>
      </c>
      <c r="AV716" s="7" t="s">
        <v>1996</v>
      </c>
      <c r="AW716" s="6" t="s">
        <v>1996</v>
      </c>
      <c r="AX716" s="7">
        <v>0</v>
      </c>
      <c r="AY716" s="6"/>
      <c r="AZ716" s="6" t="s">
        <v>1980</v>
      </c>
      <c r="BA716" s="6" t="s">
        <v>61</v>
      </c>
      <c r="BB716" s="6" t="s">
        <v>1890</v>
      </c>
      <c r="BC716" s="6" t="s">
        <v>2708</v>
      </c>
      <c r="BD716" s="6"/>
      <c r="BE716" s="7"/>
      <c r="BF716" s="7"/>
      <c r="BG716" s="6"/>
      <c r="BH716" s="6">
        <v>365366885</v>
      </c>
      <c r="BI716" s="6">
        <v>10000000</v>
      </c>
      <c r="BJ716" s="6">
        <v>10000000</v>
      </c>
      <c r="BK716" s="6" t="b">
        <v>0</v>
      </c>
      <c r="BL716" s="7">
        <v>45291</v>
      </c>
      <c r="BM716" s="6">
        <v>2</v>
      </c>
      <c r="BN716" s="6" t="s">
        <v>419</v>
      </c>
      <c r="BO716" s="6">
        <v>7</v>
      </c>
      <c r="BP716" s="6">
        <v>2857522.968144</v>
      </c>
      <c r="BQ716" s="6" t="b">
        <v>1</v>
      </c>
      <c r="BR716" s="6" t="s">
        <v>2617</v>
      </c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2246</v>
      </c>
      <c r="B717" s="6" t="s">
        <v>2711</v>
      </c>
      <c r="C717" s="6" t="s">
        <v>1981</v>
      </c>
      <c r="D717" s="6" t="s">
        <v>58</v>
      </c>
      <c r="E717" s="7">
        <v>46008</v>
      </c>
      <c r="F717" s="6">
        <v>186937.96</v>
      </c>
      <c r="G717" s="7">
        <v>148647.426465631</v>
      </c>
      <c r="H717" s="6">
        <v>0</v>
      </c>
      <c r="I717" s="7" t="s">
        <v>1681</v>
      </c>
      <c r="J717" s="6" t="s">
        <v>2613</v>
      </c>
      <c r="K717" s="6" t="s">
        <v>1921</v>
      </c>
      <c r="L717" s="7">
        <v>725</v>
      </c>
      <c r="M717" s="6">
        <v>175</v>
      </c>
      <c r="N717" s="6" t="s">
        <v>1971</v>
      </c>
      <c r="O717" s="7">
        <v>0</v>
      </c>
      <c r="P717" s="6">
        <v>8558000</v>
      </c>
      <c r="Q717" s="7">
        <v>0.99521628200000001</v>
      </c>
      <c r="R717" s="6">
        <v>0.99521628200000001</v>
      </c>
      <c r="S717" s="6">
        <v>151290.27137900001</v>
      </c>
      <c r="T717" s="7">
        <v>151290.27137900001</v>
      </c>
      <c r="U717" s="6">
        <v>91403</v>
      </c>
      <c r="V717" s="6">
        <v>71486</v>
      </c>
      <c r="W717" s="7">
        <v>236</v>
      </c>
      <c r="X717" s="6" t="s">
        <v>415</v>
      </c>
      <c r="Y717" s="7" t="s">
        <v>55</v>
      </c>
      <c r="Z717" s="6" t="s">
        <v>59</v>
      </c>
      <c r="AA717" s="7" t="s">
        <v>59</v>
      </c>
      <c r="AB717" s="6" t="s">
        <v>59</v>
      </c>
      <c r="AC717" s="7">
        <v>4.3388642209999997</v>
      </c>
      <c r="AD717" s="6">
        <v>4.4012619769999999</v>
      </c>
      <c r="AE717" s="7">
        <v>4.2086548639999997</v>
      </c>
      <c r="AF717" s="6">
        <v>4.2086548639999997</v>
      </c>
      <c r="AG717" s="7">
        <v>0</v>
      </c>
      <c r="AH717" s="6" t="s">
        <v>2112</v>
      </c>
      <c r="AI717" s="7" t="s">
        <v>2627</v>
      </c>
      <c r="AJ717" s="6" t="s">
        <v>415</v>
      </c>
      <c r="AK717" s="7" t="b">
        <v>1</v>
      </c>
      <c r="AL717" s="6" t="b">
        <v>0</v>
      </c>
      <c r="AM717" s="6" t="b">
        <v>0</v>
      </c>
      <c r="AN717" s="6" t="b">
        <v>0</v>
      </c>
      <c r="AO717" s="6" t="b">
        <v>1</v>
      </c>
      <c r="AP717" s="7" t="b">
        <v>0</v>
      </c>
      <c r="AQ717" s="6" t="b">
        <v>1</v>
      </c>
      <c r="AR717" s="38"/>
      <c r="AS717" s="6" t="b">
        <v>0</v>
      </c>
      <c r="AT717" s="7" t="s">
        <v>57</v>
      </c>
      <c r="AU717" s="6">
        <v>8345000</v>
      </c>
      <c r="AV717" s="7" t="s">
        <v>1996</v>
      </c>
      <c r="AW717" s="6" t="s">
        <v>1996</v>
      </c>
      <c r="AX717" s="7"/>
      <c r="AY717" s="6"/>
      <c r="AZ717" s="6" t="s">
        <v>1980</v>
      </c>
      <c r="BA717" s="6" t="s">
        <v>61</v>
      </c>
      <c r="BB717" s="6" t="s">
        <v>1890</v>
      </c>
      <c r="BC717" s="6" t="s">
        <v>2982</v>
      </c>
      <c r="BD717" s="6"/>
      <c r="BE717" s="7"/>
      <c r="BF717" s="7">
        <v>45643</v>
      </c>
      <c r="BG717" s="7">
        <v>45273</v>
      </c>
      <c r="BH717" s="6">
        <v>37666000</v>
      </c>
      <c r="BI717" s="6">
        <v>0</v>
      </c>
      <c r="BJ717" s="6">
        <v>0</v>
      </c>
      <c r="BK717" s="6" t="b">
        <v>0</v>
      </c>
      <c r="BL717" s="7">
        <v>45291</v>
      </c>
      <c r="BM717" s="6">
        <v>2</v>
      </c>
      <c r="BN717" s="6" t="s">
        <v>419</v>
      </c>
      <c r="BO717" s="6">
        <v>6</v>
      </c>
      <c r="BP717" s="6">
        <v>151290.27137900001</v>
      </c>
      <c r="BQ717" s="6" t="b">
        <v>1</v>
      </c>
      <c r="BR717" s="6" t="s">
        <v>2617</v>
      </c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2247</v>
      </c>
      <c r="B718" s="6" t="s">
        <v>2711</v>
      </c>
      <c r="C718" s="6" t="s">
        <v>1909</v>
      </c>
      <c r="D718" s="6" t="s">
        <v>70</v>
      </c>
      <c r="E718" s="7">
        <v>46372</v>
      </c>
      <c r="F718" s="6">
        <v>1651055.9</v>
      </c>
      <c r="G718" s="7">
        <v>1347928.345330039</v>
      </c>
      <c r="H718" s="6">
        <v>0</v>
      </c>
      <c r="I718" s="7" t="s">
        <v>1681</v>
      </c>
      <c r="J718" s="6" t="s">
        <v>2613</v>
      </c>
      <c r="K718" s="6" t="s">
        <v>1921</v>
      </c>
      <c r="L718" s="7">
        <v>650</v>
      </c>
      <c r="M718" s="6">
        <v>100</v>
      </c>
      <c r="N718" s="6" t="s">
        <v>1895</v>
      </c>
      <c r="O718" s="7">
        <v>0</v>
      </c>
      <c r="P718" s="6">
        <v>9500000</v>
      </c>
      <c r="Q718" s="7">
        <v>0.98938583300000005</v>
      </c>
      <c r="R718" s="6">
        <v>0.96696298199999997</v>
      </c>
      <c r="S718" s="6">
        <v>1364945.0422759999</v>
      </c>
      <c r="T718" s="7">
        <v>1334010.7412090001</v>
      </c>
      <c r="U718" s="6">
        <v>91728</v>
      </c>
      <c r="V718" s="6">
        <v>91727</v>
      </c>
      <c r="W718" s="7">
        <v>236</v>
      </c>
      <c r="X718" s="6" t="s">
        <v>415</v>
      </c>
      <c r="Y718" s="7" t="s">
        <v>55</v>
      </c>
      <c r="Z718" s="6" t="s">
        <v>59</v>
      </c>
      <c r="AA718" s="7" t="s">
        <v>59</v>
      </c>
      <c r="AB718" s="6" t="s">
        <v>59</v>
      </c>
      <c r="AC718" s="7">
        <v>6.5130657889999997</v>
      </c>
      <c r="AD718" s="6">
        <v>6.5130657889999997</v>
      </c>
      <c r="AE718" s="7">
        <v>3.46802418</v>
      </c>
      <c r="AF718" s="6">
        <v>3.46802418</v>
      </c>
      <c r="AG718" s="7">
        <v>6.7140131580000002</v>
      </c>
      <c r="AH718" s="6" t="s">
        <v>1914</v>
      </c>
      <c r="AI718" s="7" t="s">
        <v>2614</v>
      </c>
      <c r="AJ718" s="6" t="s">
        <v>415</v>
      </c>
      <c r="AK718" s="7" t="b">
        <v>1</v>
      </c>
      <c r="AL718" s="6" t="b">
        <v>0</v>
      </c>
      <c r="AM718" s="6" t="b">
        <v>0</v>
      </c>
      <c r="AN718" s="6" t="b">
        <v>0</v>
      </c>
      <c r="AO718" s="6" t="b">
        <v>1</v>
      </c>
      <c r="AP718" s="7" t="b">
        <v>0</v>
      </c>
      <c r="AQ718" s="6" t="b">
        <v>0</v>
      </c>
      <c r="AR718" s="38"/>
      <c r="AS718" s="6" t="b">
        <v>0</v>
      </c>
      <c r="AT718" s="7" t="s">
        <v>57</v>
      </c>
      <c r="AU718" s="6">
        <v>36946000</v>
      </c>
      <c r="AV718" s="7" t="s">
        <v>1996</v>
      </c>
      <c r="AW718" s="6" t="s">
        <v>1996</v>
      </c>
      <c r="AX718" s="7">
        <v>0</v>
      </c>
      <c r="AY718" s="6"/>
      <c r="AZ718" s="6" t="s">
        <v>1980</v>
      </c>
      <c r="BA718" s="6" t="s">
        <v>61</v>
      </c>
      <c r="BB718" s="6" t="s">
        <v>1890</v>
      </c>
      <c r="BC718" s="6" t="s">
        <v>2697</v>
      </c>
      <c r="BD718" s="6"/>
      <c r="BE718" s="6"/>
      <c r="BF718" s="7">
        <v>46366</v>
      </c>
      <c r="BG718" s="6"/>
      <c r="BH718" s="6">
        <v>61874125</v>
      </c>
      <c r="BI718" s="6">
        <v>0</v>
      </c>
      <c r="BJ718" s="6">
        <v>0</v>
      </c>
      <c r="BK718" s="6" t="b">
        <v>0</v>
      </c>
      <c r="BL718" s="7">
        <v>45291</v>
      </c>
      <c r="BM718" s="6">
        <v>4</v>
      </c>
      <c r="BN718" s="6" t="s">
        <v>419</v>
      </c>
      <c r="BO718" s="6">
        <v>7</v>
      </c>
      <c r="BP718" s="6">
        <v>1364945.0422759999</v>
      </c>
      <c r="BQ718" s="6" t="b">
        <v>1</v>
      </c>
      <c r="BR718" s="6" t="s">
        <v>2617</v>
      </c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2247</v>
      </c>
      <c r="B719" s="6" t="s">
        <v>2711</v>
      </c>
      <c r="C719" s="6" t="s">
        <v>1909</v>
      </c>
      <c r="D719" s="6" t="s">
        <v>70</v>
      </c>
      <c r="E719" s="7">
        <v>46372</v>
      </c>
      <c r="F719" s="6">
        <v>324463.714117</v>
      </c>
      <c r="G719" s="7">
        <v>319551.38275387097</v>
      </c>
      <c r="H719" s="6">
        <v>0</v>
      </c>
      <c r="I719" s="7" t="s">
        <v>1681</v>
      </c>
      <c r="J719" s="6" t="s">
        <v>2613</v>
      </c>
      <c r="K719" s="6" t="s">
        <v>1921</v>
      </c>
      <c r="L719" s="7">
        <v>650</v>
      </c>
      <c r="M719" s="6">
        <v>100</v>
      </c>
      <c r="N719" s="6" t="s">
        <v>1971</v>
      </c>
      <c r="O719" s="7">
        <v>0</v>
      </c>
      <c r="P719" s="6">
        <v>9500000</v>
      </c>
      <c r="Q719" s="7">
        <v>0.99030521100000002</v>
      </c>
      <c r="R719" s="6">
        <v>0.96687961600000005</v>
      </c>
      <c r="S719" s="6">
        <v>315562.01540999999</v>
      </c>
      <c r="T719" s="7">
        <v>308097.41976000002</v>
      </c>
      <c r="U719" s="6">
        <v>91729</v>
      </c>
      <c r="V719" s="6">
        <v>91727</v>
      </c>
      <c r="W719" s="7">
        <v>236</v>
      </c>
      <c r="X719" s="6" t="s">
        <v>415</v>
      </c>
      <c r="Y719" s="7" t="s">
        <v>55</v>
      </c>
      <c r="Z719" s="6" t="s">
        <v>59</v>
      </c>
      <c r="AA719" s="7" t="s">
        <v>59</v>
      </c>
      <c r="AB719" s="6" t="s">
        <v>59</v>
      </c>
      <c r="AC719" s="7">
        <v>6.5130657889999997</v>
      </c>
      <c r="AD719" s="6">
        <v>6.5130657889999997</v>
      </c>
      <c r="AE719" s="7">
        <v>3.46802418</v>
      </c>
      <c r="AF719" s="6">
        <v>3.46802418</v>
      </c>
      <c r="AG719" s="7">
        <v>6.7140131580000002</v>
      </c>
      <c r="AH719" s="6" t="s">
        <v>1914</v>
      </c>
      <c r="AI719" s="7" t="s">
        <v>2614</v>
      </c>
      <c r="AJ719" s="6" t="s">
        <v>415</v>
      </c>
      <c r="AK719" s="7" t="b">
        <v>1</v>
      </c>
      <c r="AL719" s="6" t="b">
        <v>0</v>
      </c>
      <c r="AM719" s="6" t="b">
        <v>0</v>
      </c>
      <c r="AN719" s="6" t="b">
        <v>0</v>
      </c>
      <c r="AO719" s="6" t="b">
        <v>1</v>
      </c>
      <c r="AP719" s="7" t="b">
        <v>0</v>
      </c>
      <c r="AQ719" s="6" t="b">
        <v>0</v>
      </c>
      <c r="AR719" s="38"/>
      <c r="AS719" s="6" t="b">
        <v>0</v>
      </c>
      <c r="AT719" s="7" t="s">
        <v>67</v>
      </c>
      <c r="AU719" s="6">
        <v>7865000</v>
      </c>
      <c r="AV719" s="7" t="s">
        <v>1996</v>
      </c>
      <c r="AW719" s="6" t="s">
        <v>1996</v>
      </c>
      <c r="AX719" s="7">
        <v>0</v>
      </c>
      <c r="AY719" s="6"/>
      <c r="AZ719" s="6" t="s">
        <v>1980</v>
      </c>
      <c r="BA719" s="6" t="s">
        <v>61</v>
      </c>
      <c r="BB719" s="6" t="s">
        <v>1890</v>
      </c>
      <c r="BC719" s="6" t="s">
        <v>2697</v>
      </c>
      <c r="BD719" s="6"/>
      <c r="BE719" s="6"/>
      <c r="BF719" s="7">
        <v>46366</v>
      </c>
      <c r="BG719" s="7"/>
      <c r="BH719" s="6">
        <v>61874125</v>
      </c>
      <c r="BI719" s="6">
        <v>0</v>
      </c>
      <c r="BJ719" s="6">
        <v>0</v>
      </c>
      <c r="BK719" s="6" t="b">
        <v>0</v>
      </c>
      <c r="BL719" s="7">
        <v>45291</v>
      </c>
      <c r="BM719" s="6">
        <v>4</v>
      </c>
      <c r="BN719" s="6" t="s">
        <v>419</v>
      </c>
      <c r="BO719" s="6">
        <v>7</v>
      </c>
      <c r="BP719" s="6">
        <v>315562.01540999999</v>
      </c>
      <c r="BQ719" s="6" t="b">
        <v>1</v>
      </c>
      <c r="BR719" s="6" t="s">
        <v>2617</v>
      </c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2247</v>
      </c>
      <c r="B720" s="6" t="s">
        <v>2711</v>
      </c>
      <c r="C720" s="6" t="s">
        <v>1909</v>
      </c>
      <c r="D720" s="6" t="s">
        <v>70</v>
      </c>
      <c r="E720" s="7">
        <v>46372</v>
      </c>
      <c r="F720" s="6">
        <v>121531.77791</v>
      </c>
      <c r="G720" s="7">
        <v>121531.78</v>
      </c>
      <c r="H720" s="6">
        <v>-2.0899999999999998E-3</v>
      </c>
      <c r="I720" s="7" t="s">
        <v>1681</v>
      </c>
      <c r="J720" s="6" t="s">
        <v>2613</v>
      </c>
      <c r="K720" s="6" t="s">
        <v>1921</v>
      </c>
      <c r="L720" s="7">
        <v>650</v>
      </c>
      <c r="M720" s="6">
        <v>100</v>
      </c>
      <c r="N720" s="6" t="s">
        <v>1895</v>
      </c>
      <c r="O720" s="7">
        <v>0</v>
      </c>
      <c r="P720" s="6">
        <v>9500000</v>
      </c>
      <c r="Q720" s="7">
        <v>0.98454449899999996</v>
      </c>
      <c r="R720" s="6">
        <v>0.96907795500000005</v>
      </c>
      <c r="S720" s="6">
        <v>119653.445924</v>
      </c>
      <c r="T720" s="7">
        <v>117773.769296</v>
      </c>
      <c r="U720" s="6">
        <v>91730</v>
      </c>
      <c r="V720" s="6">
        <v>91727</v>
      </c>
      <c r="W720" s="7">
        <v>236</v>
      </c>
      <c r="X720" s="6" t="s">
        <v>415</v>
      </c>
      <c r="Y720" s="7" t="s">
        <v>55</v>
      </c>
      <c r="Z720" s="6" t="s">
        <v>59</v>
      </c>
      <c r="AA720" s="7" t="s">
        <v>59</v>
      </c>
      <c r="AB720" s="6" t="s">
        <v>59</v>
      </c>
      <c r="AC720" s="7">
        <v>6.5130657889999997</v>
      </c>
      <c r="AD720" s="6">
        <v>6.5130657889999997</v>
      </c>
      <c r="AE720" s="7">
        <v>3.46802418</v>
      </c>
      <c r="AF720" s="6">
        <v>3.46802418</v>
      </c>
      <c r="AG720" s="7">
        <v>6.7140131580000002</v>
      </c>
      <c r="AH720" s="6" t="s">
        <v>1914</v>
      </c>
      <c r="AI720" s="7" t="s">
        <v>2614</v>
      </c>
      <c r="AJ720" s="6" t="s">
        <v>415</v>
      </c>
      <c r="AK720" s="7" t="b">
        <v>1</v>
      </c>
      <c r="AL720" s="6" t="b">
        <v>0</v>
      </c>
      <c r="AM720" s="6" t="b">
        <v>0</v>
      </c>
      <c r="AN720" s="6" t="b">
        <v>0</v>
      </c>
      <c r="AO720" s="6" t="b">
        <v>1</v>
      </c>
      <c r="AP720" s="7" t="b">
        <v>0</v>
      </c>
      <c r="AQ720" s="6" t="b">
        <v>0</v>
      </c>
      <c r="AR720" s="38"/>
      <c r="AS720" s="6" t="b">
        <v>0</v>
      </c>
      <c r="AT720" s="7" t="s">
        <v>64</v>
      </c>
      <c r="AU720" s="6">
        <v>3000000</v>
      </c>
      <c r="AV720" s="7" t="s">
        <v>1996</v>
      </c>
      <c r="AW720" s="6" t="s">
        <v>1996</v>
      </c>
      <c r="AX720" s="7">
        <v>0</v>
      </c>
      <c r="AY720" s="6"/>
      <c r="AZ720" s="6" t="s">
        <v>1980</v>
      </c>
      <c r="BA720" s="6" t="s">
        <v>61</v>
      </c>
      <c r="BB720" s="6" t="s">
        <v>1890</v>
      </c>
      <c r="BC720" s="6" t="s">
        <v>2697</v>
      </c>
      <c r="BD720" s="6"/>
      <c r="BE720" s="7"/>
      <c r="BF720" s="7">
        <v>46366</v>
      </c>
      <c r="BG720" s="7"/>
      <c r="BH720" s="6">
        <v>61874125</v>
      </c>
      <c r="BI720" s="6">
        <v>0</v>
      </c>
      <c r="BJ720" s="6">
        <v>0</v>
      </c>
      <c r="BK720" s="6" t="b">
        <v>0</v>
      </c>
      <c r="BL720" s="7">
        <v>45291</v>
      </c>
      <c r="BM720" s="6">
        <v>4</v>
      </c>
      <c r="BN720" s="6" t="s">
        <v>419</v>
      </c>
      <c r="BO720" s="6">
        <v>7</v>
      </c>
      <c r="BP720" s="6">
        <v>119653.44383400001</v>
      </c>
      <c r="BQ720" s="6" t="b">
        <v>1</v>
      </c>
      <c r="BR720" s="6" t="s">
        <v>2617</v>
      </c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2248</v>
      </c>
      <c r="B721" s="6" t="s">
        <v>2711</v>
      </c>
      <c r="C721" s="6" t="s">
        <v>1942</v>
      </c>
      <c r="D721" s="6" t="s">
        <v>84</v>
      </c>
      <c r="E721" s="7">
        <v>46748</v>
      </c>
      <c r="F721" s="6">
        <v>1299042.3</v>
      </c>
      <c r="G721" s="7">
        <v>1062747.9135988341</v>
      </c>
      <c r="H721" s="6">
        <v>0</v>
      </c>
      <c r="I721" s="7" t="s">
        <v>1681</v>
      </c>
      <c r="J721" s="6" t="s">
        <v>2613</v>
      </c>
      <c r="K721" s="6" t="s">
        <v>1921</v>
      </c>
      <c r="L721" s="7">
        <v>603.57000000000005</v>
      </c>
      <c r="M721" s="6">
        <v>100</v>
      </c>
      <c r="N721" s="6" t="s">
        <v>1971</v>
      </c>
      <c r="O721" s="7">
        <v>0</v>
      </c>
      <c r="P721" s="6">
        <v>31447271.100000001</v>
      </c>
      <c r="Q721" s="7">
        <v>0.98766148899999995</v>
      </c>
      <c r="R721" s="6">
        <v>0.98766148899999995</v>
      </c>
      <c r="S721" s="6">
        <v>1072060.0621750001</v>
      </c>
      <c r="T721" s="7">
        <v>1072060.0621750001</v>
      </c>
      <c r="U721" s="6">
        <v>91938</v>
      </c>
      <c r="V721" s="6">
        <v>91937</v>
      </c>
      <c r="W721" s="7">
        <v>236</v>
      </c>
      <c r="X721" s="6" t="s">
        <v>415</v>
      </c>
      <c r="Y721" s="7" t="s">
        <v>55</v>
      </c>
      <c r="Z721" s="6" t="s">
        <v>59</v>
      </c>
      <c r="AA721" s="7" t="s">
        <v>59</v>
      </c>
      <c r="AB721" s="6" t="s">
        <v>59</v>
      </c>
      <c r="AC721" s="7">
        <v>4.1058266359999998</v>
      </c>
      <c r="AD721" s="6">
        <v>4.090176016</v>
      </c>
      <c r="AE721" s="7">
        <v>4.4563326610000003</v>
      </c>
      <c r="AF721" s="6">
        <v>4.4563326610000003</v>
      </c>
      <c r="AG721" s="7">
        <v>0</v>
      </c>
      <c r="AH721" s="6" t="s">
        <v>1949</v>
      </c>
      <c r="AI721" s="7" t="s">
        <v>2622</v>
      </c>
      <c r="AJ721" s="6" t="s">
        <v>415</v>
      </c>
      <c r="AK721" s="7" t="b">
        <v>0</v>
      </c>
      <c r="AL721" s="6" t="b">
        <v>1</v>
      </c>
      <c r="AM721" s="6" t="b">
        <v>0</v>
      </c>
      <c r="AN721" s="6" t="b">
        <v>0</v>
      </c>
      <c r="AO721" s="6" t="b">
        <v>0</v>
      </c>
      <c r="AP721" s="7" t="b">
        <v>0</v>
      </c>
      <c r="AQ721" s="6" t="b">
        <v>0</v>
      </c>
      <c r="AR721" s="38"/>
      <c r="AS721" s="6" t="b">
        <v>0</v>
      </c>
      <c r="AT721" s="7" t="s">
        <v>57</v>
      </c>
      <c r="AU721" s="6">
        <v>78600000</v>
      </c>
      <c r="AV721" s="7" t="s">
        <v>1996</v>
      </c>
      <c r="AW721" s="6" t="s">
        <v>1996</v>
      </c>
      <c r="AX721" s="7">
        <v>0</v>
      </c>
      <c r="AY721" s="6"/>
      <c r="AZ721" s="6" t="s">
        <v>1980</v>
      </c>
      <c r="BA721" s="6" t="s">
        <v>61</v>
      </c>
      <c r="BB721" s="6" t="s">
        <v>1890</v>
      </c>
      <c r="BC721" s="6" t="s">
        <v>2708</v>
      </c>
      <c r="BD721" s="6"/>
      <c r="BE721" s="7"/>
      <c r="BF721" s="7"/>
      <c r="BG721" s="6"/>
      <c r="BH721" s="6">
        <v>128624874.04000001</v>
      </c>
      <c r="BI721" s="6">
        <v>0</v>
      </c>
      <c r="BJ721" s="6">
        <v>0</v>
      </c>
      <c r="BK721" s="6" t="b">
        <v>1</v>
      </c>
      <c r="BL721" s="7">
        <v>45291</v>
      </c>
      <c r="BM721" s="6">
        <v>5</v>
      </c>
      <c r="BN721" s="6" t="s">
        <v>419</v>
      </c>
      <c r="BO721" s="6">
        <v>6</v>
      </c>
      <c r="BP721" s="6">
        <v>1072060.0621750001</v>
      </c>
      <c r="BQ721" s="6" t="b">
        <v>1</v>
      </c>
      <c r="BR721" s="6" t="s">
        <v>2617</v>
      </c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2248</v>
      </c>
      <c r="B722" s="6" t="s">
        <v>2711</v>
      </c>
      <c r="C722" s="6" t="s">
        <v>1942</v>
      </c>
      <c r="D722" s="6" t="s">
        <v>84</v>
      </c>
      <c r="E722" s="7">
        <v>46748</v>
      </c>
      <c r="F722" s="6">
        <v>414789.58102099999</v>
      </c>
      <c r="G722" s="7">
        <v>405119.96184756601</v>
      </c>
      <c r="H722" s="6">
        <v>0</v>
      </c>
      <c r="I722" s="7" t="s">
        <v>1681</v>
      </c>
      <c r="J722" s="6" t="s">
        <v>2613</v>
      </c>
      <c r="K722" s="6" t="s">
        <v>1921</v>
      </c>
      <c r="L722" s="7">
        <v>603.57000000000005</v>
      </c>
      <c r="M722" s="6">
        <v>100</v>
      </c>
      <c r="N722" s="6" t="s">
        <v>1971</v>
      </c>
      <c r="O722" s="7">
        <v>0</v>
      </c>
      <c r="P722" s="6">
        <v>31447271.100000001</v>
      </c>
      <c r="Q722" s="7">
        <v>0.98778349700000001</v>
      </c>
      <c r="R722" s="6">
        <v>0.98778349700000001</v>
      </c>
      <c r="S722" s="6">
        <v>404133.18677600002</v>
      </c>
      <c r="T722" s="7">
        <v>404133.18677600002</v>
      </c>
      <c r="U722" s="6">
        <v>91941</v>
      </c>
      <c r="V722" s="6">
        <v>91937</v>
      </c>
      <c r="W722" s="7">
        <v>236</v>
      </c>
      <c r="X722" s="6" t="s">
        <v>415</v>
      </c>
      <c r="Y722" s="7" t="s">
        <v>55</v>
      </c>
      <c r="Z722" s="6" t="s">
        <v>59</v>
      </c>
      <c r="AA722" s="7" t="s">
        <v>59</v>
      </c>
      <c r="AB722" s="6" t="s">
        <v>59</v>
      </c>
      <c r="AC722" s="7">
        <v>4.1058266359999998</v>
      </c>
      <c r="AD722" s="6">
        <v>4.090176016</v>
      </c>
      <c r="AE722" s="7">
        <v>4.4563326610000003</v>
      </c>
      <c r="AF722" s="6">
        <v>4.4563326610000003</v>
      </c>
      <c r="AG722" s="7">
        <v>0</v>
      </c>
      <c r="AH722" s="6" t="s">
        <v>1949</v>
      </c>
      <c r="AI722" s="7" t="s">
        <v>2622</v>
      </c>
      <c r="AJ722" s="6" t="s">
        <v>415</v>
      </c>
      <c r="AK722" s="7" t="b">
        <v>0</v>
      </c>
      <c r="AL722" s="6" t="b">
        <v>1</v>
      </c>
      <c r="AM722" s="6" t="b">
        <v>0</v>
      </c>
      <c r="AN722" s="6" t="b">
        <v>0</v>
      </c>
      <c r="AO722" s="6" t="b">
        <v>0</v>
      </c>
      <c r="AP722" s="7" t="b">
        <v>0</v>
      </c>
      <c r="AQ722" s="6" t="b">
        <v>0</v>
      </c>
      <c r="AR722" s="38"/>
      <c r="AS722" s="6" t="b">
        <v>0</v>
      </c>
      <c r="AT722" s="7" t="s">
        <v>67</v>
      </c>
      <c r="AU722" s="6">
        <v>29670750</v>
      </c>
      <c r="AV722" s="7" t="s">
        <v>1996</v>
      </c>
      <c r="AW722" s="6" t="s">
        <v>1996</v>
      </c>
      <c r="AX722" s="7">
        <v>0</v>
      </c>
      <c r="AY722" s="6"/>
      <c r="AZ722" s="6" t="s">
        <v>1980</v>
      </c>
      <c r="BA722" s="6" t="s">
        <v>61</v>
      </c>
      <c r="BB722" s="6" t="s">
        <v>1890</v>
      </c>
      <c r="BC722" s="6" t="s">
        <v>2708</v>
      </c>
      <c r="BD722" s="6"/>
      <c r="BE722" s="7"/>
      <c r="BF722" s="7"/>
      <c r="BG722" s="6"/>
      <c r="BH722" s="6">
        <v>128624874.04000001</v>
      </c>
      <c r="BI722" s="6">
        <v>0</v>
      </c>
      <c r="BJ722" s="6">
        <v>0</v>
      </c>
      <c r="BK722" s="6" t="b">
        <v>1</v>
      </c>
      <c r="BL722" s="7">
        <v>45291</v>
      </c>
      <c r="BM722" s="6">
        <v>5</v>
      </c>
      <c r="BN722" s="6" t="s">
        <v>419</v>
      </c>
      <c r="BO722" s="6">
        <v>6</v>
      </c>
      <c r="BP722" s="6">
        <v>404133.18677600002</v>
      </c>
      <c r="BQ722" s="6" t="b">
        <v>1</v>
      </c>
      <c r="BR722" s="6" t="s">
        <v>2617</v>
      </c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2248</v>
      </c>
      <c r="B723" s="6" t="s">
        <v>2711</v>
      </c>
      <c r="C723" s="6" t="s">
        <v>1942</v>
      </c>
      <c r="D723" s="6" t="s">
        <v>84</v>
      </c>
      <c r="E723" s="7">
        <v>46748</v>
      </c>
      <c r="F723" s="6">
        <v>101151.144688</v>
      </c>
      <c r="G723" s="7">
        <v>38205.459647821997</v>
      </c>
      <c r="H723" s="6">
        <v>60690.686813</v>
      </c>
      <c r="I723" s="7" t="s">
        <v>1681</v>
      </c>
      <c r="J723" s="6" t="s">
        <v>2613</v>
      </c>
      <c r="K723" s="6" t="s">
        <v>1921</v>
      </c>
      <c r="L723" s="7">
        <v>603.57000000000005</v>
      </c>
      <c r="M723" s="6">
        <v>100</v>
      </c>
      <c r="N723" s="6" t="s">
        <v>1971</v>
      </c>
      <c r="O723" s="7">
        <v>0</v>
      </c>
      <c r="P723" s="6">
        <v>31447271.100000001</v>
      </c>
      <c r="Q723" s="7">
        <v>0.98767115299999997</v>
      </c>
      <c r="R723" s="6">
        <v>0.98767115299999997</v>
      </c>
      <c r="S723" s="6">
        <v>39213.389998999999</v>
      </c>
      <c r="T723" s="7">
        <v>39213.389998999999</v>
      </c>
      <c r="U723" s="6">
        <v>91943</v>
      </c>
      <c r="V723" s="6">
        <v>91937</v>
      </c>
      <c r="W723" s="7">
        <v>236</v>
      </c>
      <c r="X723" s="6" t="s">
        <v>415</v>
      </c>
      <c r="Y723" s="7" t="s">
        <v>55</v>
      </c>
      <c r="Z723" s="6" t="s">
        <v>59</v>
      </c>
      <c r="AA723" s="7" t="s">
        <v>59</v>
      </c>
      <c r="AB723" s="6" t="s">
        <v>59</v>
      </c>
      <c r="AC723" s="7">
        <v>4.1058266359999998</v>
      </c>
      <c r="AD723" s="6">
        <v>4.090176016</v>
      </c>
      <c r="AE723" s="7">
        <v>4.4563326610000003</v>
      </c>
      <c r="AF723" s="6">
        <v>4.4563326610000003</v>
      </c>
      <c r="AG723" s="7">
        <v>0</v>
      </c>
      <c r="AH723" s="6" t="s">
        <v>1949</v>
      </c>
      <c r="AI723" s="7" t="s">
        <v>2622</v>
      </c>
      <c r="AJ723" s="6" t="s">
        <v>415</v>
      </c>
      <c r="AK723" s="7" t="b">
        <v>0</v>
      </c>
      <c r="AL723" s="6" t="b">
        <v>1</v>
      </c>
      <c r="AM723" s="6" t="b">
        <v>0</v>
      </c>
      <c r="AN723" s="6" t="b">
        <v>0</v>
      </c>
      <c r="AO723" s="6" t="b">
        <v>0</v>
      </c>
      <c r="AP723" s="7" t="b">
        <v>0</v>
      </c>
      <c r="AQ723" s="6" t="b">
        <v>0</v>
      </c>
      <c r="AR723" s="38"/>
      <c r="AS723" s="6" t="b">
        <v>0</v>
      </c>
      <c r="AT723" s="7" t="s">
        <v>64</v>
      </c>
      <c r="AU723" s="6">
        <v>10000000</v>
      </c>
      <c r="AV723" s="7" t="s">
        <v>1996</v>
      </c>
      <c r="AW723" s="6" t="s">
        <v>1996</v>
      </c>
      <c r="AX723" s="7">
        <v>0</v>
      </c>
      <c r="AY723" s="6"/>
      <c r="AZ723" s="6" t="s">
        <v>1980</v>
      </c>
      <c r="BA723" s="6" t="s">
        <v>61</v>
      </c>
      <c r="BB723" s="6" t="s">
        <v>1890</v>
      </c>
      <c r="BC723" s="6" t="s">
        <v>2708</v>
      </c>
      <c r="BD723" s="6"/>
      <c r="BE723" s="7"/>
      <c r="BF723" s="7"/>
      <c r="BG723" s="7"/>
      <c r="BH723" s="6">
        <v>128624874.04000001</v>
      </c>
      <c r="BI723" s="6">
        <v>0</v>
      </c>
      <c r="BJ723" s="6">
        <v>0</v>
      </c>
      <c r="BK723" s="6" t="b">
        <v>1</v>
      </c>
      <c r="BL723" s="7">
        <v>45291</v>
      </c>
      <c r="BM723" s="6">
        <v>5</v>
      </c>
      <c r="BN723" s="6" t="s">
        <v>419</v>
      </c>
      <c r="BO723" s="6">
        <v>6</v>
      </c>
      <c r="BP723" s="6">
        <v>99904.076811999999</v>
      </c>
      <c r="BQ723" s="6" t="b">
        <v>1</v>
      </c>
      <c r="BR723" s="6" t="s">
        <v>2617</v>
      </c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2249</v>
      </c>
      <c r="B724" s="6" t="s">
        <v>2711</v>
      </c>
      <c r="C724" s="6" t="s">
        <v>2079</v>
      </c>
      <c r="D724" s="6" t="s">
        <v>152</v>
      </c>
      <c r="E724" s="7">
        <v>45462</v>
      </c>
      <c r="F724" s="6">
        <v>1175122.96</v>
      </c>
      <c r="G724" s="7">
        <v>960532.957705201</v>
      </c>
      <c r="H724" s="6">
        <v>0</v>
      </c>
      <c r="I724" s="7" t="s">
        <v>1681</v>
      </c>
      <c r="J724" s="6" t="s">
        <v>2613</v>
      </c>
      <c r="K724" s="6" t="s">
        <v>1921</v>
      </c>
      <c r="L724" s="7">
        <v>650</v>
      </c>
      <c r="M724" s="6">
        <v>150</v>
      </c>
      <c r="N724" s="6" t="s">
        <v>1895</v>
      </c>
      <c r="O724" s="7">
        <v>0</v>
      </c>
      <c r="P724" s="6">
        <v>25326681.899999999</v>
      </c>
      <c r="Q724" s="7">
        <v>0.99820515499999996</v>
      </c>
      <c r="R724" s="6">
        <v>0.99820515499999996</v>
      </c>
      <c r="S724" s="6">
        <v>980146.10324099998</v>
      </c>
      <c r="T724" s="7">
        <v>980146.10324099998</v>
      </c>
      <c r="U724" s="6">
        <v>91990</v>
      </c>
      <c r="V724" s="6">
        <v>61474</v>
      </c>
      <c r="W724" s="7">
        <v>236</v>
      </c>
      <c r="X724" s="6" t="s">
        <v>415</v>
      </c>
      <c r="Y724" s="7" t="s">
        <v>55</v>
      </c>
      <c r="Z724" s="6" t="s">
        <v>59</v>
      </c>
      <c r="AA724" s="7" t="s">
        <v>59</v>
      </c>
      <c r="AB724" s="6" t="s">
        <v>59</v>
      </c>
      <c r="AC724" s="7">
        <v>4.9133195750000001</v>
      </c>
      <c r="AD724" s="6">
        <v>4.9133195750000001</v>
      </c>
      <c r="AE724" s="7">
        <v>4.4152808710000002</v>
      </c>
      <c r="AF724" s="6">
        <v>4.4152808710000002</v>
      </c>
      <c r="AG724" s="7">
        <v>0</v>
      </c>
      <c r="AH724" s="6" t="s">
        <v>2079</v>
      </c>
      <c r="AI724" s="7" t="s">
        <v>2643</v>
      </c>
      <c r="AJ724" s="6" t="s">
        <v>415</v>
      </c>
      <c r="AK724" s="7" t="b">
        <v>0</v>
      </c>
      <c r="AL724" s="6" t="b">
        <v>1</v>
      </c>
      <c r="AM724" s="6" t="b">
        <v>0</v>
      </c>
      <c r="AN724" s="6" t="b">
        <v>0</v>
      </c>
      <c r="AO724" s="6" t="b">
        <v>1</v>
      </c>
      <c r="AP724" s="7" t="b">
        <v>0</v>
      </c>
      <c r="AQ724" s="6" t="b">
        <v>0</v>
      </c>
      <c r="AR724" s="38">
        <v>0</v>
      </c>
      <c r="AS724" s="6" t="b">
        <v>0</v>
      </c>
      <c r="AT724" s="7" t="s">
        <v>57</v>
      </c>
      <c r="AU724" s="6">
        <v>36848000</v>
      </c>
      <c r="AV724" s="7" t="s">
        <v>1996</v>
      </c>
      <c r="AW724" s="6" t="s">
        <v>1996</v>
      </c>
      <c r="AX724" s="7">
        <v>0</v>
      </c>
      <c r="AY724" s="6"/>
      <c r="AZ724" s="6" t="s">
        <v>1980</v>
      </c>
      <c r="BA724" s="6" t="s">
        <v>61</v>
      </c>
      <c r="BB724" s="6" t="s">
        <v>1890</v>
      </c>
      <c r="BC724" s="6" t="s">
        <v>2983</v>
      </c>
      <c r="BD724" s="6"/>
      <c r="BE724" s="6"/>
      <c r="BF724" s="7">
        <v>45645</v>
      </c>
      <c r="BG724" s="6"/>
      <c r="BH724" s="6">
        <v>124438081.90000001</v>
      </c>
      <c r="BI724" s="6">
        <v>0</v>
      </c>
      <c r="BJ724" s="6">
        <v>0</v>
      </c>
      <c r="BK724" s="6" t="b">
        <v>0</v>
      </c>
      <c r="BL724" s="7">
        <v>45291</v>
      </c>
      <c r="BM724" s="6">
        <v>3</v>
      </c>
      <c r="BN724" s="6" t="s">
        <v>419</v>
      </c>
      <c r="BO724" s="6">
        <v>6</v>
      </c>
      <c r="BP724" s="6">
        <v>980146.10324099998</v>
      </c>
      <c r="BQ724" s="6" t="b">
        <v>1</v>
      </c>
      <c r="BR724" s="6" t="s">
        <v>2617</v>
      </c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2249</v>
      </c>
      <c r="B725" s="6" t="s">
        <v>2711</v>
      </c>
      <c r="C725" s="6" t="s">
        <v>2079</v>
      </c>
      <c r="D725" s="6" t="s">
        <v>152</v>
      </c>
      <c r="E725" s="7">
        <v>45462</v>
      </c>
      <c r="F725" s="6">
        <v>37962.302788000001</v>
      </c>
      <c r="G725" s="7">
        <v>32319.037338143</v>
      </c>
      <c r="H725" s="6">
        <v>0</v>
      </c>
      <c r="I725" s="7" t="s">
        <v>1681</v>
      </c>
      <c r="J725" s="6" t="s">
        <v>2613</v>
      </c>
      <c r="K725" s="6" t="s">
        <v>1921</v>
      </c>
      <c r="L725" s="7">
        <v>650</v>
      </c>
      <c r="M725" s="6">
        <v>150</v>
      </c>
      <c r="N725" s="6" t="s">
        <v>1895</v>
      </c>
      <c r="O725" s="7">
        <v>0</v>
      </c>
      <c r="P725" s="6">
        <v>25326681.899999999</v>
      </c>
      <c r="Q725" s="7">
        <v>1</v>
      </c>
      <c r="R725" s="6">
        <v>1</v>
      </c>
      <c r="S725" s="6">
        <v>33531.699999999997</v>
      </c>
      <c r="T725" s="7">
        <v>33531.699999999997</v>
      </c>
      <c r="U725" s="6">
        <v>91991</v>
      </c>
      <c r="V725" s="6">
        <v>61474</v>
      </c>
      <c r="W725" s="7">
        <v>236</v>
      </c>
      <c r="X725" s="6" t="s">
        <v>415</v>
      </c>
      <c r="Y725" s="7" t="s">
        <v>55</v>
      </c>
      <c r="Z725" s="6" t="s">
        <v>59</v>
      </c>
      <c r="AA725" s="7" t="s">
        <v>59</v>
      </c>
      <c r="AB725" s="6" t="s">
        <v>59</v>
      </c>
      <c r="AC725" s="7">
        <v>4.9133195750000001</v>
      </c>
      <c r="AD725" s="6">
        <v>4.9133195750000001</v>
      </c>
      <c r="AE725" s="7">
        <v>4.4152808710000002</v>
      </c>
      <c r="AF725" s="6">
        <v>4.4152808710000002</v>
      </c>
      <c r="AG725" s="7">
        <v>0</v>
      </c>
      <c r="AH725" s="6" t="s">
        <v>2079</v>
      </c>
      <c r="AI725" s="7" t="s">
        <v>2643</v>
      </c>
      <c r="AJ725" s="6" t="s">
        <v>415</v>
      </c>
      <c r="AK725" s="7" t="b">
        <v>0</v>
      </c>
      <c r="AL725" s="6" t="b">
        <v>1</v>
      </c>
      <c r="AM725" s="6" t="b">
        <v>0</v>
      </c>
      <c r="AN725" s="6" t="b">
        <v>0</v>
      </c>
      <c r="AO725" s="6" t="b">
        <v>1</v>
      </c>
      <c r="AP725" s="7" t="b">
        <v>0</v>
      </c>
      <c r="AQ725" s="6" t="b">
        <v>0</v>
      </c>
      <c r="AR725" s="38">
        <v>0</v>
      </c>
      <c r="AS725" s="6" t="b">
        <v>0</v>
      </c>
      <c r="AT725" s="7" t="s">
        <v>64</v>
      </c>
      <c r="AU725" s="6">
        <v>4000000</v>
      </c>
      <c r="AV725" s="7" t="s">
        <v>1996</v>
      </c>
      <c r="AW725" s="6" t="s">
        <v>1996</v>
      </c>
      <c r="AX725" s="7">
        <v>0</v>
      </c>
      <c r="AY725" s="6"/>
      <c r="AZ725" s="6" t="s">
        <v>1980</v>
      </c>
      <c r="BA725" s="6" t="s">
        <v>61</v>
      </c>
      <c r="BB725" s="6" t="s">
        <v>1890</v>
      </c>
      <c r="BC725" s="6" t="s">
        <v>2983</v>
      </c>
      <c r="BD725" s="6"/>
      <c r="BE725" s="6"/>
      <c r="BF725" s="7"/>
      <c r="BG725" s="6"/>
      <c r="BH725" s="6">
        <v>124438081.90000001</v>
      </c>
      <c r="BI725" s="6">
        <v>0</v>
      </c>
      <c r="BJ725" s="6">
        <v>0</v>
      </c>
      <c r="BK725" s="6" t="b">
        <v>0</v>
      </c>
      <c r="BL725" s="7">
        <v>45291</v>
      </c>
      <c r="BM725" s="6">
        <v>3</v>
      </c>
      <c r="BN725" s="6" t="s">
        <v>419</v>
      </c>
      <c r="BO725" s="6">
        <v>6</v>
      </c>
      <c r="BP725" s="6">
        <v>33531.699999999997</v>
      </c>
      <c r="BQ725" s="6" t="b">
        <v>1</v>
      </c>
      <c r="BR725" s="6" t="s">
        <v>2617</v>
      </c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2250</v>
      </c>
      <c r="B726" s="6" t="s">
        <v>2711</v>
      </c>
      <c r="C726" s="6" t="s">
        <v>1917</v>
      </c>
      <c r="D726" s="6" t="s">
        <v>58</v>
      </c>
      <c r="E726" s="7">
        <v>46401</v>
      </c>
      <c r="F726" s="6">
        <v>648336.34539999999</v>
      </c>
      <c r="G726" s="7">
        <v>461045.739131729</v>
      </c>
      <c r="H726" s="6">
        <v>0</v>
      </c>
      <c r="I726" s="7" t="s">
        <v>1681</v>
      </c>
      <c r="J726" s="6" t="s">
        <v>2613</v>
      </c>
      <c r="K726" s="6" t="s">
        <v>1921</v>
      </c>
      <c r="L726" s="7">
        <v>675</v>
      </c>
      <c r="M726" s="6">
        <v>250</v>
      </c>
      <c r="N726" s="6" t="s">
        <v>1895</v>
      </c>
      <c r="O726" s="7">
        <v>0</v>
      </c>
      <c r="P726" s="6">
        <v>33835464.090000004</v>
      </c>
      <c r="Q726" s="7">
        <v>0.99476390599999998</v>
      </c>
      <c r="R726" s="6">
        <v>0.99476390599999998</v>
      </c>
      <c r="S726" s="6">
        <v>469083.621927</v>
      </c>
      <c r="T726" s="7">
        <v>469083.621927</v>
      </c>
      <c r="U726" s="6">
        <v>92073</v>
      </c>
      <c r="V726" s="6">
        <v>92072</v>
      </c>
      <c r="W726" s="7">
        <v>236</v>
      </c>
      <c r="X726" s="6" t="s">
        <v>415</v>
      </c>
      <c r="Y726" s="7" t="s">
        <v>55</v>
      </c>
      <c r="Z726" s="6" t="s">
        <v>59</v>
      </c>
      <c r="AA726" s="7" t="s">
        <v>59</v>
      </c>
      <c r="AB726" s="6" t="s">
        <v>59</v>
      </c>
      <c r="AC726" s="7">
        <v>5.0755128569999997</v>
      </c>
      <c r="AD726" s="6">
        <v>5.0755128569999997</v>
      </c>
      <c r="AE726" s="7">
        <v>3.3</v>
      </c>
      <c r="AF726" s="6">
        <v>3.304236043</v>
      </c>
      <c r="AG726" s="7">
        <v>0</v>
      </c>
      <c r="AH726" s="6" t="s">
        <v>1917</v>
      </c>
      <c r="AI726" s="7" t="s">
        <v>2656</v>
      </c>
      <c r="AJ726" s="6" t="s">
        <v>415</v>
      </c>
      <c r="AK726" s="7" t="b">
        <v>1</v>
      </c>
      <c r="AL726" s="6" t="b">
        <v>0</v>
      </c>
      <c r="AM726" s="6" t="b">
        <v>0</v>
      </c>
      <c r="AN726" s="6" t="b">
        <v>0</v>
      </c>
      <c r="AO726" s="6" t="b">
        <v>0</v>
      </c>
      <c r="AP726" s="7" t="b">
        <v>0</v>
      </c>
      <c r="AQ726" s="6" t="b">
        <v>0</v>
      </c>
      <c r="AR726" s="38"/>
      <c r="AS726" s="6" t="b">
        <v>0</v>
      </c>
      <c r="AT726" s="7" t="s">
        <v>57</v>
      </c>
      <c r="AU726" s="6">
        <v>171632671.80000001</v>
      </c>
      <c r="AV726" s="7" t="s">
        <v>1996</v>
      </c>
      <c r="AW726" s="6" t="s">
        <v>1996</v>
      </c>
      <c r="AX726" s="7">
        <v>0</v>
      </c>
      <c r="AY726" s="6"/>
      <c r="AZ726" s="6" t="s">
        <v>1980</v>
      </c>
      <c r="BA726" s="6" t="s">
        <v>61</v>
      </c>
      <c r="BB726" s="6" t="s">
        <v>1890</v>
      </c>
      <c r="BC726" s="6" t="s">
        <v>2983</v>
      </c>
      <c r="BD726" s="6"/>
      <c r="BE726" s="6"/>
      <c r="BF726" s="7"/>
      <c r="BG726" s="7"/>
      <c r="BH726" s="6">
        <v>171732333</v>
      </c>
      <c r="BI726" s="6">
        <v>0</v>
      </c>
      <c r="BJ726" s="6">
        <v>0</v>
      </c>
      <c r="BK726" s="6" t="b">
        <v>0</v>
      </c>
      <c r="BL726" s="7">
        <v>45291</v>
      </c>
      <c r="BM726" s="6">
        <v>3</v>
      </c>
      <c r="BN726" s="6" t="s">
        <v>419</v>
      </c>
      <c r="BO726" s="6">
        <v>5</v>
      </c>
      <c r="BP726" s="6">
        <v>469083.621927</v>
      </c>
      <c r="BQ726" s="6" t="b">
        <v>1</v>
      </c>
      <c r="BR726" s="6" t="s">
        <v>2617</v>
      </c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2250</v>
      </c>
      <c r="B727" s="6" t="s">
        <v>2711</v>
      </c>
      <c r="C727" s="6" t="s">
        <v>1917</v>
      </c>
      <c r="D727" s="6" t="s">
        <v>58</v>
      </c>
      <c r="E727" s="7">
        <v>46401</v>
      </c>
      <c r="F727" s="6">
        <v>36367.909597999998</v>
      </c>
      <c r="G727" s="7">
        <v>35514.8359987</v>
      </c>
      <c r="H727" s="6">
        <v>-4.0200000000000001E-4</v>
      </c>
      <c r="I727" s="7" t="s">
        <v>1681</v>
      </c>
      <c r="J727" s="6" t="s">
        <v>2613</v>
      </c>
      <c r="K727" s="6" t="s">
        <v>1921</v>
      </c>
      <c r="L727" s="7">
        <v>675</v>
      </c>
      <c r="M727" s="6">
        <v>250</v>
      </c>
      <c r="N727" s="6" t="s">
        <v>1895</v>
      </c>
      <c r="O727" s="7">
        <v>0</v>
      </c>
      <c r="P727" s="6">
        <v>33835464.090000004</v>
      </c>
      <c r="Q727" s="7">
        <v>0.98894462900000002</v>
      </c>
      <c r="R727" s="6">
        <v>0.98894462900000002</v>
      </c>
      <c r="S727" s="6">
        <v>35965.849995999997</v>
      </c>
      <c r="T727" s="7">
        <v>35965.849995999997</v>
      </c>
      <c r="U727" s="6">
        <v>92076</v>
      </c>
      <c r="V727" s="6">
        <v>92072</v>
      </c>
      <c r="W727" s="7">
        <v>236</v>
      </c>
      <c r="X727" s="6" t="s">
        <v>415</v>
      </c>
      <c r="Y727" s="7" t="s">
        <v>55</v>
      </c>
      <c r="Z727" s="6" t="s">
        <v>59</v>
      </c>
      <c r="AA727" s="7" t="s">
        <v>59</v>
      </c>
      <c r="AB727" s="6" t="s">
        <v>59</v>
      </c>
      <c r="AC727" s="7">
        <v>5.0755128569999997</v>
      </c>
      <c r="AD727" s="6">
        <v>5.0755128569999997</v>
      </c>
      <c r="AE727" s="7">
        <v>3.3</v>
      </c>
      <c r="AF727" s="6">
        <v>3.304236043</v>
      </c>
      <c r="AG727" s="7">
        <v>0</v>
      </c>
      <c r="AH727" s="6" t="s">
        <v>1917</v>
      </c>
      <c r="AI727" s="7" t="s">
        <v>2656</v>
      </c>
      <c r="AJ727" s="6" t="s">
        <v>415</v>
      </c>
      <c r="AK727" s="7" t="b">
        <v>1</v>
      </c>
      <c r="AL727" s="6" t="b">
        <v>0</v>
      </c>
      <c r="AM727" s="6" t="b">
        <v>0</v>
      </c>
      <c r="AN727" s="6" t="b">
        <v>0</v>
      </c>
      <c r="AO727" s="6" t="b">
        <v>0</v>
      </c>
      <c r="AP727" s="7" t="b">
        <v>0</v>
      </c>
      <c r="AQ727" s="6" t="b">
        <v>0</v>
      </c>
      <c r="AR727" s="38"/>
      <c r="AS727" s="6" t="b">
        <v>0</v>
      </c>
      <c r="AT727" s="7" t="s">
        <v>64</v>
      </c>
      <c r="AU727" s="6">
        <v>10000000</v>
      </c>
      <c r="AV727" s="7" t="s">
        <v>1996</v>
      </c>
      <c r="AW727" s="6" t="s">
        <v>1996</v>
      </c>
      <c r="AX727" s="7">
        <v>0</v>
      </c>
      <c r="AY727" s="6"/>
      <c r="AZ727" s="6" t="s">
        <v>1980</v>
      </c>
      <c r="BA727" s="6" t="s">
        <v>61</v>
      </c>
      <c r="BB727" s="6" t="s">
        <v>1890</v>
      </c>
      <c r="BC727" s="6" t="s">
        <v>2983</v>
      </c>
      <c r="BD727" s="6"/>
      <c r="BE727" s="6"/>
      <c r="BF727" s="7"/>
      <c r="BG727" s="7"/>
      <c r="BH727" s="6">
        <v>171732333</v>
      </c>
      <c r="BI727" s="6">
        <v>0</v>
      </c>
      <c r="BJ727" s="6">
        <v>0</v>
      </c>
      <c r="BK727" s="6" t="b">
        <v>0</v>
      </c>
      <c r="BL727" s="7">
        <v>45291</v>
      </c>
      <c r="BM727" s="6">
        <v>3</v>
      </c>
      <c r="BN727" s="6" t="s">
        <v>419</v>
      </c>
      <c r="BO727" s="6">
        <v>5</v>
      </c>
      <c r="BP727" s="6">
        <v>35965.849593999999</v>
      </c>
      <c r="BQ727" s="6" t="b">
        <v>1</v>
      </c>
      <c r="BR727" s="6" t="s">
        <v>2617</v>
      </c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2243</v>
      </c>
      <c r="B728" s="6" t="s">
        <v>2711</v>
      </c>
      <c r="C728" s="6" t="s">
        <v>2242</v>
      </c>
      <c r="D728" s="6" t="s">
        <v>239</v>
      </c>
      <c r="E728" s="7">
        <v>46158</v>
      </c>
      <c r="F728" s="6">
        <v>2728030.08</v>
      </c>
      <c r="G728" s="7">
        <v>2231350.6516148038</v>
      </c>
      <c r="H728" s="6">
        <v>0</v>
      </c>
      <c r="I728" s="7" t="s">
        <v>1681</v>
      </c>
      <c r="J728" s="6" t="s">
        <v>2613</v>
      </c>
      <c r="K728" s="6" t="s">
        <v>1921</v>
      </c>
      <c r="L728" s="7">
        <v>675</v>
      </c>
      <c r="M728" s="6">
        <v>100</v>
      </c>
      <c r="N728" s="6" t="s">
        <v>1895</v>
      </c>
      <c r="O728" s="7">
        <v>0</v>
      </c>
      <c r="P728" s="6">
        <v>21490828.710000001</v>
      </c>
      <c r="Q728" s="7">
        <v>0.99002694300000005</v>
      </c>
      <c r="R728" s="6">
        <v>0.99002694300000005</v>
      </c>
      <c r="S728" s="6">
        <v>2256752.189028</v>
      </c>
      <c r="T728" s="7">
        <v>2256752.189028</v>
      </c>
      <c r="U728" s="6">
        <v>92116</v>
      </c>
      <c r="V728" s="6">
        <v>85680</v>
      </c>
      <c r="W728" s="7">
        <v>236</v>
      </c>
      <c r="X728" s="6" t="s">
        <v>415</v>
      </c>
      <c r="Y728" s="7" t="s">
        <v>55</v>
      </c>
      <c r="Z728" s="6" t="s">
        <v>59</v>
      </c>
      <c r="AA728" s="7" t="s">
        <v>59</v>
      </c>
      <c r="AB728" s="6" t="s">
        <v>59</v>
      </c>
      <c r="AC728" s="7">
        <v>3.1625118290000001</v>
      </c>
      <c r="AD728" s="6">
        <v>3.1625118290000001</v>
      </c>
      <c r="AE728" s="7">
        <v>2.9011963490000001</v>
      </c>
      <c r="AF728" s="6">
        <v>2.9011963490000001</v>
      </c>
      <c r="AG728" s="7">
        <v>0</v>
      </c>
      <c r="AH728" s="6" t="s">
        <v>2242</v>
      </c>
      <c r="AI728" s="7" t="s">
        <v>2680</v>
      </c>
      <c r="AJ728" s="6" t="s">
        <v>415</v>
      </c>
      <c r="AK728" s="7" t="b">
        <v>1</v>
      </c>
      <c r="AL728" s="6" t="b">
        <v>0</v>
      </c>
      <c r="AM728" s="6" t="b">
        <v>0</v>
      </c>
      <c r="AN728" s="6" t="b">
        <v>0</v>
      </c>
      <c r="AO728" s="6" t="b">
        <v>1</v>
      </c>
      <c r="AP728" s="7" t="b">
        <v>0</v>
      </c>
      <c r="AQ728" s="6" t="b">
        <v>1</v>
      </c>
      <c r="AR728" s="38"/>
      <c r="AS728" s="6" t="b">
        <v>0</v>
      </c>
      <c r="AT728" s="7" t="s">
        <v>57</v>
      </c>
      <c r="AU728" s="6"/>
      <c r="AV728" s="7" t="s">
        <v>1996</v>
      </c>
      <c r="AW728" s="6" t="s">
        <v>1996</v>
      </c>
      <c r="AX728" s="7"/>
      <c r="AY728" s="6"/>
      <c r="AZ728" s="6" t="s">
        <v>1980</v>
      </c>
      <c r="BA728" s="6" t="s">
        <v>61</v>
      </c>
      <c r="BB728" s="6" t="s">
        <v>1890</v>
      </c>
      <c r="BC728" s="6" t="s">
        <v>2715</v>
      </c>
      <c r="BD728" s="6"/>
      <c r="BE728" s="6"/>
      <c r="BF728" s="7">
        <v>46159</v>
      </c>
      <c r="BG728" s="6"/>
      <c r="BH728" s="6">
        <v>67965000</v>
      </c>
      <c r="BI728" s="6">
        <v>0</v>
      </c>
      <c r="BJ728" s="6">
        <v>0</v>
      </c>
      <c r="BK728" s="6" t="b">
        <v>0</v>
      </c>
      <c r="BL728" s="7">
        <v>45291</v>
      </c>
      <c r="BM728" s="6">
        <v>1</v>
      </c>
      <c r="BN728" s="6" t="s">
        <v>419</v>
      </c>
      <c r="BO728" s="6">
        <v>5</v>
      </c>
      <c r="BP728" s="6">
        <v>2256752.189028</v>
      </c>
      <c r="BQ728" s="6" t="b">
        <v>1</v>
      </c>
      <c r="BR728" s="6" t="s">
        <v>2617</v>
      </c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2461</v>
      </c>
      <c r="B729" s="6" t="s">
        <v>2711</v>
      </c>
      <c r="C729" s="6" t="s">
        <v>2119</v>
      </c>
      <c r="D729" s="6" t="s">
        <v>239</v>
      </c>
      <c r="E729" s="7">
        <v>46244</v>
      </c>
      <c r="F729" s="6">
        <v>1429411.77</v>
      </c>
      <c r="G729" s="7">
        <v>1197433.85421672</v>
      </c>
      <c r="H729" s="6">
        <v>0</v>
      </c>
      <c r="I729" s="7" t="s">
        <v>1681</v>
      </c>
      <c r="J729" s="6" t="s">
        <v>2613</v>
      </c>
      <c r="K729" s="6" t="s">
        <v>1916</v>
      </c>
      <c r="L729" s="7">
        <v>600</v>
      </c>
      <c r="M729" s="6">
        <v>150</v>
      </c>
      <c r="N729" s="6" t="s">
        <v>1895</v>
      </c>
      <c r="O729" s="7">
        <v>0</v>
      </c>
      <c r="P729" s="6">
        <v>15296051.76</v>
      </c>
      <c r="Q729" s="7">
        <v>1</v>
      </c>
      <c r="R729" s="6">
        <v>0.94399999999999995</v>
      </c>
      <c r="S729" s="6">
        <v>1197433.8542170001</v>
      </c>
      <c r="T729" s="7">
        <v>1130377.5585010001</v>
      </c>
      <c r="U729" s="6">
        <v>92118</v>
      </c>
      <c r="V729" s="6">
        <v>88418</v>
      </c>
      <c r="W729" s="7">
        <v>236</v>
      </c>
      <c r="X729" s="6" t="s">
        <v>415</v>
      </c>
      <c r="Y729" s="7" t="s">
        <v>55</v>
      </c>
      <c r="Z729" s="6" t="s">
        <v>59</v>
      </c>
      <c r="AA729" s="7" t="s">
        <v>59</v>
      </c>
      <c r="AB729" s="6" t="s">
        <v>59</v>
      </c>
      <c r="AC729" s="7">
        <v>3.8511817239999999</v>
      </c>
      <c r="AD729" s="6">
        <v>3.8511817239999999</v>
      </c>
      <c r="AE729" s="7">
        <v>3.1661045300000001</v>
      </c>
      <c r="AF729" s="6">
        <v>3.1661045300000001</v>
      </c>
      <c r="AG729" s="7">
        <v>2.1280014290000002</v>
      </c>
      <c r="AH729" s="6" t="s">
        <v>2120</v>
      </c>
      <c r="AI729" s="7" t="s">
        <v>2629</v>
      </c>
      <c r="AJ729" s="7" t="s">
        <v>415</v>
      </c>
      <c r="AK729" s="7" t="b">
        <v>1</v>
      </c>
      <c r="AL729" s="6" t="b">
        <v>0</v>
      </c>
      <c r="AM729" s="6" t="b">
        <v>0</v>
      </c>
      <c r="AN729" s="6" t="b">
        <v>0</v>
      </c>
      <c r="AO729" s="6" t="b">
        <v>1</v>
      </c>
      <c r="AP729" s="7" t="b">
        <v>0</v>
      </c>
      <c r="AQ729" s="6" t="b">
        <v>0</v>
      </c>
      <c r="AR729" s="38"/>
      <c r="AS729" s="6" t="b">
        <v>0</v>
      </c>
      <c r="AT729" s="7" t="s">
        <v>57</v>
      </c>
      <c r="AU729" s="6">
        <v>48363500</v>
      </c>
      <c r="AV729" s="7" t="s">
        <v>1996</v>
      </c>
      <c r="AW729" s="6" t="s">
        <v>1996</v>
      </c>
      <c r="AX729" s="7">
        <v>0</v>
      </c>
      <c r="AY729" s="6"/>
      <c r="AZ729" s="6" t="s">
        <v>1980</v>
      </c>
      <c r="BA729" s="6" t="s">
        <v>61</v>
      </c>
      <c r="BB729" s="6" t="s">
        <v>1890</v>
      </c>
      <c r="BC729" s="6" t="s">
        <v>2984</v>
      </c>
      <c r="BD729" s="6"/>
      <c r="BE729" s="6"/>
      <c r="BF729" s="7"/>
      <c r="BG729" s="6"/>
      <c r="BH729" s="6">
        <v>58907875</v>
      </c>
      <c r="BI729" s="6">
        <v>0</v>
      </c>
      <c r="BJ729" s="6">
        <v>0</v>
      </c>
      <c r="BK729" s="6" t="b">
        <v>1</v>
      </c>
      <c r="BL729" s="7">
        <v>45291</v>
      </c>
      <c r="BM729" s="6">
        <v>5</v>
      </c>
      <c r="BN729" s="6" t="s">
        <v>419</v>
      </c>
      <c r="BO729" s="6">
        <v>7</v>
      </c>
      <c r="BP729" s="6">
        <v>1197433.8542170001</v>
      </c>
      <c r="BQ729" s="6" t="b">
        <v>1</v>
      </c>
      <c r="BR729" s="6" t="s">
        <v>2617</v>
      </c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2108</v>
      </c>
      <c r="B730" s="6" t="s">
        <v>2711</v>
      </c>
      <c r="C730" s="6" t="s">
        <v>1942</v>
      </c>
      <c r="D730" s="6" t="s">
        <v>84</v>
      </c>
      <c r="E730" s="7">
        <v>45664</v>
      </c>
      <c r="F730" s="6">
        <v>482204.46391300001</v>
      </c>
      <c r="G730" s="7">
        <v>-5424.800219021</v>
      </c>
      <c r="H730" s="6">
        <v>482204.46391300001</v>
      </c>
      <c r="I730" s="7" t="s">
        <v>1681</v>
      </c>
      <c r="J730" s="6" t="s">
        <v>2613</v>
      </c>
      <c r="K730" s="6" t="s">
        <v>1916</v>
      </c>
      <c r="L730" s="7">
        <v>663</v>
      </c>
      <c r="M730" s="6">
        <v>100</v>
      </c>
      <c r="N730" s="6" t="s">
        <v>1971</v>
      </c>
      <c r="O730" s="7">
        <v>0</v>
      </c>
      <c r="P730" s="6">
        <v>21472000</v>
      </c>
      <c r="Q730" s="7">
        <v>0.98975985</v>
      </c>
      <c r="R730" s="6">
        <v>0.98975985</v>
      </c>
      <c r="S730" s="6">
        <v>-4937.8400009999996</v>
      </c>
      <c r="T730" s="7">
        <v>-4937.8400009999996</v>
      </c>
      <c r="U730" s="6">
        <v>92379</v>
      </c>
      <c r="V730" s="6">
        <v>72651</v>
      </c>
      <c r="W730" s="7">
        <v>236</v>
      </c>
      <c r="X730" s="6" t="s">
        <v>415</v>
      </c>
      <c r="Y730" s="7" t="s">
        <v>55</v>
      </c>
      <c r="Z730" s="6" t="s">
        <v>59</v>
      </c>
      <c r="AA730" s="7" t="s">
        <v>59</v>
      </c>
      <c r="AB730" s="6" t="s">
        <v>59</v>
      </c>
      <c r="AC730" s="7">
        <v>3.3848267509999999</v>
      </c>
      <c r="AD730" s="6">
        <v>3.3848267509999999</v>
      </c>
      <c r="AE730" s="7">
        <v>3.8976637520000001</v>
      </c>
      <c r="AF730" s="6">
        <v>3.8976637520000001</v>
      </c>
      <c r="AG730" s="7">
        <v>4.0741430699999999</v>
      </c>
      <c r="AH730" s="6" t="s">
        <v>1949</v>
      </c>
      <c r="AI730" s="7" t="s">
        <v>2622</v>
      </c>
      <c r="AJ730" s="6" t="s">
        <v>415</v>
      </c>
      <c r="AK730" s="7" t="b">
        <v>1</v>
      </c>
      <c r="AL730" s="6" t="b">
        <v>0</v>
      </c>
      <c r="AM730" s="6" t="b">
        <v>0</v>
      </c>
      <c r="AN730" s="6" t="b">
        <v>0</v>
      </c>
      <c r="AO730" s="6" t="b">
        <v>1</v>
      </c>
      <c r="AP730" s="7" t="b">
        <v>0</v>
      </c>
      <c r="AQ730" s="6" t="b">
        <v>0</v>
      </c>
      <c r="AR730" s="38">
        <v>0</v>
      </c>
      <c r="AS730" s="6" t="b">
        <v>0</v>
      </c>
      <c r="AT730" s="7" t="s">
        <v>67</v>
      </c>
      <c r="AU730" s="6">
        <v>13000000</v>
      </c>
      <c r="AV730" s="7" t="s">
        <v>1996</v>
      </c>
      <c r="AW730" s="6" t="s">
        <v>1996</v>
      </c>
      <c r="AX730" s="7">
        <v>0</v>
      </c>
      <c r="AY730" s="6"/>
      <c r="AZ730" s="6" t="s">
        <v>1980</v>
      </c>
      <c r="BA730" s="6" t="s">
        <v>61</v>
      </c>
      <c r="BB730" s="6" t="s">
        <v>1890</v>
      </c>
      <c r="BC730" s="6" t="s">
        <v>2707</v>
      </c>
      <c r="BD730" s="6"/>
      <c r="BE730" s="6"/>
      <c r="BF730" s="7"/>
      <c r="BG730" s="6"/>
      <c r="BH730" s="6">
        <v>72679000</v>
      </c>
      <c r="BI730" s="6">
        <v>0</v>
      </c>
      <c r="BJ730" s="6"/>
      <c r="BK730" s="6" t="b">
        <v>0</v>
      </c>
      <c r="BL730" s="7">
        <v>44617</v>
      </c>
      <c r="BM730" s="6">
        <v>0</v>
      </c>
      <c r="BN730" s="6" t="s">
        <v>419</v>
      </c>
      <c r="BO730" s="6">
        <v>6</v>
      </c>
      <c r="BP730" s="6">
        <v>477266.62391199998</v>
      </c>
      <c r="BQ730" s="6" t="b">
        <v>1</v>
      </c>
      <c r="BR730" s="6" t="s">
        <v>2617</v>
      </c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2462</v>
      </c>
      <c r="B731" s="6" t="s">
        <v>2711</v>
      </c>
      <c r="C731" s="6" t="s">
        <v>1935</v>
      </c>
      <c r="D731" s="6" t="s">
        <v>70</v>
      </c>
      <c r="E731" s="7">
        <v>46582</v>
      </c>
      <c r="F731" s="6">
        <v>724582.78</v>
      </c>
      <c r="G731" s="7">
        <v>331262.84413496498</v>
      </c>
      <c r="H731" s="6">
        <v>0</v>
      </c>
      <c r="I731" s="7" t="s">
        <v>1681</v>
      </c>
      <c r="J731" s="6" t="s">
        <v>2613</v>
      </c>
      <c r="K731" s="6" t="s">
        <v>1921</v>
      </c>
      <c r="L731" s="7">
        <v>587.5</v>
      </c>
      <c r="M731" s="6">
        <v>120</v>
      </c>
      <c r="N731" s="6" t="s">
        <v>1971</v>
      </c>
      <c r="O731" s="7">
        <v>0</v>
      </c>
      <c r="P731" s="6">
        <v>7273593</v>
      </c>
      <c r="Q731" s="7">
        <v>0.98937858000000001</v>
      </c>
      <c r="R731" s="6">
        <v>0.98937858000000001</v>
      </c>
      <c r="S731" s="6">
        <v>337684.73001300002</v>
      </c>
      <c r="T731" s="7">
        <v>337684.73001300002</v>
      </c>
      <c r="U731" s="6">
        <v>96852</v>
      </c>
      <c r="V731" s="6">
        <v>96851</v>
      </c>
      <c r="W731" s="7">
        <v>236</v>
      </c>
      <c r="X731" s="6" t="s">
        <v>415</v>
      </c>
      <c r="Y731" s="7" t="s">
        <v>55</v>
      </c>
      <c r="Z731" s="6" t="s">
        <v>59</v>
      </c>
      <c r="AA731" s="7" t="s">
        <v>59</v>
      </c>
      <c r="AB731" s="6" t="s">
        <v>59</v>
      </c>
      <c r="AC731" s="7">
        <v>0.83425839099999999</v>
      </c>
      <c r="AD731" s="6">
        <v>0.83425839099999999</v>
      </c>
      <c r="AE731" s="7">
        <v>2.0471241579999999</v>
      </c>
      <c r="AF731" s="6">
        <v>2.0471241579999999</v>
      </c>
      <c r="AG731" s="7">
        <v>0</v>
      </c>
      <c r="AH731" s="6" t="s">
        <v>1936</v>
      </c>
      <c r="AI731" s="7" t="s">
        <v>2614</v>
      </c>
      <c r="AJ731" s="6" t="s">
        <v>415</v>
      </c>
      <c r="AK731" s="7" t="b">
        <v>1</v>
      </c>
      <c r="AL731" s="6" t="b">
        <v>0</v>
      </c>
      <c r="AM731" s="6" t="b">
        <v>0</v>
      </c>
      <c r="AN731" s="6" t="b">
        <v>0</v>
      </c>
      <c r="AO731" s="6" t="b">
        <v>1</v>
      </c>
      <c r="AP731" s="7" t="b">
        <v>0</v>
      </c>
      <c r="AQ731" s="6" t="b">
        <v>0</v>
      </c>
      <c r="AR731" s="38"/>
      <c r="AS731" s="6" t="b">
        <v>0</v>
      </c>
      <c r="AT731" s="7" t="s">
        <v>57</v>
      </c>
      <c r="AU731" s="6">
        <v>7436437.9900000002</v>
      </c>
      <c r="AV731" s="7" t="s">
        <v>1996</v>
      </c>
      <c r="AW731" s="6" t="s">
        <v>1996</v>
      </c>
      <c r="AX731" s="7"/>
      <c r="AY731" s="6"/>
      <c r="AZ731" s="6" t="s">
        <v>1980</v>
      </c>
      <c r="BA731" s="6" t="s">
        <v>61</v>
      </c>
      <c r="BB731" s="6" t="s">
        <v>1890</v>
      </c>
      <c r="BC731" s="6" t="s">
        <v>2985</v>
      </c>
      <c r="BD731" s="6"/>
      <c r="BE731" s="6"/>
      <c r="BF731" s="7">
        <v>46525</v>
      </c>
      <c r="BG731" s="6"/>
      <c r="BH731" s="6">
        <v>6068055.9900000002</v>
      </c>
      <c r="BI731" s="6">
        <v>4500000</v>
      </c>
      <c r="BJ731" s="6">
        <v>4500000</v>
      </c>
      <c r="BK731" s="6" t="b">
        <v>0</v>
      </c>
      <c r="BL731" s="7">
        <v>45291</v>
      </c>
      <c r="BM731" s="6">
        <v>1</v>
      </c>
      <c r="BN731" s="6" t="s">
        <v>419</v>
      </c>
      <c r="BO731" s="6">
        <v>2</v>
      </c>
      <c r="BP731" s="6">
        <v>337684.73001300002</v>
      </c>
      <c r="BQ731" s="6" t="b">
        <v>1</v>
      </c>
      <c r="BR731" s="6" t="s">
        <v>2617</v>
      </c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2152</v>
      </c>
      <c r="B732" s="6" t="s">
        <v>2711</v>
      </c>
      <c r="C732" s="6" t="s">
        <v>2150</v>
      </c>
      <c r="D732" s="6" t="s">
        <v>75</v>
      </c>
      <c r="E732" s="7">
        <v>46137</v>
      </c>
      <c r="F732" s="6">
        <v>142116.003432</v>
      </c>
      <c r="G732" s="7">
        <v>-3333.5</v>
      </c>
      <c r="H732" s="6">
        <v>142116.003432</v>
      </c>
      <c r="I732" s="7" t="s">
        <v>1681</v>
      </c>
      <c r="J732" s="6" t="s">
        <v>2613</v>
      </c>
      <c r="K732" s="6" t="s">
        <v>1921</v>
      </c>
      <c r="L732" s="6">
        <v>625</v>
      </c>
      <c r="M732" s="6">
        <v>100</v>
      </c>
      <c r="N732" s="6" t="s">
        <v>1971</v>
      </c>
      <c r="O732" s="7">
        <v>0</v>
      </c>
      <c r="P732" s="6">
        <v>14275000</v>
      </c>
      <c r="Q732" s="7">
        <v>0.98694702599999995</v>
      </c>
      <c r="R732" s="6">
        <v>0.98694702599999995</v>
      </c>
      <c r="S732" s="6">
        <v>-1854.7100029999999</v>
      </c>
      <c r="T732" s="6">
        <v>-1854.7100029999999</v>
      </c>
      <c r="U732" s="6">
        <v>97445</v>
      </c>
      <c r="V732" s="6">
        <v>60768</v>
      </c>
      <c r="W732" s="7">
        <v>236</v>
      </c>
      <c r="X732" s="6" t="s">
        <v>415</v>
      </c>
      <c r="Y732" s="7" t="s">
        <v>55</v>
      </c>
      <c r="Z732" s="6" t="s">
        <v>59</v>
      </c>
      <c r="AA732" s="7" t="s">
        <v>59</v>
      </c>
      <c r="AB732" s="6" t="s">
        <v>59</v>
      </c>
      <c r="AC732" s="7">
        <v>3.83</v>
      </c>
      <c r="AD732" s="6">
        <v>3.83</v>
      </c>
      <c r="AE732" s="7">
        <v>3.1035665290000001</v>
      </c>
      <c r="AF732" s="6">
        <v>3.1035665290000001</v>
      </c>
      <c r="AG732" s="7">
        <v>0</v>
      </c>
      <c r="AH732" s="6" t="s">
        <v>2150</v>
      </c>
      <c r="AI732" s="7" t="s">
        <v>2620</v>
      </c>
      <c r="AJ732" s="6" t="s">
        <v>415</v>
      </c>
      <c r="AK732" s="7" t="b">
        <v>1</v>
      </c>
      <c r="AL732" s="6" t="b">
        <v>0</v>
      </c>
      <c r="AM732" s="6" t="b">
        <v>0</v>
      </c>
      <c r="AN732" s="6" t="b">
        <v>0</v>
      </c>
      <c r="AO732" s="6" t="b">
        <v>1</v>
      </c>
      <c r="AP732" s="7" t="b">
        <v>0</v>
      </c>
      <c r="AQ732" s="6" t="b">
        <v>0</v>
      </c>
      <c r="AR732" s="38"/>
      <c r="AS732" s="6" t="b">
        <v>0</v>
      </c>
      <c r="AT732" s="7" t="s">
        <v>64</v>
      </c>
      <c r="AU732" s="6">
        <v>4500000</v>
      </c>
      <c r="AV732" s="7" t="s">
        <v>1996</v>
      </c>
      <c r="AW732" s="6" t="s">
        <v>1996</v>
      </c>
      <c r="AX732" s="7"/>
      <c r="AY732" s="6"/>
      <c r="AZ732" s="6" t="s">
        <v>1980</v>
      </c>
      <c r="BA732" s="6" t="s">
        <v>61</v>
      </c>
      <c r="BB732" s="6" t="s">
        <v>1890</v>
      </c>
      <c r="BC732" s="6" t="s">
        <v>2977</v>
      </c>
      <c r="BD732" s="6"/>
      <c r="BE732" s="6"/>
      <c r="BF732" s="7">
        <v>46580</v>
      </c>
      <c r="BG732" s="7">
        <v>45140</v>
      </c>
      <c r="BH732" s="6">
        <v>54667466.329999998</v>
      </c>
      <c r="BI732" s="6">
        <v>0</v>
      </c>
      <c r="BJ732" s="6">
        <v>0</v>
      </c>
      <c r="BK732" s="6" t="b">
        <v>0</v>
      </c>
      <c r="BL732" s="7">
        <v>45291</v>
      </c>
      <c r="BM732" s="6">
        <v>2</v>
      </c>
      <c r="BN732" s="6" t="s">
        <v>419</v>
      </c>
      <c r="BO732" s="6">
        <v>5</v>
      </c>
      <c r="BP732" s="6">
        <v>140261.29342900001</v>
      </c>
      <c r="BQ732" s="6" t="b">
        <v>1</v>
      </c>
      <c r="BR732" s="6" t="s">
        <v>2617</v>
      </c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2155</v>
      </c>
      <c r="B733" s="6" t="s">
        <v>2711</v>
      </c>
      <c r="C733" s="6" t="s">
        <v>1973</v>
      </c>
      <c r="D733" s="6" t="s">
        <v>157</v>
      </c>
      <c r="E733" s="7">
        <v>46373</v>
      </c>
      <c r="F733" s="6">
        <v>687615.52474899997</v>
      </c>
      <c r="G733" s="7">
        <v>570089.760213612</v>
      </c>
      <c r="H733" s="6">
        <v>0</v>
      </c>
      <c r="I733" s="7" t="s">
        <v>1681</v>
      </c>
      <c r="J733" s="6" t="s">
        <v>2613</v>
      </c>
      <c r="K733" s="6" t="s">
        <v>1921</v>
      </c>
      <c r="L733" s="7">
        <v>625</v>
      </c>
      <c r="M733" s="6">
        <v>100</v>
      </c>
      <c r="N733" s="6" t="s">
        <v>1971</v>
      </c>
      <c r="O733" s="7">
        <v>0</v>
      </c>
      <c r="P733" s="6">
        <v>26602672.940000001</v>
      </c>
      <c r="Q733" s="7">
        <v>0.99393556400000005</v>
      </c>
      <c r="R733" s="6">
        <v>0.99393556400000005</v>
      </c>
      <c r="S733" s="6">
        <v>572529.77912099997</v>
      </c>
      <c r="T733" s="7">
        <v>572529.77912099997</v>
      </c>
      <c r="U733" s="6">
        <v>97591</v>
      </c>
      <c r="V733" s="6">
        <v>97590</v>
      </c>
      <c r="W733" s="7">
        <v>236</v>
      </c>
      <c r="X733" s="6" t="s">
        <v>415</v>
      </c>
      <c r="Y733" s="7" t="s">
        <v>55</v>
      </c>
      <c r="Z733" s="6" t="s">
        <v>59</v>
      </c>
      <c r="AA733" s="7" t="s">
        <v>59</v>
      </c>
      <c r="AB733" s="6" t="s">
        <v>59</v>
      </c>
      <c r="AC733" s="7">
        <v>4.6554452499999996</v>
      </c>
      <c r="AD733" s="6">
        <v>4.6554452499999996</v>
      </c>
      <c r="AE733" s="7">
        <v>3.925607587</v>
      </c>
      <c r="AF733" s="6">
        <v>3.925607587</v>
      </c>
      <c r="AG733" s="7">
        <v>0</v>
      </c>
      <c r="AH733" s="6" t="s">
        <v>2154</v>
      </c>
      <c r="AI733" s="7" t="s">
        <v>2646</v>
      </c>
      <c r="AJ733" s="6" t="s">
        <v>415</v>
      </c>
      <c r="AK733" s="7" t="b">
        <v>1</v>
      </c>
      <c r="AL733" s="6" t="b">
        <v>0</v>
      </c>
      <c r="AM733" s="6" t="b">
        <v>0</v>
      </c>
      <c r="AN733" s="6" t="b">
        <v>0</v>
      </c>
      <c r="AO733" s="6" t="b">
        <v>0</v>
      </c>
      <c r="AP733" s="7" t="b">
        <v>0</v>
      </c>
      <c r="AQ733" s="6" t="b">
        <v>0</v>
      </c>
      <c r="AR733" s="38"/>
      <c r="AS733" s="6" t="b">
        <v>0</v>
      </c>
      <c r="AT733" s="7" t="s">
        <v>57</v>
      </c>
      <c r="AU733" s="6">
        <v>116227350</v>
      </c>
      <c r="AV733" s="7" t="s">
        <v>1996</v>
      </c>
      <c r="AW733" s="6" t="s">
        <v>1996</v>
      </c>
      <c r="AX733" s="7"/>
      <c r="AY733" s="6"/>
      <c r="AZ733" s="6" t="s">
        <v>1980</v>
      </c>
      <c r="BA733" s="6" t="s">
        <v>61</v>
      </c>
      <c r="BB733" s="6" t="s">
        <v>1890</v>
      </c>
      <c r="BC733" s="6" t="s">
        <v>2986</v>
      </c>
      <c r="BD733" s="6"/>
      <c r="BE733" s="7"/>
      <c r="BF733" s="7">
        <v>46553</v>
      </c>
      <c r="BG733" s="7"/>
      <c r="BH733" s="6">
        <v>123847287.34999999</v>
      </c>
      <c r="BI733" s="6">
        <v>0</v>
      </c>
      <c r="BJ733" s="6">
        <v>0</v>
      </c>
      <c r="BK733" s="6" t="b">
        <v>0</v>
      </c>
      <c r="BL733" s="7">
        <v>45291</v>
      </c>
      <c r="BM733" s="6">
        <v>2</v>
      </c>
      <c r="BN733" s="6" t="s">
        <v>419</v>
      </c>
      <c r="BO733" s="6">
        <v>6</v>
      </c>
      <c r="BP733" s="6">
        <v>572529.77912099997</v>
      </c>
      <c r="BQ733" s="6" t="b">
        <v>1</v>
      </c>
      <c r="BR733" s="6" t="s">
        <v>2617</v>
      </c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2155</v>
      </c>
      <c r="B734" s="6" t="s">
        <v>2711</v>
      </c>
      <c r="C734" s="6" t="s">
        <v>1973</v>
      </c>
      <c r="D734" s="6" t="s">
        <v>157</v>
      </c>
      <c r="E734" s="7">
        <v>46373</v>
      </c>
      <c r="F734" s="6">
        <v>95844.267844000002</v>
      </c>
      <c r="G734" s="7">
        <v>10074.820403177</v>
      </c>
      <c r="H734" s="6">
        <v>85057.650112000003</v>
      </c>
      <c r="I734" s="7" t="s">
        <v>1681</v>
      </c>
      <c r="J734" s="6" t="s">
        <v>2613</v>
      </c>
      <c r="K734" s="6" t="s">
        <v>1921</v>
      </c>
      <c r="L734" s="7">
        <v>625</v>
      </c>
      <c r="M734" s="6">
        <v>100</v>
      </c>
      <c r="N734" s="6" t="s">
        <v>1971</v>
      </c>
      <c r="O734" s="7">
        <v>0</v>
      </c>
      <c r="P734" s="6">
        <v>26602672.940000001</v>
      </c>
      <c r="Q734" s="7">
        <v>0.993939931</v>
      </c>
      <c r="R734" s="6">
        <v>0.993939931</v>
      </c>
      <c r="S734" s="6">
        <v>10555.873013</v>
      </c>
      <c r="T734" s="7">
        <v>10555.873013</v>
      </c>
      <c r="U734" s="6">
        <v>97592</v>
      </c>
      <c r="V734" s="6">
        <v>97590</v>
      </c>
      <c r="W734" s="7">
        <v>236</v>
      </c>
      <c r="X734" s="6" t="s">
        <v>415</v>
      </c>
      <c r="Y734" s="7" t="s">
        <v>55</v>
      </c>
      <c r="Z734" s="6" t="s">
        <v>59</v>
      </c>
      <c r="AA734" s="7" t="s">
        <v>59</v>
      </c>
      <c r="AB734" s="6" t="s">
        <v>59</v>
      </c>
      <c r="AC734" s="7">
        <v>4.6554452499999996</v>
      </c>
      <c r="AD734" s="6">
        <v>4.6554452499999996</v>
      </c>
      <c r="AE734" s="7">
        <v>3.925607587</v>
      </c>
      <c r="AF734" s="6">
        <v>3.925607587</v>
      </c>
      <c r="AG734" s="7">
        <v>0</v>
      </c>
      <c r="AH734" s="6" t="s">
        <v>2154</v>
      </c>
      <c r="AI734" s="7" t="s">
        <v>2646</v>
      </c>
      <c r="AJ734" s="6" t="s">
        <v>415</v>
      </c>
      <c r="AK734" s="7" t="b">
        <v>1</v>
      </c>
      <c r="AL734" s="6" t="b">
        <v>0</v>
      </c>
      <c r="AM734" s="6" t="b">
        <v>0</v>
      </c>
      <c r="AN734" s="6" t="b">
        <v>0</v>
      </c>
      <c r="AO734" s="6" t="b">
        <v>0</v>
      </c>
      <c r="AP734" s="7" t="b">
        <v>0</v>
      </c>
      <c r="AQ734" s="6" t="b">
        <v>0</v>
      </c>
      <c r="AR734" s="38"/>
      <c r="AS734" s="6" t="b">
        <v>0</v>
      </c>
      <c r="AT734" s="7" t="s">
        <v>67</v>
      </c>
      <c r="AU734" s="6">
        <v>20000000</v>
      </c>
      <c r="AV734" s="7" t="s">
        <v>1996</v>
      </c>
      <c r="AW734" s="6" t="s">
        <v>1996</v>
      </c>
      <c r="AX734" s="7"/>
      <c r="AY734" s="6"/>
      <c r="AZ734" s="6" t="s">
        <v>1980</v>
      </c>
      <c r="BA734" s="6" t="s">
        <v>61</v>
      </c>
      <c r="BB734" s="6" t="s">
        <v>1890</v>
      </c>
      <c r="BC734" s="6" t="s">
        <v>2986</v>
      </c>
      <c r="BD734" s="39"/>
      <c r="BE734" s="7"/>
      <c r="BF734" s="7">
        <v>46553</v>
      </c>
      <c r="BG734" s="6"/>
      <c r="BH734" s="6">
        <v>123847287.34999999</v>
      </c>
      <c r="BI734" s="6">
        <v>0</v>
      </c>
      <c r="BJ734" s="6">
        <v>0</v>
      </c>
      <c r="BK734" s="6" t="b">
        <v>0</v>
      </c>
      <c r="BL734" s="7">
        <v>45291</v>
      </c>
      <c r="BM734" s="6">
        <v>2</v>
      </c>
      <c r="BN734" s="6" t="s">
        <v>419</v>
      </c>
      <c r="BO734" s="6">
        <v>6</v>
      </c>
      <c r="BP734" s="6">
        <v>95613.523125000007</v>
      </c>
      <c r="BQ734" s="6" t="b">
        <v>1</v>
      </c>
      <c r="BR734" s="6" t="s">
        <v>2617</v>
      </c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2155</v>
      </c>
      <c r="B735" s="6" t="s">
        <v>2711</v>
      </c>
      <c r="C735" s="6" t="s">
        <v>1973</v>
      </c>
      <c r="D735" s="6" t="s">
        <v>157</v>
      </c>
      <c r="E735" s="7">
        <v>46373</v>
      </c>
      <c r="F735" s="6">
        <v>47919.805507999998</v>
      </c>
      <c r="G735" s="7">
        <v>37785.682606743001</v>
      </c>
      <c r="H735" s="6">
        <v>9583.9501419999997</v>
      </c>
      <c r="I735" s="7" t="s">
        <v>1681</v>
      </c>
      <c r="J735" s="6" t="s">
        <v>2613</v>
      </c>
      <c r="K735" s="6" t="s">
        <v>1921</v>
      </c>
      <c r="L735" s="7">
        <v>625</v>
      </c>
      <c r="M735" s="6">
        <v>100</v>
      </c>
      <c r="N735" s="6" t="s">
        <v>1895</v>
      </c>
      <c r="O735" s="7">
        <v>0</v>
      </c>
      <c r="P735" s="6">
        <v>26602672.940000001</v>
      </c>
      <c r="Q735" s="7">
        <v>0.99394007699999998</v>
      </c>
      <c r="R735" s="6">
        <v>0.99394007699999998</v>
      </c>
      <c r="S735" s="6">
        <v>38045.449999999997</v>
      </c>
      <c r="T735" s="7">
        <v>38045.449999999997</v>
      </c>
      <c r="U735" s="6">
        <v>97593</v>
      </c>
      <c r="V735" s="6">
        <v>97590</v>
      </c>
      <c r="W735" s="7">
        <v>236</v>
      </c>
      <c r="X735" s="6" t="s">
        <v>415</v>
      </c>
      <c r="Y735" s="7" t="s">
        <v>55</v>
      </c>
      <c r="Z735" s="6" t="s">
        <v>59</v>
      </c>
      <c r="AA735" s="7" t="s">
        <v>59</v>
      </c>
      <c r="AB735" s="6" t="s">
        <v>59</v>
      </c>
      <c r="AC735" s="7">
        <v>4.6554452499999996</v>
      </c>
      <c r="AD735" s="6">
        <v>4.6554452499999996</v>
      </c>
      <c r="AE735" s="7">
        <v>3.925607587</v>
      </c>
      <c r="AF735" s="6">
        <v>3.925607587</v>
      </c>
      <c r="AG735" s="7">
        <v>0</v>
      </c>
      <c r="AH735" s="6" t="s">
        <v>2154</v>
      </c>
      <c r="AI735" s="7" t="s">
        <v>2646</v>
      </c>
      <c r="AJ735" s="6" t="s">
        <v>415</v>
      </c>
      <c r="AK735" s="7" t="b">
        <v>1</v>
      </c>
      <c r="AL735" s="6" t="b">
        <v>0</v>
      </c>
      <c r="AM735" s="6" t="b">
        <v>0</v>
      </c>
      <c r="AN735" s="6" t="b">
        <v>0</v>
      </c>
      <c r="AO735" s="6" t="b">
        <v>0</v>
      </c>
      <c r="AP735" s="7" t="b">
        <v>0</v>
      </c>
      <c r="AQ735" s="6" t="b">
        <v>0</v>
      </c>
      <c r="AR735" s="38"/>
      <c r="AS735" s="6" t="b">
        <v>0</v>
      </c>
      <c r="AT735" s="7" t="s">
        <v>64</v>
      </c>
      <c r="AU735" s="6">
        <v>12500000</v>
      </c>
      <c r="AV735" s="7" t="s">
        <v>1996</v>
      </c>
      <c r="AW735" s="6" t="s">
        <v>1996</v>
      </c>
      <c r="AX735" s="7"/>
      <c r="AY735" s="6"/>
      <c r="AZ735" s="6" t="s">
        <v>1980</v>
      </c>
      <c r="BA735" s="6" t="s">
        <v>61</v>
      </c>
      <c r="BB735" s="6" t="s">
        <v>1890</v>
      </c>
      <c r="BC735" s="6" t="s">
        <v>2986</v>
      </c>
      <c r="BD735" s="6"/>
      <c r="BE735" s="6"/>
      <c r="BF735" s="7">
        <v>46553</v>
      </c>
      <c r="BG735" s="6"/>
      <c r="BH735" s="6">
        <v>123847287.34999999</v>
      </c>
      <c r="BI735" s="6">
        <v>0</v>
      </c>
      <c r="BJ735" s="6">
        <v>0</v>
      </c>
      <c r="BK735" s="6" t="b">
        <v>0</v>
      </c>
      <c r="BL735" s="7">
        <v>45291</v>
      </c>
      <c r="BM735" s="6">
        <v>2</v>
      </c>
      <c r="BN735" s="6" t="s">
        <v>419</v>
      </c>
      <c r="BO735" s="6">
        <v>6</v>
      </c>
      <c r="BP735" s="6">
        <v>47629.400141999999</v>
      </c>
      <c r="BQ735" s="6" t="b">
        <v>1</v>
      </c>
      <c r="BR735" s="6" t="s">
        <v>2617</v>
      </c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2156</v>
      </c>
      <c r="B736" s="6" t="s">
        <v>2711</v>
      </c>
      <c r="C736" s="6" t="s">
        <v>1942</v>
      </c>
      <c r="D736" s="6" t="s">
        <v>84</v>
      </c>
      <c r="E736" s="7">
        <v>46601</v>
      </c>
      <c r="F736" s="6">
        <v>3695730.48</v>
      </c>
      <c r="G736" s="7">
        <v>3036528.2314953469</v>
      </c>
      <c r="H736" s="6">
        <v>0</v>
      </c>
      <c r="I736" s="7" t="s">
        <v>1681</v>
      </c>
      <c r="J736" s="6" t="s">
        <v>2613</v>
      </c>
      <c r="K736" s="6" t="s">
        <v>1921</v>
      </c>
      <c r="L736" s="7">
        <v>650</v>
      </c>
      <c r="M736" s="6">
        <v>100</v>
      </c>
      <c r="N736" s="6" t="s">
        <v>1971</v>
      </c>
      <c r="O736" s="7">
        <v>0</v>
      </c>
      <c r="P736" s="6">
        <v>17737000</v>
      </c>
      <c r="Q736" s="7">
        <v>0.98585408900000004</v>
      </c>
      <c r="R736" s="6">
        <v>0.98585408900000004</v>
      </c>
      <c r="S736" s="6">
        <v>3059925.0457859999</v>
      </c>
      <c r="T736" s="7">
        <v>3059925.0457859999</v>
      </c>
      <c r="U736" s="6">
        <v>98958</v>
      </c>
      <c r="V736" s="6">
        <v>98957</v>
      </c>
      <c r="W736" s="7">
        <v>236</v>
      </c>
      <c r="X736" s="6" t="s">
        <v>415</v>
      </c>
      <c r="Y736" s="7" t="s">
        <v>55</v>
      </c>
      <c r="Z736" s="6" t="s">
        <v>59</v>
      </c>
      <c r="AA736" s="7" t="s">
        <v>59</v>
      </c>
      <c r="AB736" s="6" t="s">
        <v>59</v>
      </c>
      <c r="AC736" s="7">
        <v>3.914416192</v>
      </c>
      <c r="AD736" s="6">
        <v>3.914416192</v>
      </c>
      <c r="AE736" s="7">
        <v>3.9936844059999999</v>
      </c>
      <c r="AF736" s="6">
        <v>3.9936844059999999</v>
      </c>
      <c r="AG736" s="7">
        <v>0</v>
      </c>
      <c r="AH736" s="6" t="s">
        <v>1943</v>
      </c>
      <c r="AI736" s="7" t="s">
        <v>2622</v>
      </c>
      <c r="AJ736" s="6" t="s">
        <v>415</v>
      </c>
      <c r="AK736" s="7" t="b">
        <v>1</v>
      </c>
      <c r="AL736" s="6" t="b">
        <v>0</v>
      </c>
      <c r="AM736" s="6" t="b">
        <v>0</v>
      </c>
      <c r="AN736" s="6" t="b">
        <v>0</v>
      </c>
      <c r="AO736" s="6" t="b">
        <v>0</v>
      </c>
      <c r="AP736" s="7" t="b">
        <v>0</v>
      </c>
      <c r="AQ736" s="6" t="b">
        <v>0</v>
      </c>
      <c r="AR736" s="38"/>
      <c r="AS736" s="6" t="b">
        <v>0</v>
      </c>
      <c r="AT736" s="7" t="s">
        <v>57</v>
      </c>
      <c r="AU736" s="6">
        <v>42462000</v>
      </c>
      <c r="AV736" s="7" t="s">
        <v>1996</v>
      </c>
      <c r="AW736" s="6" t="s">
        <v>1996</v>
      </c>
      <c r="AX736" s="7"/>
      <c r="AY736" s="6"/>
      <c r="AZ736" s="6" t="s">
        <v>1980</v>
      </c>
      <c r="BA736" s="6" t="s">
        <v>61</v>
      </c>
      <c r="BB736" s="6" t="s">
        <v>1890</v>
      </c>
      <c r="BC736" s="6" t="s">
        <v>2987</v>
      </c>
      <c r="BD736" s="6"/>
      <c r="BE736" s="6"/>
      <c r="BF736" s="7"/>
      <c r="BG736" s="6"/>
      <c r="BH736" s="6">
        <v>69430000</v>
      </c>
      <c r="BI736" s="6">
        <v>0</v>
      </c>
      <c r="BJ736" s="6">
        <v>0</v>
      </c>
      <c r="BK736" s="6" t="b">
        <v>0</v>
      </c>
      <c r="BL736" s="7">
        <v>45291</v>
      </c>
      <c r="BM736" s="6">
        <v>2</v>
      </c>
      <c r="BN736" s="6" t="s">
        <v>419</v>
      </c>
      <c r="BO736" s="6">
        <v>5</v>
      </c>
      <c r="BP736" s="6">
        <v>3059925.0457859999</v>
      </c>
      <c r="BQ736" s="6" t="b">
        <v>1</v>
      </c>
      <c r="BR736" s="6" t="s">
        <v>2617</v>
      </c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2156</v>
      </c>
      <c r="B737" s="6" t="s">
        <v>2711</v>
      </c>
      <c r="C737" s="6" t="s">
        <v>1942</v>
      </c>
      <c r="D737" s="6" t="s">
        <v>84</v>
      </c>
      <c r="E737" s="7">
        <v>46601</v>
      </c>
      <c r="F737" s="6">
        <v>530762.01722899999</v>
      </c>
      <c r="G737" s="7">
        <v>297409.54164691601</v>
      </c>
      <c r="H737" s="6">
        <v>219279.85185599999</v>
      </c>
      <c r="I737" s="7" t="s">
        <v>1681</v>
      </c>
      <c r="J737" s="6" t="s">
        <v>2613</v>
      </c>
      <c r="K737" s="6" t="s">
        <v>1921</v>
      </c>
      <c r="L737" s="7">
        <v>650</v>
      </c>
      <c r="M737" s="6">
        <v>100</v>
      </c>
      <c r="N737" s="6" t="s">
        <v>1895</v>
      </c>
      <c r="O737" s="7">
        <v>0</v>
      </c>
      <c r="P737" s="6">
        <v>17737000</v>
      </c>
      <c r="Q737" s="7">
        <v>0.98246980900000003</v>
      </c>
      <c r="R737" s="6">
        <v>0.98246980900000003</v>
      </c>
      <c r="S737" s="6">
        <v>302177.83999299997</v>
      </c>
      <c r="T737" s="7">
        <v>302177.83999299997</v>
      </c>
      <c r="U737" s="6">
        <v>98960</v>
      </c>
      <c r="V737" s="6">
        <v>98957</v>
      </c>
      <c r="W737" s="7">
        <v>236</v>
      </c>
      <c r="X737" s="6" t="s">
        <v>415</v>
      </c>
      <c r="Y737" s="7" t="s">
        <v>55</v>
      </c>
      <c r="Z737" s="6" t="s">
        <v>59</v>
      </c>
      <c r="AA737" s="7" t="s">
        <v>59</v>
      </c>
      <c r="AB737" s="6" t="s">
        <v>59</v>
      </c>
      <c r="AC737" s="7">
        <v>3.914416192</v>
      </c>
      <c r="AD737" s="6">
        <v>3.914416192</v>
      </c>
      <c r="AE737" s="7">
        <v>3.9936844059999999</v>
      </c>
      <c r="AF737" s="6">
        <v>3.9936844059999999</v>
      </c>
      <c r="AG737" s="7">
        <v>0</v>
      </c>
      <c r="AH737" s="6" t="s">
        <v>1943</v>
      </c>
      <c r="AI737" s="7" t="s">
        <v>2622</v>
      </c>
      <c r="AJ737" s="6" t="s">
        <v>415</v>
      </c>
      <c r="AK737" s="7" t="b">
        <v>1</v>
      </c>
      <c r="AL737" s="6" t="b">
        <v>0</v>
      </c>
      <c r="AM737" s="6" t="b">
        <v>0</v>
      </c>
      <c r="AN737" s="6" t="b">
        <v>0</v>
      </c>
      <c r="AO737" s="6" t="b">
        <v>0</v>
      </c>
      <c r="AP737" s="7" t="b">
        <v>0</v>
      </c>
      <c r="AQ737" s="6" t="b">
        <v>0</v>
      </c>
      <c r="AR737" s="38"/>
      <c r="AS737" s="6" t="b">
        <v>0</v>
      </c>
      <c r="AT737" s="7" t="s">
        <v>64</v>
      </c>
      <c r="AU737" s="6">
        <v>27293000</v>
      </c>
      <c r="AV737" s="7" t="s">
        <v>1996</v>
      </c>
      <c r="AW737" s="6" t="s">
        <v>1996</v>
      </c>
      <c r="AX737" s="7"/>
      <c r="AY737" s="6"/>
      <c r="AZ737" s="6" t="s">
        <v>1980</v>
      </c>
      <c r="BA737" s="6" t="s">
        <v>61</v>
      </c>
      <c r="BB737" s="6" t="s">
        <v>1890</v>
      </c>
      <c r="BC737" s="6" t="s">
        <v>2987</v>
      </c>
      <c r="BD737" s="6"/>
      <c r="BE737" s="7"/>
      <c r="BF737" s="7"/>
      <c r="BG737" s="6"/>
      <c r="BH737" s="6">
        <v>69430000</v>
      </c>
      <c r="BI737" s="6">
        <v>0</v>
      </c>
      <c r="BJ737" s="6">
        <v>0</v>
      </c>
      <c r="BK737" s="6" t="b">
        <v>0</v>
      </c>
      <c r="BL737" s="7">
        <v>45291</v>
      </c>
      <c r="BM737" s="6">
        <v>2</v>
      </c>
      <c r="BN737" s="6" t="s">
        <v>419</v>
      </c>
      <c r="BO737" s="6">
        <v>5</v>
      </c>
      <c r="BP737" s="6">
        <v>521457.691849</v>
      </c>
      <c r="BQ737" s="6" t="b">
        <v>1</v>
      </c>
      <c r="BR737" s="6" t="s">
        <v>2617</v>
      </c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2251</v>
      </c>
      <c r="B738" s="6" t="s">
        <v>2711</v>
      </c>
      <c r="C738" s="6" t="s">
        <v>1951</v>
      </c>
      <c r="D738" s="6" t="s">
        <v>70</v>
      </c>
      <c r="E738" s="7">
        <v>46317</v>
      </c>
      <c r="F738" s="6">
        <v>7375852.9100000001</v>
      </c>
      <c r="G738" s="7">
        <v>6131292.4912244314</v>
      </c>
      <c r="H738" s="6">
        <v>0</v>
      </c>
      <c r="I738" s="7" t="s">
        <v>1681</v>
      </c>
      <c r="J738" s="6" t="s">
        <v>2613</v>
      </c>
      <c r="K738" s="6" t="s">
        <v>1921</v>
      </c>
      <c r="L738" s="7">
        <v>625</v>
      </c>
      <c r="M738" s="6">
        <v>100</v>
      </c>
      <c r="N738" s="6" t="s">
        <v>1895</v>
      </c>
      <c r="O738" s="7">
        <v>0</v>
      </c>
      <c r="P738" s="6">
        <v>79791000</v>
      </c>
      <c r="Q738" s="7">
        <v>0.99123078399999998</v>
      </c>
      <c r="R738" s="6">
        <v>0.99123078399999998</v>
      </c>
      <c r="S738" s="6">
        <v>6171402.2047229996</v>
      </c>
      <c r="T738" s="7">
        <v>6171402.2047229996</v>
      </c>
      <c r="U738" s="6">
        <v>99095</v>
      </c>
      <c r="V738" s="6">
        <v>99093</v>
      </c>
      <c r="W738" s="7">
        <v>236</v>
      </c>
      <c r="X738" s="6" t="s">
        <v>415</v>
      </c>
      <c r="Y738" s="7" t="s">
        <v>55</v>
      </c>
      <c r="Z738" s="6" t="s">
        <v>59</v>
      </c>
      <c r="AA738" s="7" t="s">
        <v>59</v>
      </c>
      <c r="AB738" s="6" t="s">
        <v>59</v>
      </c>
      <c r="AC738" s="7">
        <v>2.8257071599999999</v>
      </c>
      <c r="AD738" s="6">
        <v>2.8257071599999999</v>
      </c>
      <c r="AE738" s="7">
        <v>4.144465565</v>
      </c>
      <c r="AF738" s="6">
        <v>4.144465565</v>
      </c>
      <c r="AG738" s="7">
        <v>0</v>
      </c>
      <c r="AH738" s="6" t="s">
        <v>1951</v>
      </c>
      <c r="AI738" s="7" t="s">
        <v>2618</v>
      </c>
      <c r="AJ738" s="6" t="s">
        <v>415</v>
      </c>
      <c r="AK738" s="7" t="b">
        <v>1</v>
      </c>
      <c r="AL738" s="6" t="b">
        <v>0</v>
      </c>
      <c r="AM738" s="6" t="b">
        <v>0</v>
      </c>
      <c r="AN738" s="6" t="b">
        <v>0</v>
      </c>
      <c r="AO738" s="6" t="b">
        <v>0</v>
      </c>
      <c r="AP738" s="7" t="b">
        <v>0</v>
      </c>
      <c r="AQ738" s="6" t="b">
        <v>0</v>
      </c>
      <c r="AR738" s="38">
        <v>1</v>
      </c>
      <c r="AS738" s="6" t="b">
        <v>0</v>
      </c>
      <c r="AT738" s="7" t="s">
        <v>57</v>
      </c>
      <c r="AU738" s="6">
        <v>240466000</v>
      </c>
      <c r="AV738" s="7" t="s">
        <v>1996</v>
      </c>
      <c r="AW738" s="6" t="s">
        <v>1996</v>
      </c>
      <c r="AX738" s="7"/>
      <c r="AY738" s="6"/>
      <c r="AZ738" s="6" t="s">
        <v>1980</v>
      </c>
      <c r="BA738" s="6" t="s">
        <v>61</v>
      </c>
      <c r="BB738" s="6" t="s">
        <v>1890</v>
      </c>
      <c r="BC738" s="6" t="s">
        <v>2983</v>
      </c>
      <c r="BD738" s="6"/>
      <c r="BE738" s="7"/>
      <c r="BF738" s="7">
        <v>46597</v>
      </c>
      <c r="BG738" s="6"/>
      <c r="BH738" s="6">
        <v>224969000</v>
      </c>
      <c r="BI738" s="6">
        <v>0</v>
      </c>
      <c r="BJ738" s="6">
        <v>0</v>
      </c>
      <c r="BK738" s="6" t="b">
        <v>0</v>
      </c>
      <c r="BL738" s="7">
        <v>45291</v>
      </c>
      <c r="BM738" s="6">
        <v>1</v>
      </c>
      <c r="BN738" s="6" t="s">
        <v>419</v>
      </c>
      <c r="BO738" s="6">
        <v>5</v>
      </c>
      <c r="BP738" s="6">
        <v>6171402.2047229996</v>
      </c>
      <c r="BQ738" s="6" t="b">
        <v>1</v>
      </c>
      <c r="BR738" s="6" t="s">
        <v>2617</v>
      </c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2252</v>
      </c>
      <c r="B739" s="6" t="s">
        <v>2711</v>
      </c>
      <c r="C739" s="6" t="s">
        <v>1935</v>
      </c>
      <c r="D739" s="6" t="s">
        <v>70</v>
      </c>
      <c r="E739" s="7">
        <v>46609</v>
      </c>
      <c r="F739" s="6">
        <v>1245398.8600000001</v>
      </c>
      <c r="G739" s="7">
        <v>1031524.198421603</v>
      </c>
      <c r="H739" s="6">
        <v>0</v>
      </c>
      <c r="I739" s="7" t="s">
        <v>1681</v>
      </c>
      <c r="J739" s="6" t="s">
        <v>2613</v>
      </c>
      <c r="K739" s="6" t="s">
        <v>1921</v>
      </c>
      <c r="L739" s="7">
        <v>625</v>
      </c>
      <c r="M739" s="6">
        <v>100</v>
      </c>
      <c r="N739" s="6" t="s">
        <v>2032</v>
      </c>
      <c r="O739" s="7">
        <v>0</v>
      </c>
      <c r="P739" s="6">
        <v>7634346</v>
      </c>
      <c r="Q739" s="7">
        <v>0.985923573</v>
      </c>
      <c r="R739" s="6">
        <v>0.93207309900000002</v>
      </c>
      <c r="S739" s="6">
        <v>1039067.7237269999</v>
      </c>
      <c r="T739" s="7">
        <v>982314.55247</v>
      </c>
      <c r="U739" s="6">
        <v>99097</v>
      </c>
      <c r="V739" s="6">
        <v>99096</v>
      </c>
      <c r="W739" s="7">
        <v>236</v>
      </c>
      <c r="X739" s="6" t="s">
        <v>415</v>
      </c>
      <c r="Y739" s="7" t="s">
        <v>55</v>
      </c>
      <c r="Z739" s="6" t="s">
        <v>59</v>
      </c>
      <c r="AA739" s="7" t="s">
        <v>59</v>
      </c>
      <c r="AB739" s="6" t="s">
        <v>59</v>
      </c>
      <c r="AC739" s="7">
        <v>4.6452106049999999</v>
      </c>
      <c r="AD739" s="6">
        <v>4.6452106049999999</v>
      </c>
      <c r="AE739" s="7">
        <v>0.741791804</v>
      </c>
      <c r="AF739" s="6">
        <v>0.741791804</v>
      </c>
      <c r="AG739" s="7">
        <v>0</v>
      </c>
      <c r="AH739" s="6" t="s">
        <v>1936</v>
      </c>
      <c r="AI739" s="7" t="s">
        <v>2614</v>
      </c>
      <c r="AJ739" s="6" t="s">
        <v>415</v>
      </c>
      <c r="AK739" s="7" t="b">
        <v>1</v>
      </c>
      <c r="AL739" s="6" t="b">
        <v>0</v>
      </c>
      <c r="AM739" s="6" t="b">
        <v>0</v>
      </c>
      <c r="AN739" s="6" t="b">
        <v>0</v>
      </c>
      <c r="AO739" s="6" t="b">
        <v>1</v>
      </c>
      <c r="AP739" s="7" t="b">
        <v>0</v>
      </c>
      <c r="AQ739" s="6" t="b">
        <v>0</v>
      </c>
      <c r="AR739" s="38"/>
      <c r="AS739" s="6" t="b">
        <v>0</v>
      </c>
      <c r="AT739" s="7" t="s">
        <v>57</v>
      </c>
      <c r="AU739" s="6">
        <v>8457500</v>
      </c>
      <c r="AV739" s="7" t="s">
        <v>1996</v>
      </c>
      <c r="AW739" s="6" t="s">
        <v>1996</v>
      </c>
      <c r="AX739" s="7"/>
      <c r="AY739" s="6"/>
      <c r="AZ739" s="6" t="s">
        <v>1980</v>
      </c>
      <c r="BA739" s="6" t="s">
        <v>61</v>
      </c>
      <c r="BB739" s="6" t="s">
        <v>1890</v>
      </c>
      <c r="BC739" s="6" t="s">
        <v>2984</v>
      </c>
      <c r="BD739" s="6"/>
      <c r="BE739" s="7"/>
      <c r="BF739" s="7"/>
      <c r="BG739" s="6"/>
      <c r="BH739" s="6">
        <v>35463145</v>
      </c>
      <c r="BI739" s="6">
        <v>0</v>
      </c>
      <c r="BJ739" s="6">
        <v>0</v>
      </c>
      <c r="BK739" s="6" t="b">
        <v>1</v>
      </c>
      <c r="BL739" s="7">
        <v>45291</v>
      </c>
      <c r="BM739" s="6">
        <v>5</v>
      </c>
      <c r="BN739" s="6" t="s">
        <v>419</v>
      </c>
      <c r="BO739" s="6">
        <v>8</v>
      </c>
      <c r="BP739" s="6">
        <v>1039067.7237269999</v>
      </c>
      <c r="BQ739" s="6" t="b">
        <v>1</v>
      </c>
      <c r="BR739" s="6" t="s">
        <v>2617</v>
      </c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2252</v>
      </c>
      <c r="B740" s="6" t="s">
        <v>2711</v>
      </c>
      <c r="C740" s="6" t="s">
        <v>1935</v>
      </c>
      <c r="D740" s="6" t="s">
        <v>70</v>
      </c>
      <c r="E740" s="7">
        <v>46609</v>
      </c>
      <c r="F740" s="6">
        <v>624632.28773400001</v>
      </c>
      <c r="G740" s="7">
        <v>624632.28</v>
      </c>
      <c r="H740" s="6">
        <v>-2.2659999999999998E-3</v>
      </c>
      <c r="I740" s="7" t="s">
        <v>1681</v>
      </c>
      <c r="J740" s="6" t="s">
        <v>2613</v>
      </c>
      <c r="K740" s="6" t="s">
        <v>1921</v>
      </c>
      <c r="L740" s="7">
        <v>625</v>
      </c>
      <c r="M740" s="6">
        <v>100</v>
      </c>
      <c r="N740" s="6" t="s">
        <v>2032</v>
      </c>
      <c r="O740" s="7">
        <v>0</v>
      </c>
      <c r="P740" s="6">
        <v>7634346</v>
      </c>
      <c r="Q740" s="7">
        <v>0.98990213199999999</v>
      </c>
      <c r="R740" s="6">
        <v>0.93148714300000002</v>
      </c>
      <c r="S740" s="6">
        <v>618324.84001799999</v>
      </c>
      <c r="T740" s="7">
        <v>581836.95147299999</v>
      </c>
      <c r="U740" s="6">
        <v>99099</v>
      </c>
      <c r="V740" s="6">
        <v>99096</v>
      </c>
      <c r="W740" s="7">
        <v>236</v>
      </c>
      <c r="X740" s="6" t="s">
        <v>415</v>
      </c>
      <c r="Y740" s="7" t="s">
        <v>55</v>
      </c>
      <c r="Z740" s="6" t="s">
        <v>59</v>
      </c>
      <c r="AA740" s="7" t="s">
        <v>59</v>
      </c>
      <c r="AB740" s="6" t="s">
        <v>59</v>
      </c>
      <c r="AC740" s="7">
        <v>4.6452106049999999</v>
      </c>
      <c r="AD740" s="6">
        <v>4.6452106049999999</v>
      </c>
      <c r="AE740" s="7">
        <v>0.741791804</v>
      </c>
      <c r="AF740" s="6">
        <v>0.741791804</v>
      </c>
      <c r="AG740" s="7">
        <v>0</v>
      </c>
      <c r="AH740" s="6" t="s">
        <v>1936</v>
      </c>
      <c r="AI740" s="7" t="s">
        <v>2614</v>
      </c>
      <c r="AJ740" s="7" t="s">
        <v>415</v>
      </c>
      <c r="AK740" s="7" t="b">
        <v>1</v>
      </c>
      <c r="AL740" s="6" t="b">
        <v>0</v>
      </c>
      <c r="AM740" s="6" t="b">
        <v>0</v>
      </c>
      <c r="AN740" s="6" t="b">
        <v>0</v>
      </c>
      <c r="AO740" s="6" t="b">
        <v>1</v>
      </c>
      <c r="AP740" s="7" t="b">
        <v>0</v>
      </c>
      <c r="AQ740" s="6" t="b">
        <v>0</v>
      </c>
      <c r="AR740" s="38"/>
      <c r="AS740" s="6" t="b">
        <v>0</v>
      </c>
      <c r="AT740" s="7" t="s">
        <v>64</v>
      </c>
      <c r="AU740" s="6">
        <v>5000000</v>
      </c>
      <c r="AV740" s="7" t="s">
        <v>1996</v>
      </c>
      <c r="AW740" s="6" t="s">
        <v>1996</v>
      </c>
      <c r="AX740" s="7"/>
      <c r="AY740" s="6"/>
      <c r="AZ740" s="6" t="s">
        <v>1980</v>
      </c>
      <c r="BA740" s="6" t="s">
        <v>61</v>
      </c>
      <c r="BB740" s="6" t="s">
        <v>1890</v>
      </c>
      <c r="BC740" s="6" t="s">
        <v>2984</v>
      </c>
      <c r="BD740" s="6"/>
      <c r="BE740" s="7"/>
      <c r="BF740" s="7"/>
      <c r="BG740" s="6"/>
      <c r="BH740" s="6">
        <v>35463145</v>
      </c>
      <c r="BI740" s="6">
        <v>0</v>
      </c>
      <c r="BJ740" s="6">
        <v>0</v>
      </c>
      <c r="BK740" s="6" t="b">
        <v>1</v>
      </c>
      <c r="BL740" s="7">
        <v>45291</v>
      </c>
      <c r="BM740" s="6">
        <v>5</v>
      </c>
      <c r="BN740" s="6" t="s">
        <v>419</v>
      </c>
      <c r="BO740" s="6">
        <v>8</v>
      </c>
      <c r="BP740" s="6">
        <v>618324.83775199996</v>
      </c>
      <c r="BQ740" s="6" t="b">
        <v>1</v>
      </c>
      <c r="BR740" s="6" t="s">
        <v>2617</v>
      </c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2252</v>
      </c>
      <c r="B741" s="6" t="s">
        <v>2711</v>
      </c>
      <c r="C741" s="6" t="s">
        <v>1935</v>
      </c>
      <c r="D741" s="6" t="s">
        <v>70</v>
      </c>
      <c r="E741" s="7">
        <v>46609</v>
      </c>
      <c r="F741" s="6">
        <v>4684861.6193000004</v>
      </c>
      <c r="G741" s="7">
        <v>3107415.4367200169</v>
      </c>
      <c r="H741" s="6">
        <v>1561620.5352759999</v>
      </c>
      <c r="I741" s="7" t="s">
        <v>1681</v>
      </c>
      <c r="J741" s="6" t="s">
        <v>2613</v>
      </c>
      <c r="K741" s="6" t="s">
        <v>1921</v>
      </c>
      <c r="L741" s="7">
        <v>625</v>
      </c>
      <c r="M741" s="6">
        <v>100</v>
      </c>
      <c r="N741" s="6" t="s">
        <v>2032</v>
      </c>
      <c r="O741" s="7">
        <v>0</v>
      </c>
      <c r="P741" s="6">
        <v>7634346</v>
      </c>
      <c r="Q741" s="7">
        <v>0.98989373300000005</v>
      </c>
      <c r="R741" s="6">
        <v>0.93148839400000005</v>
      </c>
      <c r="S741" s="6">
        <v>3068489.2041679998</v>
      </c>
      <c r="T741" s="7">
        <v>2887443.3545200001</v>
      </c>
      <c r="U741" s="6">
        <v>99101</v>
      </c>
      <c r="V741" s="6">
        <v>99096</v>
      </c>
      <c r="W741" s="7">
        <v>236</v>
      </c>
      <c r="X741" s="6" t="s">
        <v>415</v>
      </c>
      <c r="Y741" s="7" t="s">
        <v>55</v>
      </c>
      <c r="Z741" s="6" t="s">
        <v>59</v>
      </c>
      <c r="AA741" s="7" t="s">
        <v>59</v>
      </c>
      <c r="AB741" s="6" t="s">
        <v>59</v>
      </c>
      <c r="AC741" s="7">
        <v>4.6452106049999999</v>
      </c>
      <c r="AD741" s="6">
        <v>4.6452106049999999</v>
      </c>
      <c r="AE741" s="7">
        <v>0.741791804</v>
      </c>
      <c r="AF741" s="6">
        <v>0.741791804</v>
      </c>
      <c r="AG741" s="7">
        <v>0</v>
      </c>
      <c r="AH741" s="6" t="s">
        <v>1936</v>
      </c>
      <c r="AI741" s="7" t="s">
        <v>2614</v>
      </c>
      <c r="AJ741" s="6" t="s">
        <v>415</v>
      </c>
      <c r="AK741" s="7" t="b">
        <v>1</v>
      </c>
      <c r="AL741" s="6" t="b">
        <v>0</v>
      </c>
      <c r="AM741" s="6" t="b">
        <v>0</v>
      </c>
      <c r="AN741" s="6" t="b">
        <v>0</v>
      </c>
      <c r="AO741" s="6" t="b">
        <v>1</v>
      </c>
      <c r="AP741" s="7" t="b">
        <v>0</v>
      </c>
      <c r="AQ741" s="6" t="b">
        <v>0</v>
      </c>
      <c r="AR741" s="38"/>
      <c r="AS741" s="6" t="b">
        <v>0</v>
      </c>
      <c r="AT741" s="7" t="s">
        <v>67</v>
      </c>
      <c r="AU741" s="6">
        <v>24875000</v>
      </c>
      <c r="AV741" s="7" t="s">
        <v>1996</v>
      </c>
      <c r="AW741" s="6" t="s">
        <v>1996</v>
      </c>
      <c r="AX741" s="7"/>
      <c r="AY741" s="6"/>
      <c r="AZ741" s="6" t="s">
        <v>1980</v>
      </c>
      <c r="BA741" s="6" t="s">
        <v>61</v>
      </c>
      <c r="BB741" s="6" t="s">
        <v>1890</v>
      </c>
      <c r="BC741" s="6" t="s">
        <v>2984</v>
      </c>
      <c r="BD741" s="6"/>
      <c r="BE741" s="7"/>
      <c r="BF741" s="7"/>
      <c r="BG741" s="6"/>
      <c r="BH741" s="6">
        <v>35463145</v>
      </c>
      <c r="BI741" s="6">
        <v>0</v>
      </c>
      <c r="BJ741" s="6">
        <v>0</v>
      </c>
      <c r="BK741" s="6" t="b">
        <v>1</v>
      </c>
      <c r="BL741" s="7">
        <v>45291</v>
      </c>
      <c r="BM741" s="6">
        <v>5</v>
      </c>
      <c r="BN741" s="6" t="s">
        <v>419</v>
      </c>
      <c r="BO741" s="6">
        <v>8</v>
      </c>
      <c r="BP741" s="6">
        <v>4630109.7394439997</v>
      </c>
      <c r="BQ741" s="6" t="b">
        <v>1</v>
      </c>
      <c r="BR741" s="6" t="s">
        <v>2617</v>
      </c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2251</v>
      </c>
      <c r="B742" s="6" t="s">
        <v>2711</v>
      </c>
      <c r="C742" s="6" t="s">
        <v>1951</v>
      </c>
      <c r="D742" s="6" t="s">
        <v>70</v>
      </c>
      <c r="E742" s="7">
        <v>46317</v>
      </c>
      <c r="F742" s="6">
        <v>429568.86921700003</v>
      </c>
      <c r="G742" s="7">
        <v>-9741.7870599779999</v>
      </c>
      <c r="H742" s="6">
        <v>429568.86439399997</v>
      </c>
      <c r="I742" s="7" t="s">
        <v>1681</v>
      </c>
      <c r="J742" s="6" t="s">
        <v>2613</v>
      </c>
      <c r="K742" s="6" t="s">
        <v>1921</v>
      </c>
      <c r="L742" s="6">
        <v>625</v>
      </c>
      <c r="M742" s="6">
        <v>100</v>
      </c>
      <c r="N742" s="6" t="s">
        <v>1895</v>
      </c>
      <c r="O742" s="7">
        <v>0</v>
      </c>
      <c r="P742" s="6">
        <v>79791000</v>
      </c>
      <c r="Q742" s="7">
        <v>0.98336166899999999</v>
      </c>
      <c r="R742" s="6">
        <v>0.98336166899999999</v>
      </c>
      <c r="S742" s="6">
        <v>-7147.2897370000001</v>
      </c>
      <c r="T742" s="6">
        <v>-7147.2897370000001</v>
      </c>
      <c r="U742" s="6">
        <v>99204</v>
      </c>
      <c r="V742" s="6">
        <v>99093</v>
      </c>
      <c r="W742" s="7">
        <v>236</v>
      </c>
      <c r="X742" s="6" t="s">
        <v>415</v>
      </c>
      <c r="Y742" s="7" t="s">
        <v>55</v>
      </c>
      <c r="Z742" s="6" t="s">
        <v>59</v>
      </c>
      <c r="AA742" s="7" t="s">
        <v>59</v>
      </c>
      <c r="AB742" s="6" t="s">
        <v>59</v>
      </c>
      <c r="AC742" s="7">
        <v>2.8257071599999999</v>
      </c>
      <c r="AD742" s="6">
        <v>2.8257071599999999</v>
      </c>
      <c r="AE742" s="7">
        <v>4.144465565</v>
      </c>
      <c r="AF742" s="6">
        <v>4.144465565</v>
      </c>
      <c r="AG742" s="7">
        <v>0</v>
      </c>
      <c r="AH742" s="6" t="s">
        <v>1951</v>
      </c>
      <c r="AI742" s="7" t="s">
        <v>2618</v>
      </c>
      <c r="AJ742" s="6" t="s">
        <v>415</v>
      </c>
      <c r="AK742" s="7" t="b">
        <v>1</v>
      </c>
      <c r="AL742" s="6" t="b">
        <v>0</v>
      </c>
      <c r="AM742" s="6" t="b">
        <v>0</v>
      </c>
      <c r="AN742" s="6" t="b">
        <v>0</v>
      </c>
      <c r="AO742" s="6" t="b">
        <v>0</v>
      </c>
      <c r="AP742" s="7" t="b">
        <v>0</v>
      </c>
      <c r="AQ742" s="6" t="b">
        <v>0</v>
      </c>
      <c r="AR742" s="38">
        <v>1</v>
      </c>
      <c r="AS742" s="6" t="b">
        <v>0</v>
      </c>
      <c r="AT742" s="7" t="s">
        <v>64</v>
      </c>
      <c r="AU742" s="6">
        <v>20000000</v>
      </c>
      <c r="AV742" s="7" t="s">
        <v>1996</v>
      </c>
      <c r="AW742" s="6" t="s">
        <v>1996</v>
      </c>
      <c r="AX742" s="7"/>
      <c r="AY742" s="6"/>
      <c r="AZ742" s="6" t="s">
        <v>1980</v>
      </c>
      <c r="BA742" s="6" t="s">
        <v>61</v>
      </c>
      <c r="BB742" s="6" t="s">
        <v>1890</v>
      </c>
      <c r="BC742" s="6" t="s">
        <v>2983</v>
      </c>
      <c r="BD742" s="6"/>
      <c r="BE742" s="7"/>
      <c r="BF742" s="7"/>
      <c r="BG742" s="7"/>
      <c r="BH742" s="6">
        <v>224969000</v>
      </c>
      <c r="BI742" s="6">
        <v>0</v>
      </c>
      <c r="BJ742" s="6">
        <v>0</v>
      </c>
      <c r="BK742" s="6" t="b">
        <v>0</v>
      </c>
      <c r="BL742" s="7">
        <v>45291</v>
      </c>
      <c r="BM742" s="6">
        <v>1</v>
      </c>
      <c r="BN742" s="6" t="s">
        <v>419</v>
      </c>
      <c r="BO742" s="6">
        <v>5</v>
      </c>
      <c r="BP742" s="6">
        <v>422421.57465700002</v>
      </c>
      <c r="BQ742" s="6" t="b">
        <v>1</v>
      </c>
      <c r="BR742" s="6" t="s">
        <v>2617</v>
      </c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2152</v>
      </c>
      <c r="B743" s="6" t="s">
        <v>2711</v>
      </c>
      <c r="C743" s="6" t="s">
        <v>2150</v>
      </c>
      <c r="D743" s="6" t="s">
        <v>75</v>
      </c>
      <c r="E743" s="7">
        <v>46137</v>
      </c>
      <c r="F743" s="6">
        <v>2008565.95</v>
      </c>
      <c r="G743" s="7">
        <v>1647739.5359509571</v>
      </c>
      <c r="H743" s="6">
        <v>0</v>
      </c>
      <c r="I743" s="7" t="s">
        <v>1681</v>
      </c>
      <c r="J743" s="6" t="s">
        <v>2613</v>
      </c>
      <c r="K743" s="6" t="s">
        <v>1921</v>
      </c>
      <c r="L743" s="7">
        <v>625</v>
      </c>
      <c r="M743" s="6">
        <v>100</v>
      </c>
      <c r="N743" s="6" t="s">
        <v>1971</v>
      </c>
      <c r="O743" s="7">
        <v>0</v>
      </c>
      <c r="P743" s="6">
        <v>14275000</v>
      </c>
      <c r="Q743" s="7">
        <v>0.98907848899999995</v>
      </c>
      <c r="R743" s="6">
        <v>0.98907848899999995</v>
      </c>
      <c r="S743" s="6">
        <v>1664221.165053</v>
      </c>
      <c r="T743" s="7">
        <v>1664221.165053</v>
      </c>
      <c r="U743" s="6">
        <v>101575</v>
      </c>
      <c r="V743" s="6">
        <v>60768</v>
      </c>
      <c r="W743" s="7">
        <v>236</v>
      </c>
      <c r="X743" s="6" t="s">
        <v>415</v>
      </c>
      <c r="Y743" s="7" t="s">
        <v>55</v>
      </c>
      <c r="Z743" s="6" t="s">
        <v>59</v>
      </c>
      <c r="AA743" s="7" t="s">
        <v>59</v>
      </c>
      <c r="AB743" s="6" t="s">
        <v>59</v>
      </c>
      <c r="AC743" s="7">
        <v>3.83</v>
      </c>
      <c r="AD743" s="6">
        <v>3.83</v>
      </c>
      <c r="AE743" s="7">
        <v>3.1035665290000001</v>
      </c>
      <c r="AF743" s="6">
        <v>3.1035665290000001</v>
      </c>
      <c r="AG743" s="7">
        <v>0</v>
      </c>
      <c r="AH743" s="6" t="s">
        <v>2150</v>
      </c>
      <c r="AI743" s="7" t="s">
        <v>2620</v>
      </c>
      <c r="AJ743" s="6" t="s">
        <v>415</v>
      </c>
      <c r="AK743" s="7" t="b">
        <v>1</v>
      </c>
      <c r="AL743" s="6" t="b">
        <v>0</v>
      </c>
      <c r="AM743" s="6" t="b">
        <v>0</v>
      </c>
      <c r="AN743" s="6" t="b">
        <v>0</v>
      </c>
      <c r="AO743" s="6" t="b">
        <v>1</v>
      </c>
      <c r="AP743" s="7" t="b">
        <v>0</v>
      </c>
      <c r="AQ743" s="6" t="b">
        <v>0</v>
      </c>
      <c r="AR743" s="38">
        <v>0</v>
      </c>
      <c r="AS743" s="6" t="b">
        <v>0</v>
      </c>
      <c r="AT743" s="7" t="s">
        <v>57</v>
      </c>
      <c r="AU743" s="6"/>
      <c r="AV743" s="7" t="s">
        <v>1996</v>
      </c>
      <c r="AW743" s="6" t="s">
        <v>1996</v>
      </c>
      <c r="AX743" s="7">
        <v>0</v>
      </c>
      <c r="AY743" s="6"/>
      <c r="AZ743" s="6" t="s">
        <v>1980</v>
      </c>
      <c r="BA743" s="6" t="s">
        <v>61</v>
      </c>
      <c r="BB743" s="6" t="s">
        <v>1890</v>
      </c>
      <c r="BC743" s="6" t="s">
        <v>2977</v>
      </c>
      <c r="BD743" s="6"/>
      <c r="BE743" s="7"/>
      <c r="BF743" s="7">
        <v>46569</v>
      </c>
      <c r="BG743" s="7">
        <v>45140</v>
      </c>
      <c r="BH743" s="6">
        <v>54667466.329999998</v>
      </c>
      <c r="BI743" s="6">
        <v>0</v>
      </c>
      <c r="BJ743" s="6">
        <v>0</v>
      </c>
      <c r="BK743" s="6" t="b">
        <v>0</v>
      </c>
      <c r="BL743" s="7">
        <v>45291</v>
      </c>
      <c r="BM743" s="6">
        <v>1</v>
      </c>
      <c r="BN743" s="6" t="s">
        <v>419</v>
      </c>
      <c r="BO743" s="6">
        <v>5</v>
      </c>
      <c r="BP743" s="6">
        <v>1664221.165053</v>
      </c>
      <c r="BQ743" s="6" t="b">
        <v>1</v>
      </c>
      <c r="BR743" s="6" t="s">
        <v>2617</v>
      </c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2152</v>
      </c>
      <c r="B744" s="6" t="s">
        <v>2711</v>
      </c>
      <c r="C744" s="6" t="s">
        <v>2150</v>
      </c>
      <c r="D744" s="6" t="s">
        <v>75</v>
      </c>
      <c r="E744" s="7">
        <v>46137</v>
      </c>
      <c r="F744" s="6">
        <v>497923.42883500003</v>
      </c>
      <c r="G744" s="7">
        <v>190841.577763151</v>
      </c>
      <c r="H744" s="6">
        <v>294384.47107199999</v>
      </c>
      <c r="I744" s="7" t="s">
        <v>1681</v>
      </c>
      <c r="J744" s="6" t="s">
        <v>2613</v>
      </c>
      <c r="K744" s="6" t="s">
        <v>1921</v>
      </c>
      <c r="L744" s="7">
        <v>625</v>
      </c>
      <c r="M744" s="6">
        <v>100</v>
      </c>
      <c r="N744" s="6" t="s">
        <v>1895</v>
      </c>
      <c r="O744" s="7">
        <v>0</v>
      </c>
      <c r="P744" s="6">
        <v>14275000</v>
      </c>
      <c r="Q744" s="7">
        <v>0.98907772299999996</v>
      </c>
      <c r="R744" s="6">
        <v>0.98907772299999996</v>
      </c>
      <c r="S744" s="6">
        <v>200309.26712999999</v>
      </c>
      <c r="T744" s="7">
        <v>200309.26712999999</v>
      </c>
      <c r="U744" s="6">
        <v>101585</v>
      </c>
      <c r="V744" s="6">
        <v>60768</v>
      </c>
      <c r="W744" s="7">
        <v>236</v>
      </c>
      <c r="X744" s="6" t="s">
        <v>415</v>
      </c>
      <c r="Y744" s="7" t="s">
        <v>55</v>
      </c>
      <c r="Z744" s="6" t="s">
        <v>59</v>
      </c>
      <c r="AA744" s="7" t="s">
        <v>59</v>
      </c>
      <c r="AB744" s="6" t="s">
        <v>59</v>
      </c>
      <c r="AC744" s="7">
        <v>3.83</v>
      </c>
      <c r="AD744" s="6">
        <v>3.83</v>
      </c>
      <c r="AE744" s="7">
        <v>3.1035665290000001</v>
      </c>
      <c r="AF744" s="6">
        <v>3.1035665290000001</v>
      </c>
      <c r="AG744" s="7">
        <v>0</v>
      </c>
      <c r="AH744" s="6" t="s">
        <v>2150</v>
      </c>
      <c r="AI744" s="7" t="s">
        <v>2620</v>
      </c>
      <c r="AJ744" s="6" t="s">
        <v>415</v>
      </c>
      <c r="AK744" s="7" t="b">
        <v>1</v>
      </c>
      <c r="AL744" s="6" t="b">
        <v>0</v>
      </c>
      <c r="AM744" s="6" t="b">
        <v>0</v>
      </c>
      <c r="AN744" s="6" t="b">
        <v>0</v>
      </c>
      <c r="AO744" s="6" t="b">
        <v>1</v>
      </c>
      <c r="AP744" s="7" t="b">
        <v>0</v>
      </c>
      <c r="AQ744" s="6" t="b">
        <v>0</v>
      </c>
      <c r="AR744" s="38">
        <v>0</v>
      </c>
      <c r="AS744" s="6" t="b">
        <v>0</v>
      </c>
      <c r="AT744" s="7" t="s">
        <v>67</v>
      </c>
      <c r="AU744" s="6"/>
      <c r="AV744" s="7" t="s">
        <v>1996</v>
      </c>
      <c r="AW744" s="6" t="s">
        <v>1996</v>
      </c>
      <c r="AX744" s="7">
        <v>0</v>
      </c>
      <c r="AY744" s="6"/>
      <c r="AZ744" s="6" t="s">
        <v>1980</v>
      </c>
      <c r="BA744" s="6" t="s">
        <v>61</v>
      </c>
      <c r="BB744" s="6" t="s">
        <v>1890</v>
      </c>
      <c r="BC744" s="6" t="s">
        <v>2977</v>
      </c>
      <c r="BD744" s="6"/>
      <c r="BE744" s="7"/>
      <c r="BF744" s="7">
        <v>46569</v>
      </c>
      <c r="BG744" s="7">
        <v>45140</v>
      </c>
      <c r="BH744" s="6">
        <v>54667466.329999998</v>
      </c>
      <c r="BI744" s="6">
        <v>0</v>
      </c>
      <c r="BJ744" s="6">
        <v>0</v>
      </c>
      <c r="BK744" s="6" t="b">
        <v>0</v>
      </c>
      <c r="BL744" s="7">
        <v>45291</v>
      </c>
      <c r="BM744" s="6">
        <v>1</v>
      </c>
      <c r="BN744" s="6" t="s">
        <v>419</v>
      </c>
      <c r="BO744" s="6">
        <v>5</v>
      </c>
      <c r="BP744" s="6">
        <v>494693.73820199998</v>
      </c>
      <c r="BQ744" s="6" t="b">
        <v>1</v>
      </c>
      <c r="BR744" s="6" t="s">
        <v>2617</v>
      </c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2249</v>
      </c>
      <c r="B745" s="6" t="s">
        <v>2711</v>
      </c>
      <c r="C745" s="6" t="s">
        <v>2079</v>
      </c>
      <c r="D745" s="6" t="s">
        <v>152</v>
      </c>
      <c r="E745" s="7">
        <v>45462</v>
      </c>
      <c r="F745" s="6">
        <v>2552750.89</v>
      </c>
      <c r="G745" s="7">
        <v>2098719.6076148832</v>
      </c>
      <c r="H745" s="6">
        <v>0</v>
      </c>
      <c r="I745" s="7" t="s">
        <v>1681</v>
      </c>
      <c r="J745" s="6" t="s">
        <v>2613</v>
      </c>
      <c r="K745" s="6" t="s">
        <v>1921</v>
      </c>
      <c r="L745" s="7">
        <v>650</v>
      </c>
      <c r="M745" s="6">
        <v>150</v>
      </c>
      <c r="N745" s="6" t="s">
        <v>1895</v>
      </c>
      <c r="O745" s="7">
        <v>0</v>
      </c>
      <c r="P745" s="6">
        <v>25326681.899999999</v>
      </c>
      <c r="Q745" s="7">
        <v>0.99769035800000005</v>
      </c>
      <c r="R745" s="6">
        <v>0.99769035800000005</v>
      </c>
      <c r="S745" s="6">
        <v>2138957.084512</v>
      </c>
      <c r="T745" s="7">
        <v>2138957.084512</v>
      </c>
      <c r="U745" s="6">
        <v>101589</v>
      </c>
      <c r="V745" s="6">
        <v>61474</v>
      </c>
      <c r="W745" s="7">
        <v>236</v>
      </c>
      <c r="X745" s="6" t="s">
        <v>415</v>
      </c>
      <c r="Y745" s="7" t="s">
        <v>55</v>
      </c>
      <c r="Z745" s="6" t="s">
        <v>59</v>
      </c>
      <c r="AA745" s="7" t="s">
        <v>59</v>
      </c>
      <c r="AB745" s="6" t="s">
        <v>59</v>
      </c>
      <c r="AC745" s="7">
        <v>4.9133195750000001</v>
      </c>
      <c r="AD745" s="6">
        <v>4.9133195750000001</v>
      </c>
      <c r="AE745" s="7">
        <v>4.4152808710000002</v>
      </c>
      <c r="AF745" s="6">
        <v>4.4152808710000002</v>
      </c>
      <c r="AG745" s="7">
        <v>0</v>
      </c>
      <c r="AH745" s="6" t="s">
        <v>2079</v>
      </c>
      <c r="AI745" s="7" t="s">
        <v>2643</v>
      </c>
      <c r="AJ745" s="6" t="s">
        <v>415</v>
      </c>
      <c r="AK745" s="7" t="b">
        <v>0</v>
      </c>
      <c r="AL745" s="6" t="b">
        <v>1</v>
      </c>
      <c r="AM745" s="6" t="b">
        <v>0</v>
      </c>
      <c r="AN745" s="6" t="b">
        <v>0</v>
      </c>
      <c r="AO745" s="6" t="b">
        <v>1</v>
      </c>
      <c r="AP745" s="7" t="b">
        <v>0</v>
      </c>
      <c r="AQ745" s="6" t="b">
        <v>0</v>
      </c>
      <c r="AR745" s="38"/>
      <c r="AS745" s="6" t="b">
        <v>0</v>
      </c>
      <c r="AT745" s="7" t="s">
        <v>57</v>
      </c>
      <c r="AU745" s="6"/>
      <c r="AV745" s="7" t="s">
        <v>1996</v>
      </c>
      <c r="AW745" s="6" t="s">
        <v>1996</v>
      </c>
      <c r="AX745" s="7"/>
      <c r="AY745" s="6"/>
      <c r="AZ745" s="6" t="s">
        <v>1980</v>
      </c>
      <c r="BA745" s="6" t="s">
        <v>61</v>
      </c>
      <c r="BB745" s="6" t="s">
        <v>1890</v>
      </c>
      <c r="BC745" s="6" t="s">
        <v>2983</v>
      </c>
      <c r="BD745" s="6"/>
      <c r="BE745" s="7"/>
      <c r="BF745" s="7"/>
      <c r="BG745" s="6"/>
      <c r="BH745" s="6">
        <v>124438081.90000001</v>
      </c>
      <c r="BI745" s="6">
        <v>0</v>
      </c>
      <c r="BJ745" s="6">
        <v>0</v>
      </c>
      <c r="BK745" s="6" t="b">
        <v>0</v>
      </c>
      <c r="BL745" s="7">
        <v>45291</v>
      </c>
      <c r="BM745" s="6">
        <v>2</v>
      </c>
      <c r="BN745" s="6" t="s">
        <v>419</v>
      </c>
      <c r="BO745" s="6">
        <v>6</v>
      </c>
      <c r="BP745" s="6">
        <v>2138957.084512</v>
      </c>
      <c r="BQ745" s="6" t="b">
        <v>1</v>
      </c>
      <c r="BR745" s="6" t="s">
        <v>2617</v>
      </c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2253</v>
      </c>
      <c r="B746" s="6" t="s">
        <v>2711</v>
      </c>
      <c r="C746" s="6" t="s">
        <v>1951</v>
      </c>
      <c r="D746" s="6" t="s">
        <v>70</v>
      </c>
      <c r="E746" s="7">
        <v>47515</v>
      </c>
      <c r="F746" s="6">
        <v>327855.08636100002</v>
      </c>
      <c r="G746" s="7">
        <v>314740.87377016997</v>
      </c>
      <c r="H746" s="6">
        <v>0</v>
      </c>
      <c r="I746" s="7" t="s">
        <v>1681</v>
      </c>
      <c r="J746" s="6" t="s">
        <v>2613</v>
      </c>
      <c r="K746" s="6" t="s">
        <v>1921</v>
      </c>
      <c r="L746" s="7">
        <v>650</v>
      </c>
      <c r="M746" s="6">
        <v>100</v>
      </c>
      <c r="N746" s="6" t="s">
        <v>1895</v>
      </c>
      <c r="O746" s="7">
        <v>0</v>
      </c>
      <c r="P746" s="6">
        <v>43571231</v>
      </c>
      <c r="Q746" s="7">
        <v>0.97487250700000005</v>
      </c>
      <c r="R746" s="6">
        <v>0.97487250700000005</v>
      </c>
      <c r="S746" s="6">
        <v>316420.73193399998</v>
      </c>
      <c r="T746" s="7">
        <v>316420.73193399998</v>
      </c>
      <c r="U746" s="6">
        <v>104206</v>
      </c>
      <c r="V746" s="6">
        <v>104205</v>
      </c>
      <c r="W746" s="7">
        <v>236</v>
      </c>
      <c r="X746" s="6" t="s">
        <v>415</v>
      </c>
      <c r="Y746" s="7" t="s">
        <v>55</v>
      </c>
      <c r="Z746" s="6" t="s">
        <v>59</v>
      </c>
      <c r="AA746" s="7" t="s">
        <v>59</v>
      </c>
      <c r="AB746" s="6" t="s">
        <v>59</v>
      </c>
      <c r="AC746" s="7">
        <v>4.2575372839999996</v>
      </c>
      <c r="AD746" s="6">
        <v>4.2575372839999996</v>
      </c>
      <c r="AE746" s="7">
        <v>4.6960274139999996</v>
      </c>
      <c r="AF746" s="6">
        <v>4.6960274139999996</v>
      </c>
      <c r="AG746" s="7">
        <v>0</v>
      </c>
      <c r="AH746" s="6" t="s">
        <v>1951</v>
      </c>
      <c r="AI746" s="7" t="s">
        <v>2618</v>
      </c>
      <c r="AJ746" s="6" t="s">
        <v>415</v>
      </c>
      <c r="AK746" s="7" t="b">
        <v>1</v>
      </c>
      <c r="AL746" s="6" t="b">
        <v>0</v>
      </c>
      <c r="AM746" s="6" t="b">
        <v>0</v>
      </c>
      <c r="AN746" s="6" t="b">
        <v>0</v>
      </c>
      <c r="AO746" s="6" t="b">
        <v>0</v>
      </c>
      <c r="AP746" s="7" t="b">
        <v>0</v>
      </c>
      <c r="AQ746" s="6" t="b">
        <v>0</v>
      </c>
      <c r="AR746" s="38"/>
      <c r="AS746" s="6" t="s">
        <v>1980</v>
      </c>
      <c r="AT746" s="7" t="s">
        <v>57</v>
      </c>
      <c r="AU746" s="6">
        <v>183612500</v>
      </c>
      <c r="AV746" s="7" t="s">
        <v>1996</v>
      </c>
      <c r="AW746" s="6" t="s">
        <v>1996</v>
      </c>
      <c r="AX746" s="7"/>
      <c r="AY746" s="6"/>
      <c r="AZ746" s="6" t="s">
        <v>1980</v>
      </c>
      <c r="BA746" s="6" t="s">
        <v>61</v>
      </c>
      <c r="BB746" s="6" t="s">
        <v>1890</v>
      </c>
      <c r="BC746" s="6" t="s">
        <v>2988</v>
      </c>
      <c r="BD746" s="6"/>
      <c r="BE746" s="6"/>
      <c r="BF746" s="7">
        <v>47452</v>
      </c>
      <c r="BG746" s="6"/>
      <c r="BH746" s="6">
        <v>185506140.5</v>
      </c>
      <c r="BI746" s="6"/>
      <c r="BJ746" s="6"/>
      <c r="BK746" s="6" t="b">
        <v>0</v>
      </c>
      <c r="BL746" s="7">
        <v>45291</v>
      </c>
      <c r="BM746" s="6">
        <v>1</v>
      </c>
      <c r="BN746" s="6" t="s">
        <v>419</v>
      </c>
      <c r="BO746" s="6">
        <v>6</v>
      </c>
      <c r="BP746" s="6">
        <v>316420.73193399998</v>
      </c>
      <c r="BQ746" s="6" t="b">
        <v>1</v>
      </c>
      <c r="BR746" s="6" t="s">
        <v>2617</v>
      </c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2253</v>
      </c>
      <c r="B747" s="6" t="s">
        <v>2711</v>
      </c>
      <c r="C747" s="6" t="s">
        <v>1951</v>
      </c>
      <c r="D747" s="6" t="s">
        <v>70</v>
      </c>
      <c r="E747" s="7">
        <v>47150</v>
      </c>
      <c r="F747" s="6">
        <v>53165.689770999998</v>
      </c>
      <c r="G747" s="7">
        <v>-1594.970693123</v>
      </c>
      <c r="H747" s="6">
        <v>53165.689770999998</v>
      </c>
      <c r="I747" s="7" t="s">
        <v>1681</v>
      </c>
      <c r="J747" s="6" t="s">
        <v>2613</v>
      </c>
      <c r="K747" s="6" t="s">
        <v>1921</v>
      </c>
      <c r="L747" s="7">
        <v>650</v>
      </c>
      <c r="M747" s="6">
        <v>100</v>
      </c>
      <c r="N747" s="6" t="s">
        <v>1971</v>
      </c>
      <c r="O747" s="7">
        <v>0</v>
      </c>
      <c r="P747" s="6">
        <v>43571231</v>
      </c>
      <c r="Q747" s="7">
        <v>0.97568678399999997</v>
      </c>
      <c r="R747" s="6">
        <v>0.97568678399999997</v>
      </c>
      <c r="S747" s="6">
        <v>-1292.6300000000001</v>
      </c>
      <c r="T747" s="7">
        <v>-1292.6300000000001</v>
      </c>
      <c r="U747" s="6">
        <v>104207</v>
      </c>
      <c r="V747" s="6">
        <v>104205</v>
      </c>
      <c r="W747" s="7">
        <v>236</v>
      </c>
      <c r="X747" s="6" t="s">
        <v>415</v>
      </c>
      <c r="Y747" s="7" t="s">
        <v>55</v>
      </c>
      <c r="Z747" s="6" t="s">
        <v>59</v>
      </c>
      <c r="AA747" s="7" t="s">
        <v>59</v>
      </c>
      <c r="AB747" s="6" t="s">
        <v>59</v>
      </c>
      <c r="AC747" s="7">
        <v>4.2575372839999996</v>
      </c>
      <c r="AD747" s="6">
        <v>4.2575372839999996</v>
      </c>
      <c r="AE747" s="7">
        <v>4.6960274139999996</v>
      </c>
      <c r="AF747" s="6">
        <v>4.6960274139999996</v>
      </c>
      <c r="AG747" s="7">
        <v>0</v>
      </c>
      <c r="AH747" s="6" t="s">
        <v>1951</v>
      </c>
      <c r="AI747" s="7" t="s">
        <v>2618</v>
      </c>
      <c r="AJ747" s="6" t="s">
        <v>415</v>
      </c>
      <c r="AK747" s="7" t="b">
        <v>1</v>
      </c>
      <c r="AL747" s="6" t="b">
        <v>0</v>
      </c>
      <c r="AM747" s="6" t="b">
        <v>0</v>
      </c>
      <c r="AN747" s="6" t="b">
        <v>0</v>
      </c>
      <c r="AO747" s="6" t="b">
        <v>0</v>
      </c>
      <c r="AP747" s="7" t="b">
        <v>0</v>
      </c>
      <c r="AQ747" s="6" t="b">
        <v>0</v>
      </c>
      <c r="AR747" s="38"/>
      <c r="AS747" s="6" t="s">
        <v>1980</v>
      </c>
      <c r="AT747" s="7" t="s">
        <v>64</v>
      </c>
      <c r="AU747" s="6">
        <v>30000000</v>
      </c>
      <c r="AV747" s="7" t="s">
        <v>1996</v>
      </c>
      <c r="AW747" s="6" t="s">
        <v>1996</v>
      </c>
      <c r="AX747" s="7"/>
      <c r="AY747" s="6"/>
      <c r="AZ747" s="6" t="s">
        <v>1980</v>
      </c>
      <c r="BA747" s="6" t="s">
        <v>61</v>
      </c>
      <c r="BB747" s="6" t="s">
        <v>1890</v>
      </c>
      <c r="BC747" s="6" t="s">
        <v>2988</v>
      </c>
      <c r="BD747" s="6"/>
      <c r="BE747" s="6"/>
      <c r="BF747" s="7">
        <v>47087</v>
      </c>
      <c r="BG747" s="6"/>
      <c r="BH747" s="6">
        <v>185506140.5</v>
      </c>
      <c r="BI747" s="6"/>
      <c r="BJ747" s="6"/>
      <c r="BK747" s="6" t="b">
        <v>0</v>
      </c>
      <c r="BL747" s="7">
        <v>45291</v>
      </c>
      <c r="BM747" s="6">
        <v>1</v>
      </c>
      <c r="BN747" s="6" t="s">
        <v>419</v>
      </c>
      <c r="BO747" s="6">
        <v>6</v>
      </c>
      <c r="BP747" s="6">
        <v>51873.059771</v>
      </c>
      <c r="BQ747" s="6" t="b">
        <v>1</v>
      </c>
      <c r="BR747" s="6" t="s">
        <v>2617</v>
      </c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2253</v>
      </c>
      <c r="B748" s="6" t="s">
        <v>2711</v>
      </c>
      <c r="C748" s="6" t="s">
        <v>1951</v>
      </c>
      <c r="D748" s="6" t="s">
        <v>70</v>
      </c>
      <c r="E748" s="7">
        <v>47515</v>
      </c>
      <c r="F748" s="6">
        <v>132914.223868</v>
      </c>
      <c r="G748" s="7">
        <v>49680.636641976002</v>
      </c>
      <c r="H748" s="6">
        <v>80980.213868000006</v>
      </c>
      <c r="I748" s="7" t="s">
        <v>1681</v>
      </c>
      <c r="J748" s="6" t="s">
        <v>2613</v>
      </c>
      <c r="K748" s="6" t="s">
        <v>1921</v>
      </c>
      <c r="L748" s="7">
        <v>650</v>
      </c>
      <c r="M748" s="6">
        <v>100</v>
      </c>
      <c r="N748" s="6" t="s">
        <v>1971</v>
      </c>
      <c r="O748" s="7">
        <v>0</v>
      </c>
      <c r="P748" s="6">
        <v>43571231</v>
      </c>
      <c r="Q748" s="7">
        <v>0.974872458</v>
      </c>
      <c r="R748" s="6">
        <v>0.974872458</v>
      </c>
      <c r="S748" s="6">
        <v>48341.069998999999</v>
      </c>
      <c r="T748" s="7">
        <v>48341.069998999999</v>
      </c>
      <c r="U748" s="6">
        <v>104208</v>
      </c>
      <c r="V748" s="6">
        <v>104205</v>
      </c>
      <c r="W748" s="7">
        <v>236</v>
      </c>
      <c r="X748" s="6" t="s">
        <v>415</v>
      </c>
      <c r="Y748" s="7" t="s">
        <v>55</v>
      </c>
      <c r="Z748" s="6" t="s">
        <v>59</v>
      </c>
      <c r="AA748" s="7" t="s">
        <v>59</v>
      </c>
      <c r="AB748" s="6" t="s">
        <v>59</v>
      </c>
      <c r="AC748" s="7">
        <v>4.2575372839999996</v>
      </c>
      <c r="AD748" s="6">
        <v>4.2575372839999996</v>
      </c>
      <c r="AE748" s="7">
        <v>4.6960274139999996</v>
      </c>
      <c r="AF748" s="6">
        <v>4.6960274139999996</v>
      </c>
      <c r="AG748" s="7">
        <v>0</v>
      </c>
      <c r="AH748" s="6" t="s">
        <v>1951</v>
      </c>
      <c r="AI748" s="7" t="s">
        <v>2618</v>
      </c>
      <c r="AJ748" s="7" t="s">
        <v>415</v>
      </c>
      <c r="AK748" s="7" t="b">
        <v>1</v>
      </c>
      <c r="AL748" s="6" t="b">
        <v>0</v>
      </c>
      <c r="AM748" s="6" t="b">
        <v>0</v>
      </c>
      <c r="AN748" s="6" t="b">
        <v>0</v>
      </c>
      <c r="AO748" s="6" t="b">
        <v>0</v>
      </c>
      <c r="AP748" s="7" t="b">
        <v>0</v>
      </c>
      <c r="AQ748" s="6" t="b">
        <v>0</v>
      </c>
      <c r="AR748" s="38"/>
      <c r="AS748" s="6" t="s">
        <v>1980</v>
      </c>
      <c r="AT748" s="7" t="s">
        <v>67</v>
      </c>
      <c r="AU748" s="6">
        <v>75000000</v>
      </c>
      <c r="AV748" s="7" t="s">
        <v>1996</v>
      </c>
      <c r="AW748" s="6" t="s">
        <v>1996</v>
      </c>
      <c r="AX748" s="7"/>
      <c r="AY748" s="6"/>
      <c r="AZ748" s="6" t="s">
        <v>1980</v>
      </c>
      <c r="BA748" s="6" t="s">
        <v>61</v>
      </c>
      <c r="BB748" s="6" t="s">
        <v>1890</v>
      </c>
      <c r="BC748" s="6" t="s">
        <v>2988</v>
      </c>
      <c r="BD748" s="6"/>
      <c r="BE748" s="7"/>
      <c r="BF748" s="7">
        <v>47452</v>
      </c>
      <c r="BG748" s="7"/>
      <c r="BH748" s="6">
        <v>185506140.5</v>
      </c>
      <c r="BI748" s="6"/>
      <c r="BJ748" s="6"/>
      <c r="BK748" s="6" t="b">
        <v>0</v>
      </c>
      <c r="BL748" s="7">
        <v>45291</v>
      </c>
      <c r="BM748" s="6">
        <v>1</v>
      </c>
      <c r="BN748" s="6" t="s">
        <v>419</v>
      </c>
      <c r="BO748" s="6">
        <v>6</v>
      </c>
      <c r="BP748" s="6">
        <v>129321.28386700001</v>
      </c>
      <c r="BQ748" s="6" t="b">
        <v>1</v>
      </c>
      <c r="BR748" s="6" t="s">
        <v>2617</v>
      </c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2254</v>
      </c>
      <c r="B749" s="6" t="s">
        <v>2711</v>
      </c>
      <c r="C749" s="6" t="s">
        <v>2209</v>
      </c>
      <c r="D749" s="6" t="s">
        <v>58</v>
      </c>
      <c r="E749" s="7">
        <v>46843</v>
      </c>
      <c r="F749" s="6">
        <v>386328.35040300002</v>
      </c>
      <c r="G749" s="7">
        <v>373772.68164319801</v>
      </c>
      <c r="H749" s="6">
        <v>0</v>
      </c>
      <c r="I749" s="7" t="s">
        <v>1681</v>
      </c>
      <c r="J749" s="6" t="s">
        <v>2613</v>
      </c>
      <c r="K749" s="6" t="s">
        <v>1921</v>
      </c>
      <c r="L749" s="7">
        <v>675</v>
      </c>
      <c r="M749" s="6">
        <v>150</v>
      </c>
      <c r="N749" s="6" t="s">
        <v>1971</v>
      </c>
      <c r="O749" s="7">
        <v>0</v>
      </c>
      <c r="P749" s="6">
        <v>15704000</v>
      </c>
      <c r="Q749" s="7">
        <v>0.97998085000000001</v>
      </c>
      <c r="R749" s="6">
        <v>0.97998085000000001</v>
      </c>
      <c r="S749" s="6">
        <v>375754.929817</v>
      </c>
      <c r="T749" s="7">
        <v>375754.929817</v>
      </c>
      <c r="U749" s="6">
        <v>108623</v>
      </c>
      <c r="V749" s="6">
        <v>108622</v>
      </c>
      <c r="W749" s="7">
        <v>236</v>
      </c>
      <c r="X749" s="6" t="s">
        <v>415</v>
      </c>
      <c r="Y749" s="7" t="s">
        <v>55</v>
      </c>
      <c r="Z749" s="6" t="s">
        <v>59</v>
      </c>
      <c r="AA749" s="7" t="s">
        <v>59</v>
      </c>
      <c r="AB749" s="6" t="s">
        <v>59</v>
      </c>
      <c r="AC749" s="7">
        <v>3.4666327049999999</v>
      </c>
      <c r="AD749" s="6">
        <v>3.4666327049999999</v>
      </c>
      <c r="AE749" s="7">
        <v>4.3499999999999996</v>
      </c>
      <c r="AF749" s="6">
        <v>4.3499999999999996</v>
      </c>
      <c r="AG749" s="7">
        <v>3.9224401430000002</v>
      </c>
      <c r="AH749" s="6" t="s">
        <v>2210</v>
      </c>
      <c r="AI749" s="7" t="s">
        <v>2656</v>
      </c>
      <c r="AJ749" s="6" t="s">
        <v>415</v>
      </c>
      <c r="AK749" s="7" t="b">
        <v>1</v>
      </c>
      <c r="AL749" s="6" t="b">
        <v>0</v>
      </c>
      <c r="AM749" s="6" t="b">
        <v>0</v>
      </c>
      <c r="AN749" s="6" t="b">
        <v>0</v>
      </c>
      <c r="AO749" s="6" t="b">
        <v>1</v>
      </c>
      <c r="AP749" s="7" t="b">
        <v>0</v>
      </c>
      <c r="AQ749" s="6" t="b">
        <v>0</v>
      </c>
      <c r="AR749" s="38"/>
      <c r="AS749" s="6" t="b">
        <v>0</v>
      </c>
      <c r="AT749" s="7" t="s">
        <v>57</v>
      </c>
      <c r="AU749" s="6">
        <v>59998500</v>
      </c>
      <c r="AV749" s="7" t="s">
        <v>1996</v>
      </c>
      <c r="AW749" s="6" t="s">
        <v>1996</v>
      </c>
      <c r="AX749" s="7">
        <v>0</v>
      </c>
      <c r="AY749" s="6"/>
      <c r="AZ749" s="6" t="s">
        <v>1980</v>
      </c>
      <c r="BA749" s="6" t="s">
        <v>61</v>
      </c>
      <c r="BB749" s="6" t="s">
        <v>1890</v>
      </c>
      <c r="BC749" s="6" t="s">
        <v>2983</v>
      </c>
      <c r="BD749" s="6"/>
      <c r="BE749" s="6"/>
      <c r="BF749" s="7">
        <v>46827</v>
      </c>
      <c r="BG749" s="6"/>
      <c r="BH749" s="6">
        <v>54440000</v>
      </c>
      <c r="BI749" s="6">
        <v>0</v>
      </c>
      <c r="BJ749" s="6"/>
      <c r="BK749" s="6" t="b">
        <v>0</v>
      </c>
      <c r="BL749" s="7">
        <v>45291</v>
      </c>
      <c r="BM749" s="6">
        <v>1</v>
      </c>
      <c r="BN749" s="6" t="s">
        <v>419</v>
      </c>
      <c r="BO749" s="6">
        <v>5</v>
      </c>
      <c r="BP749" s="6">
        <v>375754.929817</v>
      </c>
      <c r="BQ749" s="6" t="b">
        <v>1</v>
      </c>
      <c r="BR749" s="6" t="s">
        <v>2617</v>
      </c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2254</v>
      </c>
      <c r="B750" s="6" t="s">
        <v>2711</v>
      </c>
      <c r="C750" s="6" t="s">
        <v>2209</v>
      </c>
      <c r="D750" s="6" t="s">
        <v>58</v>
      </c>
      <c r="E750" s="7">
        <v>46843</v>
      </c>
      <c r="F750" s="6">
        <v>44847.29</v>
      </c>
      <c r="G750" s="7">
        <v>13614.357731499</v>
      </c>
      <c r="H750" s="6">
        <v>30111.75</v>
      </c>
      <c r="I750" s="7" t="s">
        <v>1681</v>
      </c>
      <c r="J750" s="6" t="s">
        <v>2613</v>
      </c>
      <c r="K750" s="6" t="s">
        <v>1921</v>
      </c>
      <c r="L750" s="7">
        <v>675</v>
      </c>
      <c r="M750" s="6">
        <v>150</v>
      </c>
      <c r="N750" s="6" t="s">
        <v>1971</v>
      </c>
      <c r="O750" s="7">
        <v>0</v>
      </c>
      <c r="P750" s="6">
        <v>15704000</v>
      </c>
      <c r="Q750" s="7">
        <v>0.97998089200000005</v>
      </c>
      <c r="R750" s="6">
        <v>0.97998089200000005</v>
      </c>
      <c r="S750" s="6">
        <v>13837.739998999999</v>
      </c>
      <c r="T750" s="7">
        <v>13837.739998999999</v>
      </c>
      <c r="U750" s="6">
        <v>108624</v>
      </c>
      <c r="V750" s="6">
        <v>108622</v>
      </c>
      <c r="W750" s="7">
        <v>236</v>
      </c>
      <c r="X750" s="6" t="s">
        <v>415</v>
      </c>
      <c r="Y750" s="7" t="s">
        <v>55</v>
      </c>
      <c r="Z750" s="6" t="s">
        <v>59</v>
      </c>
      <c r="AA750" s="7" t="s">
        <v>59</v>
      </c>
      <c r="AB750" s="6" t="s">
        <v>59</v>
      </c>
      <c r="AC750" s="7">
        <v>3.4666327049999999</v>
      </c>
      <c r="AD750" s="6">
        <v>3.4666327049999999</v>
      </c>
      <c r="AE750" s="7">
        <v>4.3499999999999996</v>
      </c>
      <c r="AF750" s="6">
        <v>4.3499999999999996</v>
      </c>
      <c r="AG750" s="7">
        <v>3.9224401430000002</v>
      </c>
      <c r="AH750" s="6" t="s">
        <v>2210</v>
      </c>
      <c r="AI750" s="7" t="s">
        <v>2656</v>
      </c>
      <c r="AJ750" s="6" t="s">
        <v>415</v>
      </c>
      <c r="AK750" s="7" t="b">
        <v>1</v>
      </c>
      <c r="AL750" s="6" t="b">
        <v>0</v>
      </c>
      <c r="AM750" s="6" t="b">
        <v>0</v>
      </c>
      <c r="AN750" s="6" t="b">
        <v>0</v>
      </c>
      <c r="AO750" s="6" t="b">
        <v>1</v>
      </c>
      <c r="AP750" s="7" t="b">
        <v>0</v>
      </c>
      <c r="AQ750" s="6" t="b">
        <v>0</v>
      </c>
      <c r="AR750" s="38"/>
      <c r="AS750" s="6" t="b">
        <v>0</v>
      </c>
      <c r="AT750" s="7" t="s">
        <v>64</v>
      </c>
      <c r="AU750" s="6">
        <v>7000000</v>
      </c>
      <c r="AV750" s="7" t="s">
        <v>1996</v>
      </c>
      <c r="AW750" s="6" t="s">
        <v>1996</v>
      </c>
      <c r="AX750" s="7">
        <v>0</v>
      </c>
      <c r="AY750" s="6"/>
      <c r="AZ750" s="6" t="s">
        <v>1980</v>
      </c>
      <c r="BA750" s="6" t="s">
        <v>61</v>
      </c>
      <c r="BB750" s="6" t="s">
        <v>1890</v>
      </c>
      <c r="BC750" s="6" t="s">
        <v>2983</v>
      </c>
      <c r="BD750" s="6"/>
      <c r="BE750" s="7"/>
      <c r="BF750" s="7">
        <v>46827</v>
      </c>
      <c r="BG750" s="7"/>
      <c r="BH750" s="6">
        <v>54440000</v>
      </c>
      <c r="BI750" s="6">
        <v>0</v>
      </c>
      <c r="BJ750" s="6"/>
      <c r="BK750" s="6" t="b">
        <v>0</v>
      </c>
      <c r="BL750" s="7">
        <v>45291</v>
      </c>
      <c r="BM750" s="6">
        <v>1</v>
      </c>
      <c r="BN750" s="6" t="s">
        <v>419</v>
      </c>
      <c r="BO750" s="6">
        <v>5</v>
      </c>
      <c r="BP750" s="6">
        <v>43949.489998999998</v>
      </c>
      <c r="BQ750" s="6" t="b">
        <v>1</v>
      </c>
      <c r="BR750" s="6" t="s">
        <v>2617</v>
      </c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2254</v>
      </c>
      <c r="B751" s="6" t="s">
        <v>2711</v>
      </c>
      <c r="C751" s="6" t="s">
        <v>2209</v>
      </c>
      <c r="D751" s="6" t="s">
        <v>58</v>
      </c>
      <c r="E751" s="7">
        <v>46843</v>
      </c>
      <c r="F751" s="6">
        <v>96101.579578999997</v>
      </c>
      <c r="G751" s="7">
        <v>89838.950510534007</v>
      </c>
      <c r="H751" s="6">
        <v>3844.069579</v>
      </c>
      <c r="I751" s="7" t="s">
        <v>1681</v>
      </c>
      <c r="J751" s="6" t="s">
        <v>2613</v>
      </c>
      <c r="K751" s="6" t="s">
        <v>1921</v>
      </c>
      <c r="L751" s="7">
        <v>675</v>
      </c>
      <c r="M751" s="6">
        <v>150</v>
      </c>
      <c r="N751" s="6" t="s">
        <v>1971</v>
      </c>
      <c r="O751" s="7">
        <v>0</v>
      </c>
      <c r="P751" s="6">
        <v>15704000</v>
      </c>
      <c r="Q751" s="7">
        <v>0.97998087099999998</v>
      </c>
      <c r="R751" s="6">
        <v>0.97998087099999998</v>
      </c>
      <c r="S751" s="6">
        <v>90317.950005999999</v>
      </c>
      <c r="T751" s="7">
        <v>90317.950005999999</v>
      </c>
      <c r="U751" s="6">
        <v>108626</v>
      </c>
      <c r="V751" s="6">
        <v>108622</v>
      </c>
      <c r="W751" s="7">
        <v>236</v>
      </c>
      <c r="X751" s="6" t="s">
        <v>415</v>
      </c>
      <c r="Y751" s="7" t="s">
        <v>55</v>
      </c>
      <c r="Z751" s="6" t="s">
        <v>59</v>
      </c>
      <c r="AA751" s="7" t="s">
        <v>59</v>
      </c>
      <c r="AB751" s="6" t="s">
        <v>59</v>
      </c>
      <c r="AC751" s="7">
        <v>3.4666327049999999</v>
      </c>
      <c r="AD751" s="6">
        <v>3.4666327049999999</v>
      </c>
      <c r="AE751" s="7">
        <v>4.3499999999999996</v>
      </c>
      <c r="AF751" s="6">
        <v>4.3499999999999996</v>
      </c>
      <c r="AG751" s="7">
        <v>3.9224401430000002</v>
      </c>
      <c r="AH751" s="6" t="s">
        <v>2210</v>
      </c>
      <c r="AI751" s="7" t="s">
        <v>2656</v>
      </c>
      <c r="AJ751" s="6" t="s">
        <v>415</v>
      </c>
      <c r="AK751" s="7" t="b">
        <v>1</v>
      </c>
      <c r="AL751" s="6" t="b">
        <v>0</v>
      </c>
      <c r="AM751" s="6" t="b">
        <v>0</v>
      </c>
      <c r="AN751" s="6" t="b">
        <v>0</v>
      </c>
      <c r="AO751" s="6" t="b">
        <v>1</v>
      </c>
      <c r="AP751" s="7" t="b">
        <v>0</v>
      </c>
      <c r="AQ751" s="6" t="b">
        <v>0</v>
      </c>
      <c r="AR751" s="38"/>
      <c r="AS751" s="6" t="b">
        <v>0</v>
      </c>
      <c r="AT751" s="7" t="s">
        <v>67</v>
      </c>
      <c r="AU751" s="6">
        <v>15000000</v>
      </c>
      <c r="AV751" s="7" t="s">
        <v>1996</v>
      </c>
      <c r="AW751" s="6" t="s">
        <v>1996</v>
      </c>
      <c r="AX751" s="7">
        <v>0</v>
      </c>
      <c r="AY751" s="6"/>
      <c r="AZ751" s="6" t="s">
        <v>1980</v>
      </c>
      <c r="BA751" s="6" t="s">
        <v>61</v>
      </c>
      <c r="BB751" s="6" t="s">
        <v>1890</v>
      </c>
      <c r="BC751" s="6" t="s">
        <v>2983</v>
      </c>
      <c r="BD751" s="6"/>
      <c r="BE751" s="7"/>
      <c r="BF751" s="7">
        <v>46827</v>
      </c>
      <c r="BG751" s="6"/>
      <c r="BH751" s="6">
        <v>54440000</v>
      </c>
      <c r="BI751" s="6">
        <v>0</v>
      </c>
      <c r="BJ751" s="6"/>
      <c r="BK751" s="6" t="b">
        <v>0</v>
      </c>
      <c r="BL751" s="7">
        <v>45291</v>
      </c>
      <c r="BM751" s="6">
        <v>1</v>
      </c>
      <c r="BN751" s="6" t="s">
        <v>419</v>
      </c>
      <c r="BO751" s="6">
        <v>5</v>
      </c>
      <c r="BP751" s="6">
        <v>94162.019585000002</v>
      </c>
      <c r="BQ751" s="6" t="b">
        <v>1</v>
      </c>
      <c r="BR751" s="6" t="s">
        <v>2617</v>
      </c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2420</v>
      </c>
      <c r="B752" s="6" t="s">
        <v>2946</v>
      </c>
      <c r="C752" s="6" t="s">
        <v>2209</v>
      </c>
      <c r="D752" s="6" t="s">
        <v>58</v>
      </c>
      <c r="E752" s="7">
        <v>46141</v>
      </c>
      <c r="F752" s="6">
        <v>684187.51</v>
      </c>
      <c r="G752" s="7">
        <v>555459.29645892396</v>
      </c>
      <c r="H752" s="6">
        <v>0</v>
      </c>
      <c r="I752" s="7" t="s">
        <v>1681</v>
      </c>
      <c r="J752" s="6" t="s">
        <v>2613</v>
      </c>
      <c r="K752" s="6" t="s">
        <v>1921</v>
      </c>
      <c r="L752" s="7">
        <v>625</v>
      </c>
      <c r="M752" s="6">
        <v>100</v>
      </c>
      <c r="N752" s="6" t="s">
        <v>1971</v>
      </c>
      <c r="O752" s="7">
        <v>0</v>
      </c>
      <c r="P752" s="6">
        <v>9116444</v>
      </c>
      <c r="Q752" s="7">
        <v>0.991857565</v>
      </c>
      <c r="R752" s="6">
        <v>0.991857565</v>
      </c>
      <c r="S752" s="6">
        <v>562843.75691300002</v>
      </c>
      <c r="T752" s="7">
        <v>562843.75691300002</v>
      </c>
      <c r="U752" s="6">
        <v>86368</v>
      </c>
      <c r="V752" s="6">
        <v>86367</v>
      </c>
      <c r="W752" s="7">
        <v>501</v>
      </c>
      <c r="X752" s="6" t="s">
        <v>276</v>
      </c>
      <c r="Y752" s="7" t="s">
        <v>55</v>
      </c>
      <c r="Z752" s="6" t="s">
        <v>59</v>
      </c>
      <c r="AA752" s="7" t="s">
        <v>59</v>
      </c>
      <c r="AB752" s="6" t="s">
        <v>59</v>
      </c>
      <c r="AC752" s="7">
        <v>4.5360163450000002</v>
      </c>
      <c r="AD752" s="6">
        <v>3.2807164719999999</v>
      </c>
      <c r="AE752" s="7">
        <v>4.887810794</v>
      </c>
      <c r="AF752" s="6">
        <v>3.4566403879999998</v>
      </c>
      <c r="AG752" s="7">
        <v>0</v>
      </c>
      <c r="AH752" s="6" t="s">
        <v>2419</v>
      </c>
      <c r="AI752" s="7" t="s">
        <v>2656</v>
      </c>
      <c r="AJ752" s="6" t="s">
        <v>276</v>
      </c>
      <c r="AK752" s="7" t="b">
        <v>1</v>
      </c>
      <c r="AL752" s="6" t="b">
        <v>1</v>
      </c>
      <c r="AM752" s="6" t="b">
        <v>0</v>
      </c>
      <c r="AN752" s="6" t="b">
        <v>0</v>
      </c>
      <c r="AO752" s="6" t="b">
        <v>1</v>
      </c>
      <c r="AP752" s="7" t="b">
        <v>0</v>
      </c>
      <c r="AQ752" s="6" t="b">
        <v>0</v>
      </c>
      <c r="AR752" s="38">
        <v>0</v>
      </c>
      <c r="AS752" s="6" t="b">
        <v>0</v>
      </c>
      <c r="AT752" s="7" t="s">
        <v>57</v>
      </c>
      <c r="AU752" s="6">
        <v>29757500</v>
      </c>
      <c r="AV752" s="7" t="s">
        <v>1996</v>
      </c>
      <c r="AW752" s="6" t="s">
        <v>1996</v>
      </c>
      <c r="AX752" s="7">
        <v>0</v>
      </c>
      <c r="AY752" s="6"/>
      <c r="AZ752" s="6" t="b">
        <v>0</v>
      </c>
      <c r="BA752" s="6" t="s">
        <v>61</v>
      </c>
      <c r="BB752" s="6" t="s">
        <v>1890</v>
      </c>
      <c r="BC752" s="6" t="s">
        <v>2989</v>
      </c>
      <c r="BD752" s="6"/>
      <c r="BE752" s="6"/>
      <c r="BF752" s="7"/>
      <c r="BG752" s="6"/>
      <c r="BH752" s="6">
        <v>29908468</v>
      </c>
      <c r="BI752" s="6">
        <v>0</v>
      </c>
      <c r="BJ752" s="6">
        <v>0</v>
      </c>
      <c r="BK752" s="6" t="b">
        <v>0</v>
      </c>
      <c r="BL752" s="7">
        <v>45291</v>
      </c>
      <c r="BM752" s="6">
        <v>2</v>
      </c>
      <c r="BN752" s="6" t="s">
        <v>280</v>
      </c>
      <c r="BO752" s="6">
        <v>6</v>
      </c>
      <c r="BP752" s="6">
        <v>562843.75691300002</v>
      </c>
      <c r="BQ752" s="6" t="b">
        <v>1</v>
      </c>
      <c r="BR752" s="6" t="s">
        <v>2617</v>
      </c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2420</v>
      </c>
      <c r="B753" s="6" t="s">
        <v>2946</v>
      </c>
      <c r="C753" s="6" t="s">
        <v>2209</v>
      </c>
      <c r="D753" s="6" t="s">
        <v>58</v>
      </c>
      <c r="E753" s="7">
        <v>46141</v>
      </c>
      <c r="F753" s="6">
        <v>42684.889499999997</v>
      </c>
      <c r="G753" s="7">
        <v>2946.365355294</v>
      </c>
      <c r="H753" s="6">
        <v>34681.474882000002</v>
      </c>
      <c r="I753" s="7" t="s">
        <v>1681</v>
      </c>
      <c r="J753" s="6" t="s">
        <v>2613</v>
      </c>
      <c r="K753" s="6" t="s">
        <v>1921</v>
      </c>
      <c r="L753" s="7">
        <v>625</v>
      </c>
      <c r="M753" s="6">
        <v>100</v>
      </c>
      <c r="N753" s="6" t="s">
        <v>1971</v>
      </c>
      <c r="O753" s="7">
        <v>0</v>
      </c>
      <c r="P753" s="6">
        <v>9116444</v>
      </c>
      <c r="Q753" s="7">
        <v>0.99165084599999997</v>
      </c>
      <c r="R753" s="6">
        <v>0.99165084599999997</v>
      </c>
      <c r="S753" s="6">
        <v>7647.0300020000004</v>
      </c>
      <c r="T753" s="7">
        <v>7647.0300020000004</v>
      </c>
      <c r="U753" s="6">
        <v>86369</v>
      </c>
      <c r="V753" s="6">
        <v>86367</v>
      </c>
      <c r="W753" s="7">
        <v>501</v>
      </c>
      <c r="X753" s="6" t="s">
        <v>276</v>
      </c>
      <c r="Y753" s="7" t="s">
        <v>55</v>
      </c>
      <c r="Z753" s="6" t="s">
        <v>59</v>
      </c>
      <c r="AA753" s="7" t="s">
        <v>59</v>
      </c>
      <c r="AB753" s="6" t="s">
        <v>59</v>
      </c>
      <c r="AC753" s="7">
        <v>4.5360163450000002</v>
      </c>
      <c r="AD753" s="6">
        <v>3.2807164719999999</v>
      </c>
      <c r="AE753" s="7">
        <v>4.887810794</v>
      </c>
      <c r="AF753" s="6">
        <v>3.4566403879999998</v>
      </c>
      <c r="AG753" s="7">
        <v>0</v>
      </c>
      <c r="AH753" s="6" t="s">
        <v>2419</v>
      </c>
      <c r="AI753" s="7" t="s">
        <v>2656</v>
      </c>
      <c r="AJ753" s="6" t="s">
        <v>276</v>
      </c>
      <c r="AK753" s="7" t="b">
        <v>1</v>
      </c>
      <c r="AL753" s="6" t="b">
        <v>1</v>
      </c>
      <c r="AM753" s="6" t="b">
        <v>0</v>
      </c>
      <c r="AN753" s="6" t="b">
        <v>0</v>
      </c>
      <c r="AO753" s="6" t="b">
        <v>1</v>
      </c>
      <c r="AP753" s="7" t="b">
        <v>0</v>
      </c>
      <c r="AQ753" s="6" t="b">
        <v>0</v>
      </c>
      <c r="AR753" s="38">
        <v>0</v>
      </c>
      <c r="AS753" s="6" t="b">
        <v>0</v>
      </c>
      <c r="AT753" s="7" t="s">
        <v>64</v>
      </c>
      <c r="AU753" s="6">
        <v>8000000</v>
      </c>
      <c r="AV753" s="7" t="s">
        <v>1996</v>
      </c>
      <c r="AW753" s="6" t="s">
        <v>1996</v>
      </c>
      <c r="AX753" s="7">
        <v>0</v>
      </c>
      <c r="AY753" s="6"/>
      <c r="AZ753" s="6" t="b">
        <v>0</v>
      </c>
      <c r="BA753" s="6" t="s">
        <v>61</v>
      </c>
      <c r="BB753" s="6" t="s">
        <v>1890</v>
      </c>
      <c r="BC753" s="6" t="s">
        <v>2989</v>
      </c>
      <c r="BD753" s="6"/>
      <c r="BE753" s="6"/>
      <c r="BF753" s="7"/>
      <c r="BG753" s="6"/>
      <c r="BH753" s="6">
        <v>29908468</v>
      </c>
      <c r="BI753" s="6">
        <v>0</v>
      </c>
      <c r="BJ753" s="6">
        <v>0</v>
      </c>
      <c r="BK753" s="6" t="b">
        <v>0</v>
      </c>
      <c r="BL753" s="7">
        <v>45291</v>
      </c>
      <c r="BM753" s="6">
        <v>2</v>
      </c>
      <c r="BN753" s="6" t="s">
        <v>280</v>
      </c>
      <c r="BO753" s="6">
        <v>6</v>
      </c>
      <c r="BP753" s="6">
        <v>42328.504884000002</v>
      </c>
      <c r="BQ753" s="6" t="b">
        <v>1</v>
      </c>
      <c r="BR753" s="6" t="s">
        <v>2617</v>
      </c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2415</v>
      </c>
      <c r="B754" s="6" t="s">
        <v>2946</v>
      </c>
      <c r="C754" s="6" t="s">
        <v>2071</v>
      </c>
      <c r="D754" s="6" t="s">
        <v>70</v>
      </c>
      <c r="E754" s="7">
        <v>46190</v>
      </c>
      <c r="F754" s="6">
        <v>118261.49</v>
      </c>
      <c r="G754" s="7">
        <v>95945.254272826001</v>
      </c>
      <c r="H754" s="6">
        <v>0</v>
      </c>
      <c r="I754" s="7" t="s">
        <v>1681</v>
      </c>
      <c r="J754" s="6" t="s">
        <v>2613</v>
      </c>
      <c r="K754" s="6" t="s">
        <v>1921</v>
      </c>
      <c r="L754" s="7">
        <v>700</v>
      </c>
      <c r="M754" s="6">
        <v>100</v>
      </c>
      <c r="N754" s="6" t="s">
        <v>1971</v>
      </c>
      <c r="O754" s="7">
        <v>0</v>
      </c>
      <c r="P754" s="6">
        <v>15288000</v>
      </c>
      <c r="Q754" s="7">
        <v>0.991323497</v>
      </c>
      <c r="R754" s="6">
        <v>0.96096421899999995</v>
      </c>
      <c r="S754" s="6">
        <v>97209.826444000006</v>
      </c>
      <c r="T754" s="7">
        <v>94232.775917000006</v>
      </c>
      <c r="U754" s="6">
        <v>87295</v>
      </c>
      <c r="V754" s="6">
        <v>82802</v>
      </c>
      <c r="W754" s="7">
        <v>501</v>
      </c>
      <c r="X754" s="6" t="s">
        <v>276</v>
      </c>
      <c r="Y754" s="7" t="s">
        <v>55</v>
      </c>
      <c r="Z754" s="6" t="s">
        <v>59</v>
      </c>
      <c r="AA754" s="7" t="s">
        <v>59</v>
      </c>
      <c r="AB754" s="6" t="s">
        <v>59</v>
      </c>
      <c r="AC754" s="6">
        <v>7.9972854519999999</v>
      </c>
      <c r="AD754" s="6">
        <v>6.7325026159999997</v>
      </c>
      <c r="AE754" s="7">
        <v>5.7</v>
      </c>
      <c r="AF754" s="6">
        <v>4.748338081</v>
      </c>
      <c r="AG754" s="7">
        <v>0</v>
      </c>
      <c r="AH754" s="6" t="s">
        <v>2071</v>
      </c>
      <c r="AI754" s="7" t="s">
        <v>2618</v>
      </c>
      <c r="AJ754" s="7" t="s">
        <v>276</v>
      </c>
      <c r="AK754" s="7" t="b">
        <v>0</v>
      </c>
      <c r="AL754" s="6" t="b">
        <v>1</v>
      </c>
      <c r="AM754" s="6" t="b">
        <v>0</v>
      </c>
      <c r="AN754" s="6" t="b">
        <v>0</v>
      </c>
      <c r="AO754" s="6" t="b">
        <v>0</v>
      </c>
      <c r="AP754" s="6" t="b">
        <v>0</v>
      </c>
      <c r="AQ754" s="6" t="b">
        <v>0</v>
      </c>
      <c r="AR754" s="38"/>
      <c r="AS754" s="6" t="b">
        <v>0</v>
      </c>
      <c r="AT754" s="7" t="s">
        <v>57</v>
      </c>
      <c r="AU754" s="6">
        <v>48500000</v>
      </c>
      <c r="AV754" s="7" t="s">
        <v>1996</v>
      </c>
      <c r="AW754" s="6" t="s">
        <v>1996</v>
      </c>
      <c r="AX754" s="7">
        <v>0</v>
      </c>
      <c r="AY754" s="6"/>
      <c r="AZ754" s="6" t="b">
        <v>0</v>
      </c>
      <c r="BA754" s="6" t="s">
        <v>61</v>
      </c>
      <c r="BB754" s="6" t="s">
        <v>1890</v>
      </c>
      <c r="BC754" s="6" t="s">
        <v>2947</v>
      </c>
      <c r="BD754" s="6"/>
      <c r="BE754" s="7"/>
      <c r="BF754" s="7">
        <v>46331</v>
      </c>
      <c r="BG754" s="6"/>
      <c r="BH754" s="6">
        <v>102926500</v>
      </c>
      <c r="BI754" s="6">
        <v>0</v>
      </c>
      <c r="BJ754" s="6">
        <v>0</v>
      </c>
      <c r="BK754" s="6" t="b">
        <v>0</v>
      </c>
      <c r="BL754" s="7">
        <v>45291</v>
      </c>
      <c r="BM754" s="6">
        <v>2</v>
      </c>
      <c r="BN754" s="6" t="s">
        <v>280</v>
      </c>
      <c r="BO754" s="6">
        <v>8</v>
      </c>
      <c r="BP754" s="6">
        <v>97209.826444000006</v>
      </c>
      <c r="BQ754" s="6" t="b">
        <v>1</v>
      </c>
      <c r="BR754" s="6" t="s">
        <v>2617</v>
      </c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2245</v>
      </c>
      <c r="B755" s="6" t="s">
        <v>2946</v>
      </c>
      <c r="C755" s="6" t="s">
        <v>1981</v>
      </c>
      <c r="D755" s="6" t="s">
        <v>58</v>
      </c>
      <c r="E755" s="7">
        <v>46237</v>
      </c>
      <c r="F755" s="6">
        <v>1821677.3568450001</v>
      </c>
      <c r="G755" s="7">
        <v>1367646.6646252491</v>
      </c>
      <c r="H755" s="6">
        <v>0</v>
      </c>
      <c r="I755" s="7" t="s">
        <v>1681</v>
      </c>
      <c r="J755" s="6" t="s">
        <v>2613</v>
      </c>
      <c r="K755" s="6" t="s">
        <v>1921</v>
      </c>
      <c r="L755" s="7">
        <v>700</v>
      </c>
      <c r="M755" s="6">
        <v>100</v>
      </c>
      <c r="N755" s="6" t="s">
        <v>1895</v>
      </c>
      <c r="O755" s="7">
        <v>0</v>
      </c>
      <c r="P755" s="6">
        <v>79090308</v>
      </c>
      <c r="Q755" s="7">
        <v>0.99294402800000003</v>
      </c>
      <c r="R755" s="6">
        <v>0.99294402800000003</v>
      </c>
      <c r="S755" s="6">
        <v>1382205.2533179999</v>
      </c>
      <c r="T755" s="7">
        <v>1382205.2533179999</v>
      </c>
      <c r="U755" s="6">
        <v>87332</v>
      </c>
      <c r="V755" s="6">
        <v>87331</v>
      </c>
      <c r="W755" s="7">
        <v>501</v>
      </c>
      <c r="X755" s="6" t="s">
        <v>276</v>
      </c>
      <c r="Y755" s="7" t="s">
        <v>55</v>
      </c>
      <c r="Z755" s="6" t="s">
        <v>59</v>
      </c>
      <c r="AA755" s="7" t="s">
        <v>59</v>
      </c>
      <c r="AB755" s="6" t="s">
        <v>59</v>
      </c>
      <c r="AC755" s="7">
        <v>4.6196131889999998</v>
      </c>
      <c r="AD755" s="6">
        <v>4.6196131889999998</v>
      </c>
      <c r="AE755" s="7">
        <v>5</v>
      </c>
      <c r="AF755" s="6">
        <v>5</v>
      </c>
      <c r="AG755" s="7">
        <v>7.5862645000000006E-2</v>
      </c>
      <c r="AH755" s="6" t="s">
        <v>1982</v>
      </c>
      <c r="AI755" s="7" t="s">
        <v>2627</v>
      </c>
      <c r="AJ755" s="7" t="s">
        <v>276</v>
      </c>
      <c r="AK755" s="7" t="b">
        <v>1</v>
      </c>
      <c r="AL755" s="6" t="b">
        <v>0</v>
      </c>
      <c r="AM755" s="6" t="b">
        <v>0</v>
      </c>
      <c r="AN755" s="6" t="b">
        <v>0</v>
      </c>
      <c r="AO755" s="6" t="b">
        <v>1</v>
      </c>
      <c r="AP755" s="7" t="b">
        <v>0</v>
      </c>
      <c r="AQ755" s="6" t="b">
        <v>0</v>
      </c>
      <c r="AR755" s="38">
        <v>0</v>
      </c>
      <c r="AS755" s="6" t="b">
        <v>0</v>
      </c>
      <c r="AT755" s="7" t="s">
        <v>57</v>
      </c>
      <c r="AU755" s="6">
        <v>209984282</v>
      </c>
      <c r="AV755" s="7" t="s">
        <v>1996</v>
      </c>
      <c r="AW755" s="6" t="s">
        <v>1996</v>
      </c>
      <c r="AX755" s="7">
        <v>0</v>
      </c>
      <c r="AY755" s="6"/>
      <c r="AZ755" s="6" t="b">
        <v>0</v>
      </c>
      <c r="BA755" s="6" t="s">
        <v>61</v>
      </c>
      <c r="BB755" s="6" t="s">
        <v>1890</v>
      </c>
      <c r="BC755" s="6" t="s">
        <v>2990</v>
      </c>
      <c r="BD755" s="6"/>
      <c r="BE755" s="7"/>
      <c r="BF755" s="7">
        <v>46237</v>
      </c>
      <c r="BG755" s="6"/>
      <c r="BH755" s="6">
        <v>365366630</v>
      </c>
      <c r="BI755" s="6">
        <v>10000000</v>
      </c>
      <c r="BJ755" s="6">
        <v>10000000</v>
      </c>
      <c r="BK755" s="6" t="b">
        <v>0</v>
      </c>
      <c r="BL755" s="7">
        <v>45291</v>
      </c>
      <c r="BM755" s="6">
        <v>1</v>
      </c>
      <c r="BN755" s="6" t="s">
        <v>280</v>
      </c>
      <c r="BO755" s="6">
        <v>7</v>
      </c>
      <c r="BP755" s="6">
        <v>1382205.2533179999</v>
      </c>
      <c r="BQ755" s="6" t="b">
        <v>1</v>
      </c>
      <c r="BR755" s="6" t="s">
        <v>2617</v>
      </c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2463</v>
      </c>
      <c r="B756" s="6" t="s">
        <v>2946</v>
      </c>
      <c r="C756" s="6" t="s">
        <v>1888</v>
      </c>
      <c r="D756" s="6" t="s">
        <v>84</v>
      </c>
      <c r="E756" s="7">
        <v>46660</v>
      </c>
      <c r="F756" s="6">
        <v>1516311.320088</v>
      </c>
      <c r="G756" s="7">
        <v>1240563.7721214071</v>
      </c>
      <c r="H756" s="6">
        <v>0</v>
      </c>
      <c r="I756" s="7" t="s">
        <v>1681</v>
      </c>
      <c r="J756" s="6" t="s">
        <v>2613</v>
      </c>
      <c r="K756" s="6" t="s">
        <v>1921</v>
      </c>
      <c r="L756" s="7">
        <v>725</v>
      </c>
      <c r="M756" s="6">
        <v>100</v>
      </c>
      <c r="N756" s="6" t="s">
        <v>1895</v>
      </c>
      <c r="O756" s="7">
        <v>0</v>
      </c>
      <c r="P756" s="6">
        <v>6380651.25</v>
      </c>
      <c r="Q756" s="7">
        <v>0.99122501900000004</v>
      </c>
      <c r="R756" s="6">
        <v>0.92811697999999998</v>
      </c>
      <c r="S756" s="6">
        <v>1249472.9916719999</v>
      </c>
      <c r="T756" s="7">
        <v>1169923.1531849999</v>
      </c>
      <c r="U756" s="6">
        <v>89578</v>
      </c>
      <c r="V756" s="6">
        <v>89577</v>
      </c>
      <c r="W756" s="7">
        <v>501</v>
      </c>
      <c r="X756" s="6" t="s">
        <v>276</v>
      </c>
      <c r="Y756" s="7" t="s">
        <v>55</v>
      </c>
      <c r="Z756" s="6" t="s">
        <v>59</v>
      </c>
      <c r="AA756" s="7" t="s">
        <v>59</v>
      </c>
      <c r="AB756" s="6" t="s">
        <v>59</v>
      </c>
      <c r="AC756" s="7">
        <v>7.772560833</v>
      </c>
      <c r="AD756" s="6">
        <v>7.772560833</v>
      </c>
      <c r="AE756" s="7">
        <v>5.03619767</v>
      </c>
      <c r="AF756" s="6">
        <v>5.03619767</v>
      </c>
      <c r="AG756" s="7">
        <v>0</v>
      </c>
      <c r="AH756" s="6" t="s">
        <v>1904</v>
      </c>
      <c r="AI756" s="7" t="s">
        <v>2622</v>
      </c>
      <c r="AJ756" s="6" t="s">
        <v>276</v>
      </c>
      <c r="AK756" s="7" t="b">
        <v>0</v>
      </c>
      <c r="AL756" s="6" t="b">
        <v>1</v>
      </c>
      <c r="AM756" s="6" t="b">
        <v>0</v>
      </c>
      <c r="AN756" s="6" t="b">
        <v>0</v>
      </c>
      <c r="AO756" s="6" t="b">
        <v>1</v>
      </c>
      <c r="AP756" s="7" t="b">
        <v>0</v>
      </c>
      <c r="AQ756" s="6" t="b">
        <v>0</v>
      </c>
      <c r="AR756" s="38">
        <v>0</v>
      </c>
      <c r="AS756" s="6" t="b">
        <v>0</v>
      </c>
      <c r="AT756" s="7" t="s">
        <v>57</v>
      </c>
      <c r="AU756" s="6">
        <v>48875000</v>
      </c>
      <c r="AV756" s="7" t="s">
        <v>1996</v>
      </c>
      <c r="AW756" s="6" t="s">
        <v>1996</v>
      </c>
      <c r="AX756" s="7">
        <v>0</v>
      </c>
      <c r="AY756" s="6"/>
      <c r="AZ756" s="6" t="b">
        <v>0</v>
      </c>
      <c r="BA756" s="6" t="s">
        <v>61</v>
      </c>
      <c r="BB756" s="6" t="s">
        <v>1890</v>
      </c>
      <c r="BC756" s="6" t="s">
        <v>2991</v>
      </c>
      <c r="BD756" s="6"/>
      <c r="BE756" s="7"/>
      <c r="BF756" s="7"/>
      <c r="BG756" s="7"/>
      <c r="BH756" s="6">
        <v>49594000</v>
      </c>
      <c r="BI756" s="6">
        <v>0</v>
      </c>
      <c r="BJ756" s="6">
        <v>0</v>
      </c>
      <c r="BK756" s="6" t="b">
        <v>0</v>
      </c>
      <c r="BL756" s="7">
        <v>45291</v>
      </c>
      <c r="BM756" s="6">
        <v>4</v>
      </c>
      <c r="BN756" s="6" t="s">
        <v>280</v>
      </c>
      <c r="BO756" s="6">
        <v>8</v>
      </c>
      <c r="BP756" s="6">
        <v>1249472.9916719999</v>
      </c>
      <c r="BQ756" s="6" t="b">
        <v>1</v>
      </c>
      <c r="BR756" s="6" t="s">
        <v>2617</v>
      </c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2463</v>
      </c>
      <c r="B757" s="6" t="s">
        <v>2946</v>
      </c>
      <c r="C757" s="6" t="s">
        <v>1888</v>
      </c>
      <c r="D757" s="6" t="s">
        <v>84</v>
      </c>
      <c r="E757" s="7">
        <v>46660</v>
      </c>
      <c r="F757" s="6">
        <v>53625.161811999998</v>
      </c>
      <c r="G757" s="7">
        <v>51681.424679199998</v>
      </c>
      <c r="H757" s="6">
        <v>0.807647</v>
      </c>
      <c r="I757" s="7" t="s">
        <v>1681</v>
      </c>
      <c r="J757" s="6" t="s">
        <v>2613</v>
      </c>
      <c r="K757" s="6" t="s">
        <v>1921</v>
      </c>
      <c r="L757" s="7">
        <v>725</v>
      </c>
      <c r="M757" s="6">
        <v>100</v>
      </c>
      <c r="N757" s="6" t="s">
        <v>1895</v>
      </c>
      <c r="O757" s="7">
        <v>0</v>
      </c>
      <c r="P757" s="6">
        <v>6380651.25</v>
      </c>
      <c r="Q757" s="7">
        <v>0.99707692199999998</v>
      </c>
      <c r="R757" s="6">
        <v>0.92770542199999995</v>
      </c>
      <c r="S757" s="6">
        <v>52799.260046000003</v>
      </c>
      <c r="T757" s="7">
        <v>49125.758249999999</v>
      </c>
      <c r="U757" s="6">
        <v>89579</v>
      </c>
      <c r="V757" s="6">
        <v>89577</v>
      </c>
      <c r="W757" s="7">
        <v>501</v>
      </c>
      <c r="X757" s="6" t="s">
        <v>276</v>
      </c>
      <c r="Y757" s="7" t="s">
        <v>55</v>
      </c>
      <c r="Z757" s="6" t="s">
        <v>59</v>
      </c>
      <c r="AA757" s="7" t="s">
        <v>59</v>
      </c>
      <c r="AB757" s="6" t="s">
        <v>59</v>
      </c>
      <c r="AC757" s="7">
        <v>7.772560833</v>
      </c>
      <c r="AD757" s="6">
        <v>7.772560833</v>
      </c>
      <c r="AE757" s="7">
        <v>5.03619767</v>
      </c>
      <c r="AF757" s="6">
        <v>5.03619767</v>
      </c>
      <c r="AG757" s="7">
        <v>0</v>
      </c>
      <c r="AH757" s="6" t="s">
        <v>1904</v>
      </c>
      <c r="AI757" s="7" t="s">
        <v>2622</v>
      </c>
      <c r="AJ757" s="6" t="s">
        <v>276</v>
      </c>
      <c r="AK757" s="7" t="b">
        <v>0</v>
      </c>
      <c r="AL757" s="6" t="b">
        <v>1</v>
      </c>
      <c r="AM757" s="6" t="b">
        <v>0</v>
      </c>
      <c r="AN757" s="6" t="b">
        <v>0</v>
      </c>
      <c r="AO757" s="6" t="b">
        <v>1</v>
      </c>
      <c r="AP757" s="7" t="b">
        <v>0</v>
      </c>
      <c r="AQ757" s="6" t="b">
        <v>0</v>
      </c>
      <c r="AR757" s="38">
        <v>0</v>
      </c>
      <c r="AS757" s="6" t="b">
        <v>0</v>
      </c>
      <c r="AT757" s="7" t="s">
        <v>67</v>
      </c>
      <c r="AU757" s="6">
        <v>4752000</v>
      </c>
      <c r="AV757" s="7" t="s">
        <v>1996</v>
      </c>
      <c r="AW757" s="6" t="s">
        <v>1996</v>
      </c>
      <c r="AX757" s="7">
        <v>0</v>
      </c>
      <c r="AY757" s="6"/>
      <c r="AZ757" s="6" t="b">
        <v>0</v>
      </c>
      <c r="BA757" s="6" t="s">
        <v>61</v>
      </c>
      <c r="BB757" s="6" t="s">
        <v>1890</v>
      </c>
      <c r="BC757" s="6" t="s">
        <v>2991</v>
      </c>
      <c r="BD757" s="6"/>
      <c r="BE757" s="7"/>
      <c r="BF757" s="7"/>
      <c r="BG757" s="7"/>
      <c r="BH757" s="6">
        <v>49594000</v>
      </c>
      <c r="BI757" s="6">
        <v>0</v>
      </c>
      <c r="BJ757" s="6">
        <v>0</v>
      </c>
      <c r="BK757" s="6" t="b">
        <v>0</v>
      </c>
      <c r="BL757" s="7">
        <v>45291</v>
      </c>
      <c r="BM757" s="6">
        <v>4</v>
      </c>
      <c r="BN757" s="6" t="s">
        <v>280</v>
      </c>
      <c r="BO757" s="6">
        <v>8</v>
      </c>
      <c r="BP757" s="6">
        <v>52800.067692999997</v>
      </c>
      <c r="BQ757" s="6" t="b">
        <v>1</v>
      </c>
      <c r="BR757" s="6" t="s">
        <v>2617</v>
      </c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2463</v>
      </c>
      <c r="B758" s="6" t="s">
        <v>2946</v>
      </c>
      <c r="C758" s="6" t="s">
        <v>1888</v>
      </c>
      <c r="D758" s="6" t="s">
        <v>84</v>
      </c>
      <c r="E758" s="7">
        <v>46660</v>
      </c>
      <c r="F758" s="6">
        <v>55858.7019</v>
      </c>
      <c r="G758" s="7">
        <v>-982.7</v>
      </c>
      <c r="H758" s="6">
        <v>55858.7019</v>
      </c>
      <c r="I758" s="7" t="s">
        <v>1681</v>
      </c>
      <c r="J758" s="6" t="s">
        <v>2613</v>
      </c>
      <c r="K758" s="6" t="s">
        <v>1921</v>
      </c>
      <c r="L758" s="7">
        <v>725</v>
      </c>
      <c r="M758" s="6">
        <v>100</v>
      </c>
      <c r="N758" s="6" t="s">
        <v>1895</v>
      </c>
      <c r="O758" s="7">
        <v>0</v>
      </c>
      <c r="P758" s="6">
        <v>6380651.25</v>
      </c>
      <c r="Q758" s="7">
        <v>0.99123448599999997</v>
      </c>
      <c r="R758" s="6">
        <v>0.928116265</v>
      </c>
      <c r="S758" s="6">
        <v>-489.63</v>
      </c>
      <c r="T758" s="7">
        <v>-458.452135</v>
      </c>
      <c r="U758" s="6">
        <v>89580</v>
      </c>
      <c r="V758" s="6">
        <v>89577</v>
      </c>
      <c r="W758" s="7">
        <v>501</v>
      </c>
      <c r="X758" s="6" t="s">
        <v>276</v>
      </c>
      <c r="Y758" s="7" t="s">
        <v>55</v>
      </c>
      <c r="Z758" s="6" t="s">
        <v>59</v>
      </c>
      <c r="AA758" s="7" t="s">
        <v>59</v>
      </c>
      <c r="AB758" s="6" t="s">
        <v>59</v>
      </c>
      <c r="AC758" s="7">
        <v>7.772560833</v>
      </c>
      <c r="AD758" s="6">
        <v>7.772560833</v>
      </c>
      <c r="AE758" s="7">
        <v>5.03619767</v>
      </c>
      <c r="AF758" s="6">
        <v>5.03619767</v>
      </c>
      <c r="AG758" s="7">
        <v>0</v>
      </c>
      <c r="AH758" s="6" t="s">
        <v>1904</v>
      </c>
      <c r="AI758" s="7" t="s">
        <v>2622</v>
      </c>
      <c r="AJ758" s="6" t="s">
        <v>276</v>
      </c>
      <c r="AK758" s="7" t="b">
        <v>0</v>
      </c>
      <c r="AL758" s="6" t="b">
        <v>1</v>
      </c>
      <c r="AM758" s="6" t="b">
        <v>0</v>
      </c>
      <c r="AN758" s="6" t="b">
        <v>0</v>
      </c>
      <c r="AO758" s="6" t="b">
        <v>1</v>
      </c>
      <c r="AP758" s="7" t="b">
        <v>0</v>
      </c>
      <c r="AQ758" s="6" t="b">
        <v>0</v>
      </c>
      <c r="AR758" s="38">
        <v>0</v>
      </c>
      <c r="AS758" s="6" t="b">
        <v>0</v>
      </c>
      <c r="AT758" s="7" t="s">
        <v>64</v>
      </c>
      <c r="AU758" s="6">
        <v>5000000</v>
      </c>
      <c r="AV758" s="7" t="s">
        <v>1996</v>
      </c>
      <c r="AW758" s="6" t="s">
        <v>1996</v>
      </c>
      <c r="AX758" s="7">
        <v>0</v>
      </c>
      <c r="AY758" s="6"/>
      <c r="AZ758" s="6" t="b">
        <v>0</v>
      </c>
      <c r="BA758" s="6" t="s">
        <v>61</v>
      </c>
      <c r="BB758" s="6" t="s">
        <v>1890</v>
      </c>
      <c r="BC758" s="6" t="s">
        <v>2991</v>
      </c>
      <c r="BD758" s="6"/>
      <c r="BE758" s="6"/>
      <c r="BF758" s="7">
        <v>46657</v>
      </c>
      <c r="BG758" s="7"/>
      <c r="BH758" s="6">
        <v>49594000</v>
      </c>
      <c r="BI758" s="6">
        <v>0</v>
      </c>
      <c r="BJ758" s="6">
        <v>0</v>
      </c>
      <c r="BK758" s="6" t="b">
        <v>0</v>
      </c>
      <c r="BL758" s="7">
        <v>45291</v>
      </c>
      <c r="BM758" s="6">
        <v>4</v>
      </c>
      <c r="BN758" s="6" t="s">
        <v>280</v>
      </c>
      <c r="BO758" s="6">
        <v>8</v>
      </c>
      <c r="BP758" s="6">
        <v>55369.071900000003</v>
      </c>
      <c r="BQ758" s="6" t="b">
        <v>1</v>
      </c>
      <c r="BR758" s="6" t="s">
        <v>2617</v>
      </c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2464</v>
      </c>
      <c r="B759" s="6" t="s">
        <v>2946</v>
      </c>
      <c r="C759" s="6" t="s">
        <v>1932</v>
      </c>
      <c r="D759" s="6" t="s">
        <v>157</v>
      </c>
      <c r="E759" s="7">
        <v>46730</v>
      </c>
      <c r="F759" s="6">
        <v>2943741.319102</v>
      </c>
      <c r="G759" s="7">
        <v>2414788.736413789</v>
      </c>
      <c r="H759" s="6">
        <v>0</v>
      </c>
      <c r="I759" s="7" t="s">
        <v>1681</v>
      </c>
      <c r="J759" s="6" t="s">
        <v>2613</v>
      </c>
      <c r="K759" s="6" t="s">
        <v>1921</v>
      </c>
      <c r="L759" s="7">
        <v>525</v>
      </c>
      <c r="M759" s="6">
        <v>100</v>
      </c>
      <c r="N759" s="6" t="s">
        <v>1895</v>
      </c>
      <c r="O759" s="7">
        <v>0</v>
      </c>
      <c r="P759" s="6">
        <v>18909265.971099999</v>
      </c>
      <c r="Q759" s="7">
        <v>0.99075016999999999</v>
      </c>
      <c r="R759" s="6">
        <v>0.99075016999999999</v>
      </c>
      <c r="S759" s="6">
        <v>2430760.6408580001</v>
      </c>
      <c r="T759" s="7">
        <v>2430760.6408580001</v>
      </c>
      <c r="U759" s="6">
        <v>91346</v>
      </c>
      <c r="V759" s="6">
        <v>91345</v>
      </c>
      <c r="W759" s="7">
        <v>501</v>
      </c>
      <c r="X759" s="6" t="s">
        <v>276</v>
      </c>
      <c r="Y759" s="7" t="s">
        <v>55</v>
      </c>
      <c r="Z759" s="6" t="s">
        <v>59</v>
      </c>
      <c r="AA759" s="7" t="s">
        <v>59</v>
      </c>
      <c r="AB759" s="6" t="s">
        <v>59</v>
      </c>
      <c r="AC759" s="7">
        <v>3.5039241570000002</v>
      </c>
      <c r="AD759" s="6">
        <v>3.5039241570000002</v>
      </c>
      <c r="AE759" s="7">
        <v>4.508196721</v>
      </c>
      <c r="AF759" s="6">
        <v>4.508196721</v>
      </c>
      <c r="AG759" s="7">
        <v>0</v>
      </c>
      <c r="AH759" s="6" t="s">
        <v>1933</v>
      </c>
      <c r="AI759" s="7" t="s">
        <v>2646</v>
      </c>
      <c r="AJ759" s="6" t="s">
        <v>276</v>
      </c>
      <c r="AK759" s="7" t="b">
        <v>0</v>
      </c>
      <c r="AL759" s="6" t="b">
        <v>1</v>
      </c>
      <c r="AM759" s="6" t="b">
        <v>0</v>
      </c>
      <c r="AN759" s="6" t="b">
        <v>0</v>
      </c>
      <c r="AO759" s="6" t="b">
        <v>0</v>
      </c>
      <c r="AP759" s="7" t="b">
        <v>0</v>
      </c>
      <c r="AQ759" s="6" t="b">
        <v>0</v>
      </c>
      <c r="AR759" s="38">
        <v>0</v>
      </c>
      <c r="AS759" s="6" t="b">
        <v>0</v>
      </c>
      <c r="AT759" s="7" t="s">
        <v>57</v>
      </c>
      <c r="AU759" s="6">
        <v>53900000</v>
      </c>
      <c r="AV759" s="7" t="s">
        <v>1996</v>
      </c>
      <c r="AW759" s="6" t="s">
        <v>1996</v>
      </c>
      <c r="AX759" s="7"/>
      <c r="AY759" s="6"/>
      <c r="AZ759" s="6" t="b">
        <v>0</v>
      </c>
      <c r="BA759" s="6" t="s">
        <v>61</v>
      </c>
      <c r="BB759" s="6" t="s">
        <v>1890</v>
      </c>
      <c r="BC759" s="6" t="s">
        <v>2992</v>
      </c>
      <c r="BD759" s="6"/>
      <c r="BE759" s="6"/>
      <c r="BF759" s="7"/>
      <c r="BG759" s="6"/>
      <c r="BH759" s="6">
        <v>66256633.8455</v>
      </c>
      <c r="BI759" s="6">
        <v>0</v>
      </c>
      <c r="BJ759" s="6">
        <v>0</v>
      </c>
      <c r="BK759" s="6" t="b">
        <v>0</v>
      </c>
      <c r="BL759" s="7">
        <v>45291</v>
      </c>
      <c r="BM759" s="6">
        <v>1</v>
      </c>
      <c r="BN759" s="6" t="s">
        <v>280</v>
      </c>
      <c r="BO759" s="6">
        <v>4</v>
      </c>
      <c r="BP759" s="6">
        <v>2430760.6408580001</v>
      </c>
      <c r="BQ759" s="6" t="b">
        <v>1</v>
      </c>
      <c r="BR759" s="6" t="s">
        <v>2617</v>
      </c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2180</v>
      </c>
      <c r="B760" s="6" t="s">
        <v>2946</v>
      </c>
      <c r="C760" s="6" t="s">
        <v>1888</v>
      </c>
      <c r="D760" s="6" t="s">
        <v>84</v>
      </c>
      <c r="E760" s="7">
        <v>46518</v>
      </c>
      <c r="F760" s="6">
        <v>3760795.720675</v>
      </c>
      <c r="G760" s="7">
        <v>2640184.14454559</v>
      </c>
      <c r="H760" s="6">
        <v>0</v>
      </c>
      <c r="I760" s="7" t="s">
        <v>1681</v>
      </c>
      <c r="J760" s="6" t="s">
        <v>2613</v>
      </c>
      <c r="K760" s="6" t="s">
        <v>1921</v>
      </c>
      <c r="L760" s="7">
        <v>600</v>
      </c>
      <c r="M760" s="6">
        <v>100</v>
      </c>
      <c r="N760" s="6" t="s">
        <v>1971</v>
      </c>
      <c r="O760" s="7">
        <v>0</v>
      </c>
      <c r="P760" s="6">
        <v>38641170</v>
      </c>
      <c r="Q760" s="7">
        <v>0.98986808599999998</v>
      </c>
      <c r="R760" s="6">
        <v>0.98986808599999998</v>
      </c>
      <c r="S760" s="6">
        <v>2668758.8992249998</v>
      </c>
      <c r="T760" s="7">
        <v>2668758.8992249998</v>
      </c>
      <c r="U760" s="6">
        <v>91511</v>
      </c>
      <c r="V760" s="6">
        <v>91510</v>
      </c>
      <c r="W760" s="7">
        <v>501</v>
      </c>
      <c r="X760" s="6" t="s">
        <v>276</v>
      </c>
      <c r="Y760" s="7" t="s">
        <v>55</v>
      </c>
      <c r="Z760" s="6" t="s">
        <v>59</v>
      </c>
      <c r="AA760" s="7" t="s">
        <v>59</v>
      </c>
      <c r="AB760" s="6" t="s">
        <v>59</v>
      </c>
      <c r="AC760" s="7">
        <v>5.3024406329999998</v>
      </c>
      <c r="AD760" s="6">
        <v>5.3024406329999998</v>
      </c>
      <c r="AE760" s="7">
        <v>5.0574624290000001</v>
      </c>
      <c r="AF760" s="6">
        <v>4.3056287830000004</v>
      </c>
      <c r="AG760" s="7">
        <v>0</v>
      </c>
      <c r="AH760" s="6" t="s">
        <v>1904</v>
      </c>
      <c r="AI760" s="7" t="s">
        <v>2622</v>
      </c>
      <c r="AJ760" s="6" t="s">
        <v>276</v>
      </c>
      <c r="AK760" s="7" t="b">
        <v>1</v>
      </c>
      <c r="AL760" s="6" t="b">
        <v>0</v>
      </c>
      <c r="AM760" s="6" t="b">
        <v>0</v>
      </c>
      <c r="AN760" s="6" t="b">
        <v>0</v>
      </c>
      <c r="AO760" s="6" t="b">
        <v>0</v>
      </c>
      <c r="AP760" s="7" t="b">
        <v>0</v>
      </c>
      <c r="AQ760" s="6" t="b">
        <v>0</v>
      </c>
      <c r="AR760" s="38">
        <v>0</v>
      </c>
      <c r="AS760" s="6" t="b">
        <v>0</v>
      </c>
      <c r="AT760" s="7" t="s">
        <v>57</v>
      </c>
      <c r="AU760" s="6">
        <v>42460199</v>
      </c>
      <c r="AV760" s="7" t="s">
        <v>1996</v>
      </c>
      <c r="AW760" s="6" t="s">
        <v>1996</v>
      </c>
      <c r="AX760" s="7">
        <v>0</v>
      </c>
      <c r="AY760" s="6"/>
      <c r="AZ760" s="6" t="b">
        <v>0</v>
      </c>
      <c r="BA760" s="6" t="s">
        <v>61</v>
      </c>
      <c r="BB760" s="6" t="s">
        <v>1890</v>
      </c>
      <c r="BC760" s="6" t="s">
        <v>2708</v>
      </c>
      <c r="BD760" s="6"/>
      <c r="BE760" s="6"/>
      <c r="BF760" s="7"/>
      <c r="BG760" s="7"/>
      <c r="BH760" s="6">
        <v>204892509.93000001</v>
      </c>
      <c r="BI760" s="6">
        <v>0</v>
      </c>
      <c r="BJ760" s="6">
        <v>0</v>
      </c>
      <c r="BK760" s="6" t="b">
        <v>0</v>
      </c>
      <c r="BL760" s="7">
        <v>45291</v>
      </c>
      <c r="BM760" s="6">
        <v>0</v>
      </c>
      <c r="BN760" s="6" t="s">
        <v>280</v>
      </c>
      <c r="BO760" s="6">
        <v>5</v>
      </c>
      <c r="BP760" s="6">
        <v>2668758.8992249998</v>
      </c>
      <c r="BQ760" s="6" t="b">
        <v>1</v>
      </c>
      <c r="BR760" s="6" t="s">
        <v>2617</v>
      </c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2180</v>
      </c>
      <c r="B761" s="6" t="s">
        <v>2946</v>
      </c>
      <c r="C761" s="6" t="s">
        <v>1888</v>
      </c>
      <c r="D761" s="6" t="s">
        <v>84</v>
      </c>
      <c r="E761" s="7">
        <v>46696</v>
      </c>
      <c r="F761" s="6">
        <v>46660.540286000003</v>
      </c>
      <c r="G761" s="7">
        <v>-808.14</v>
      </c>
      <c r="H761" s="6">
        <v>46660.540286000003</v>
      </c>
      <c r="I761" s="7" t="s">
        <v>1681</v>
      </c>
      <c r="J761" s="6" t="s">
        <v>2613</v>
      </c>
      <c r="K761" s="6" t="s">
        <v>1921</v>
      </c>
      <c r="L761" s="7">
        <v>600</v>
      </c>
      <c r="M761" s="6">
        <v>100</v>
      </c>
      <c r="N761" s="6" t="s">
        <v>1895</v>
      </c>
      <c r="O761" s="7">
        <v>0</v>
      </c>
      <c r="P761" s="6">
        <v>38641170</v>
      </c>
      <c r="Q761" s="7">
        <v>0.99099331099999999</v>
      </c>
      <c r="R761" s="6">
        <v>0.99099331099999999</v>
      </c>
      <c r="S761" s="6">
        <v>-420.240003</v>
      </c>
      <c r="T761" s="7">
        <v>-420.240003</v>
      </c>
      <c r="U761" s="6">
        <v>91512</v>
      </c>
      <c r="V761" s="6">
        <v>91510</v>
      </c>
      <c r="W761" s="7">
        <v>501</v>
      </c>
      <c r="X761" s="6" t="s">
        <v>276</v>
      </c>
      <c r="Y761" s="7" t="s">
        <v>55</v>
      </c>
      <c r="Z761" s="6" t="s">
        <v>59</v>
      </c>
      <c r="AA761" s="7" t="s">
        <v>59</v>
      </c>
      <c r="AB761" s="6" t="s">
        <v>59</v>
      </c>
      <c r="AC761" s="7">
        <v>5.3024406329999998</v>
      </c>
      <c r="AD761" s="6">
        <v>5.3024406329999998</v>
      </c>
      <c r="AE761" s="7">
        <v>5.0574624290000001</v>
      </c>
      <c r="AF761" s="6">
        <v>4.3056287830000004</v>
      </c>
      <c r="AG761" s="7">
        <v>0</v>
      </c>
      <c r="AH761" s="6" t="s">
        <v>1904</v>
      </c>
      <c r="AI761" s="7" t="s">
        <v>2622</v>
      </c>
      <c r="AJ761" s="6" t="s">
        <v>276</v>
      </c>
      <c r="AK761" s="7" t="b">
        <v>1</v>
      </c>
      <c r="AL761" s="6" t="b">
        <v>0</v>
      </c>
      <c r="AM761" s="6" t="b">
        <v>0</v>
      </c>
      <c r="AN761" s="6" t="b">
        <v>0</v>
      </c>
      <c r="AO761" s="6" t="b">
        <v>0</v>
      </c>
      <c r="AP761" s="7" t="b">
        <v>0</v>
      </c>
      <c r="AQ761" s="6" t="b">
        <v>0</v>
      </c>
      <c r="AR761" s="38">
        <v>0</v>
      </c>
      <c r="AS761" s="6" t="b">
        <v>0</v>
      </c>
      <c r="AT761" s="7" t="s">
        <v>64</v>
      </c>
      <c r="AU761" s="6">
        <v>2000000</v>
      </c>
      <c r="AV761" s="7" t="s">
        <v>1996</v>
      </c>
      <c r="AW761" s="6" t="s">
        <v>1996</v>
      </c>
      <c r="AX761" s="7">
        <v>0</v>
      </c>
      <c r="AY761" s="6"/>
      <c r="AZ761" s="6" t="b">
        <v>0</v>
      </c>
      <c r="BA761" s="6" t="s">
        <v>61</v>
      </c>
      <c r="BB761" s="6" t="s">
        <v>1890</v>
      </c>
      <c r="BC761" s="6" t="s">
        <v>2708</v>
      </c>
      <c r="BD761" s="6"/>
      <c r="BE761" s="6"/>
      <c r="BF761" s="7">
        <v>46518</v>
      </c>
      <c r="BG761" s="7"/>
      <c r="BH761" s="6">
        <v>204892509.93000001</v>
      </c>
      <c r="BI761" s="6">
        <v>0</v>
      </c>
      <c r="BJ761" s="6">
        <v>0</v>
      </c>
      <c r="BK761" s="6" t="b">
        <v>0</v>
      </c>
      <c r="BL761" s="7">
        <v>45291</v>
      </c>
      <c r="BM761" s="6">
        <v>0</v>
      </c>
      <c r="BN761" s="6" t="s">
        <v>280</v>
      </c>
      <c r="BO761" s="6">
        <v>5</v>
      </c>
      <c r="BP761" s="6">
        <v>46240.300282999997</v>
      </c>
      <c r="BQ761" s="6" t="b">
        <v>1</v>
      </c>
      <c r="BR761" s="6" t="s">
        <v>2617</v>
      </c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2464</v>
      </c>
      <c r="B762" s="6" t="s">
        <v>2946</v>
      </c>
      <c r="C762" s="6" t="s">
        <v>1932</v>
      </c>
      <c r="D762" s="6" t="s">
        <v>157</v>
      </c>
      <c r="E762" s="7">
        <v>46730</v>
      </c>
      <c r="F762" s="6">
        <v>342262.91636600002</v>
      </c>
      <c r="G762" s="6">
        <v>-6021.2857038000002</v>
      </c>
      <c r="H762" s="6">
        <v>342262.91207000002</v>
      </c>
      <c r="I762" s="7" t="s">
        <v>1681</v>
      </c>
      <c r="J762" s="6" t="s">
        <v>2613</v>
      </c>
      <c r="K762" s="6" t="s">
        <v>1921</v>
      </c>
      <c r="L762" s="7">
        <v>525</v>
      </c>
      <c r="M762" s="6">
        <v>100</v>
      </c>
      <c r="N762" s="6" t="s">
        <v>1971</v>
      </c>
      <c r="O762" s="6">
        <v>0</v>
      </c>
      <c r="P762" s="6">
        <v>18909265.971099999</v>
      </c>
      <c r="Q762" s="7">
        <v>0.99075639599999998</v>
      </c>
      <c r="R762" s="6">
        <v>0.99075639599999998</v>
      </c>
      <c r="S762" s="6">
        <v>-3163.7499990000001</v>
      </c>
      <c r="T762" s="7">
        <v>-3163.7499990000001</v>
      </c>
      <c r="U762" s="6">
        <v>91768</v>
      </c>
      <c r="V762" s="6">
        <v>91345</v>
      </c>
      <c r="W762" s="6">
        <v>501</v>
      </c>
      <c r="X762" s="6" t="s">
        <v>276</v>
      </c>
      <c r="Y762" s="6" t="s">
        <v>55</v>
      </c>
      <c r="Z762" s="6" t="s">
        <v>59</v>
      </c>
      <c r="AA762" s="6" t="s">
        <v>59</v>
      </c>
      <c r="AB762" s="6" t="s">
        <v>59</v>
      </c>
      <c r="AC762" s="6">
        <v>3.5039241570000002</v>
      </c>
      <c r="AD762" s="6">
        <v>3.5039241570000002</v>
      </c>
      <c r="AE762" s="6">
        <v>4.508196721</v>
      </c>
      <c r="AF762" s="6">
        <v>4.508196721</v>
      </c>
      <c r="AG762" s="6">
        <v>0</v>
      </c>
      <c r="AH762" s="6" t="s">
        <v>1933</v>
      </c>
      <c r="AI762" s="6" t="s">
        <v>2646</v>
      </c>
      <c r="AJ762" s="6" t="s">
        <v>276</v>
      </c>
      <c r="AK762" s="7" t="b">
        <v>0</v>
      </c>
      <c r="AL762" s="6" t="b">
        <v>1</v>
      </c>
      <c r="AM762" s="6" t="b">
        <v>0</v>
      </c>
      <c r="AN762" s="6" t="b">
        <v>0</v>
      </c>
      <c r="AO762" s="6" t="b">
        <v>0</v>
      </c>
      <c r="AP762" s="7" t="b">
        <v>0</v>
      </c>
      <c r="AQ762" s="6" t="b">
        <v>0</v>
      </c>
      <c r="AR762" s="38">
        <v>0</v>
      </c>
      <c r="AS762" s="6" t="b">
        <v>0</v>
      </c>
      <c r="AT762" s="6" t="s">
        <v>64</v>
      </c>
      <c r="AU762" s="6">
        <v>7500000</v>
      </c>
      <c r="AV762" s="6" t="s">
        <v>1996</v>
      </c>
      <c r="AW762" s="6" t="s">
        <v>1996</v>
      </c>
      <c r="AX762" s="7">
        <v>0</v>
      </c>
      <c r="AY762" s="6"/>
      <c r="AZ762" s="6" t="b">
        <v>0</v>
      </c>
      <c r="BA762" s="6" t="s">
        <v>61</v>
      </c>
      <c r="BB762" s="6" t="s">
        <v>1890</v>
      </c>
      <c r="BC762" s="6" t="s">
        <v>2992</v>
      </c>
      <c r="BD762" s="6"/>
      <c r="BE762" s="6"/>
      <c r="BF762" s="7"/>
      <c r="BG762" s="7"/>
      <c r="BH762" s="6">
        <v>66256633.8455</v>
      </c>
      <c r="BI762" s="6">
        <v>0</v>
      </c>
      <c r="BJ762" s="6">
        <v>0</v>
      </c>
      <c r="BK762" s="6" t="b">
        <v>0</v>
      </c>
      <c r="BL762" s="7">
        <v>45291</v>
      </c>
      <c r="BM762" s="6">
        <v>1</v>
      </c>
      <c r="BN762" s="6" t="s">
        <v>280</v>
      </c>
      <c r="BO762" s="6">
        <v>4</v>
      </c>
      <c r="BP762" s="6">
        <v>339099.16207100003</v>
      </c>
      <c r="BQ762" s="6" t="b">
        <v>1</v>
      </c>
      <c r="BR762" s="6" t="s">
        <v>2617</v>
      </c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2181</v>
      </c>
      <c r="B763" s="6" t="s">
        <v>2946</v>
      </c>
      <c r="C763" s="6" t="s">
        <v>1951</v>
      </c>
      <c r="D763" s="6" t="s">
        <v>70</v>
      </c>
      <c r="E763" s="7">
        <v>46378</v>
      </c>
      <c r="F763" s="6">
        <v>1408393.52</v>
      </c>
      <c r="G763" s="7">
        <v>1155217.9116812069</v>
      </c>
      <c r="H763" s="6">
        <v>0</v>
      </c>
      <c r="I763" s="7" t="s">
        <v>1681</v>
      </c>
      <c r="J763" s="6" t="s">
        <v>2613</v>
      </c>
      <c r="K763" s="6" t="s">
        <v>1921</v>
      </c>
      <c r="L763" s="7">
        <v>600</v>
      </c>
      <c r="M763" s="6">
        <v>100</v>
      </c>
      <c r="N763" s="6" t="s">
        <v>1971</v>
      </c>
      <c r="O763" s="7">
        <v>0</v>
      </c>
      <c r="P763" s="6">
        <v>11484000</v>
      </c>
      <c r="Q763" s="7">
        <v>0.99178994600000003</v>
      </c>
      <c r="R763" s="6">
        <v>0.96823964600000001</v>
      </c>
      <c r="S763" s="6">
        <v>1164185.3381469999</v>
      </c>
      <c r="T763" s="7">
        <v>1136541.4665959999</v>
      </c>
      <c r="U763" s="6">
        <v>92007</v>
      </c>
      <c r="V763" s="6">
        <v>91754</v>
      </c>
      <c r="W763" s="7">
        <v>501</v>
      </c>
      <c r="X763" s="6" t="s">
        <v>276</v>
      </c>
      <c r="Y763" s="7" t="s">
        <v>55</v>
      </c>
      <c r="Z763" s="6" t="s">
        <v>59</v>
      </c>
      <c r="AA763" s="7" t="s">
        <v>59</v>
      </c>
      <c r="AB763" s="6" t="s">
        <v>59</v>
      </c>
      <c r="AC763" s="7">
        <v>5.9570341339999997</v>
      </c>
      <c r="AD763" s="6">
        <v>5.9570341339999997</v>
      </c>
      <c r="AE763" s="7">
        <v>3.7953795370000001</v>
      </c>
      <c r="AF763" s="6">
        <v>3.7953795370000001</v>
      </c>
      <c r="AG763" s="7">
        <v>0</v>
      </c>
      <c r="AH763" s="6" t="s">
        <v>1951</v>
      </c>
      <c r="AI763" s="7" t="s">
        <v>2618</v>
      </c>
      <c r="AJ763" s="6" t="s">
        <v>276</v>
      </c>
      <c r="AK763" s="7" t="b">
        <v>0</v>
      </c>
      <c r="AL763" s="6" t="b">
        <v>1</v>
      </c>
      <c r="AM763" s="6" t="b">
        <v>0</v>
      </c>
      <c r="AN763" s="6" t="b">
        <v>0</v>
      </c>
      <c r="AO763" s="6" t="b">
        <v>0</v>
      </c>
      <c r="AP763" s="7" t="b">
        <v>0</v>
      </c>
      <c r="AQ763" s="6" t="b">
        <v>0</v>
      </c>
      <c r="AR763" s="38">
        <v>0</v>
      </c>
      <c r="AS763" s="6" t="b">
        <v>0</v>
      </c>
      <c r="AT763" s="7" t="s">
        <v>57</v>
      </c>
      <c r="AU763" s="6">
        <v>50960000</v>
      </c>
      <c r="AV763" s="7" t="s">
        <v>1996</v>
      </c>
      <c r="AW763" s="6" t="s">
        <v>1996</v>
      </c>
      <c r="AX763" s="7">
        <v>0</v>
      </c>
      <c r="AY763" s="6"/>
      <c r="AZ763" s="6" t="b">
        <v>0</v>
      </c>
      <c r="BA763" s="6" t="s">
        <v>61</v>
      </c>
      <c r="BB763" s="6" t="s">
        <v>1890</v>
      </c>
      <c r="BC763" s="6" t="s">
        <v>2963</v>
      </c>
      <c r="BD763" s="6"/>
      <c r="BE763" s="6"/>
      <c r="BF763" s="7">
        <v>46373</v>
      </c>
      <c r="BG763" s="6"/>
      <c r="BH763" s="6">
        <v>68410580</v>
      </c>
      <c r="BI763" s="6">
        <v>0</v>
      </c>
      <c r="BJ763" s="6">
        <v>0</v>
      </c>
      <c r="BK763" s="6" t="b">
        <v>0</v>
      </c>
      <c r="BL763" s="7">
        <v>45291</v>
      </c>
      <c r="BM763" s="6">
        <v>4</v>
      </c>
      <c r="BN763" s="6" t="s">
        <v>280</v>
      </c>
      <c r="BO763" s="6">
        <v>8</v>
      </c>
      <c r="BP763" s="6">
        <v>1164185.3381469999</v>
      </c>
      <c r="BQ763" s="6" t="b">
        <v>1</v>
      </c>
      <c r="BR763" s="6" t="s">
        <v>2617</v>
      </c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2181</v>
      </c>
      <c r="B764" s="6" t="s">
        <v>2946</v>
      </c>
      <c r="C764" s="6" t="s">
        <v>1951</v>
      </c>
      <c r="D764" s="6" t="s">
        <v>70</v>
      </c>
      <c r="E764" s="7">
        <v>46378</v>
      </c>
      <c r="F764" s="6">
        <v>88851.131555999993</v>
      </c>
      <c r="G764" s="7">
        <v>79174.811863954994</v>
      </c>
      <c r="H764" s="6">
        <v>8201.6503979999998</v>
      </c>
      <c r="I764" s="7" t="s">
        <v>1681</v>
      </c>
      <c r="J764" s="6" t="s">
        <v>2613</v>
      </c>
      <c r="K764" s="6" t="s">
        <v>1921</v>
      </c>
      <c r="L764" s="7">
        <v>600</v>
      </c>
      <c r="M764" s="6">
        <v>100</v>
      </c>
      <c r="N764" s="6" t="s">
        <v>1971</v>
      </c>
      <c r="O764" s="7">
        <v>0</v>
      </c>
      <c r="P764" s="6">
        <v>11484000</v>
      </c>
      <c r="Q764" s="7">
        <v>0.99178990199999995</v>
      </c>
      <c r="R764" s="6">
        <v>0.96823965599999995</v>
      </c>
      <c r="S764" s="6">
        <v>79920.010011999999</v>
      </c>
      <c r="T764" s="7">
        <v>78022.293686000005</v>
      </c>
      <c r="U764" s="6">
        <v>92008</v>
      </c>
      <c r="V764" s="6">
        <v>91754</v>
      </c>
      <c r="W764" s="7">
        <v>501</v>
      </c>
      <c r="X764" s="6" t="s">
        <v>276</v>
      </c>
      <c r="Y764" s="7" t="s">
        <v>55</v>
      </c>
      <c r="Z764" s="6" t="s">
        <v>59</v>
      </c>
      <c r="AA764" s="7" t="s">
        <v>59</v>
      </c>
      <c r="AB764" s="6" t="s">
        <v>59</v>
      </c>
      <c r="AC764" s="7">
        <v>5.9570341339999997</v>
      </c>
      <c r="AD764" s="6">
        <v>5.9570341339999997</v>
      </c>
      <c r="AE764" s="7">
        <v>3.7953795370000001</v>
      </c>
      <c r="AF764" s="6">
        <v>3.7953795370000001</v>
      </c>
      <c r="AG764" s="7">
        <v>0</v>
      </c>
      <c r="AH764" s="6" t="s">
        <v>1951</v>
      </c>
      <c r="AI764" s="7" t="s">
        <v>2618</v>
      </c>
      <c r="AJ764" s="6" t="s">
        <v>276</v>
      </c>
      <c r="AK764" s="7" t="b">
        <v>0</v>
      </c>
      <c r="AL764" s="6" t="b">
        <v>1</v>
      </c>
      <c r="AM764" s="6" t="b">
        <v>0</v>
      </c>
      <c r="AN764" s="6" t="b">
        <v>0</v>
      </c>
      <c r="AO764" s="6" t="b">
        <v>0</v>
      </c>
      <c r="AP764" s="7" t="b">
        <v>0</v>
      </c>
      <c r="AQ764" s="6" t="b">
        <v>0</v>
      </c>
      <c r="AR764" s="38">
        <v>0</v>
      </c>
      <c r="AS764" s="6" t="b">
        <v>0</v>
      </c>
      <c r="AT764" s="7" t="s">
        <v>64</v>
      </c>
      <c r="AU764" s="6">
        <v>13000000</v>
      </c>
      <c r="AV764" s="7" t="s">
        <v>1996</v>
      </c>
      <c r="AW764" s="6" t="s">
        <v>1996</v>
      </c>
      <c r="AX764" s="7">
        <v>0</v>
      </c>
      <c r="AY764" s="6"/>
      <c r="AZ764" s="6" t="b">
        <v>0</v>
      </c>
      <c r="BA764" s="6" t="s">
        <v>61</v>
      </c>
      <c r="BB764" s="6" t="s">
        <v>1890</v>
      </c>
      <c r="BC764" s="6" t="s">
        <v>2963</v>
      </c>
      <c r="BD764" s="6"/>
      <c r="BE764" s="7"/>
      <c r="BF764" s="7">
        <v>46373</v>
      </c>
      <c r="BG764" s="7"/>
      <c r="BH764" s="6">
        <v>68410580</v>
      </c>
      <c r="BI764" s="6">
        <v>0</v>
      </c>
      <c r="BJ764" s="6">
        <v>0</v>
      </c>
      <c r="BK764" s="6" t="b">
        <v>0</v>
      </c>
      <c r="BL764" s="7">
        <v>45291</v>
      </c>
      <c r="BM764" s="6">
        <v>4</v>
      </c>
      <c r="BN764" s="6" t="s">
        <v>280</v>
      </c>
      <c r="BO764" s="6">
        <v>8</v>
      </c>
      <c r="BP764" s="6">
        <v>88121.660409999997</v>
      </c>
      <c r="BQ764" s="6" t="b">
        <v>1</v>
      </c>
      <c r="BR764" s="6" t="s">
        <v>2617</v>
      </c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2181</v>
      </c>
      <c r="B765" s="6" t="s">
        <v>2946</v>
      </c>
      <c r="C765" s="6" t="s">
        <v>1951</v>
      </c>
      <c r="D765" s="6" t="s">
        <v>70</v>
      </c>
      <c r="E765" s="7">
        <v>46378</v>
      </c>
      <c r="F765" s="6">
        <v>82051.861810000002</v>
      </c>
      <c r="G765" s="7">
        <v>79788.281886737997</v>
      </c>
      <c r="H765" s="6">
        <v>-5.7489999999999998E-3</v>
      </c>
      <c r="I765" s="7" t="s">
        <v>1681</v>
      </c>
      <c r="J765" s="6" t="s">
        <v>2613</v>
      </c>
      <c r="K765" s="6" t="s">
        <v>1921</v>
      </c>
      <c r="L765" s="7">
        <v>600</v>
      </c>
      <c r="M765" s="6">
        <v>100</v>
      </c>
      <c r="N765" s="6" t="s">
        <v>1971</v>
      </c>
      <c r="O765" s="7">
        <v>0</v>
      </c>
      <c r="P765" s="6">
        <v>11484000</v>
      </c>
      <c r="Q765" s="7">
        <v>0.99589682199999996</v>
      </c>
      <c r="R765" s="6">
        <v>0.96786966100000005</v>
      </c>
      <c r="S765" s="6">
        <v>80454.702852999995</v>
      </c>
      <c r="T765" s="7">
        <v>78190.495500000005</v>
      </c>
      <c r="U765" s="6">
        <v>92009</v>
      </c>
      <c r="V765" s="6">
        <v>91754</v>
      </c>
      <c r="W765" s="7">
        <v>501</v>
      </c>
      <c r="X765" s="6" t="s">
        <v>276</v>
      </c>
      <c r="Y765" s="7" t="s">
        <v>55</v>
      </c>
      <c r="Z765" s="6" t="s">
        <v>59</v>
      </c>
      <c r="AA765" s="7" t="s">
        <v>59</v>
      </c>
      <c r="AB765" s="6" t="s">
        <v>59</v>
      </c>
      <c r="AC765" s="7">
        <v>5.9570341339999997</v>
      </c>
      <c r="AD765" s="6">
        <v>5.9570341339999997</v>
      </c>
      <c r="AE765" s="7">
        <v>3.7953795370000001</v>
      </c>
      <c r="AF765" s="6">
        <v>3.7953795370000001</v>
      </c>
      <c r="AG765" s="7">
        <v>0</v>
      </c>
      <c r="AH765" s="6" t="s">
        <v>1951</v>
      </c>
      <c r="AI765" s="7" t="s">
        <v>2618</v>
      </c>
      <c r="AJ765" s="6" t="s">
        <v>276</v>
      </c>
      <c r="AK765" s="7" t="b">
        <v>0</v>
      </c>
      <c r="AL765" s="6" t="b">
        <v>1</v>
      </c>
      <c r="AM765" s="6" t="b">
        <v>0</v>
      </c>
      <c r="AN765" s="6" t="b">
        <v>0</v>
      </c>
      <c r="AO765" s="6" t="b">
        <v>0</v>
      </c>
      <c r="AP765" s="7" t="b">
        <v>0</v>
      </c>
      <c r="AQ765" s="6" t="b">
        <v>0</v>
      </c>
      <c r="AR765" s="38">
        <v>0</v>
      </c>
      <c r="AS765" s="6" t="b">
        <v>0</v>
      </c>
      <c r="AT765" s="7" t="s">
        <v>67</v>
      </c>
      <c r="AU765" s="6">
        <v>11850000</v>
      </c>
      <c r="AV765" s="7" t="s">
        <v>1996</v>
      </c>
      <c r="AW765" s="6" t="s">
        <v>1996</v>
      </c>
      <c r="AX765" s="7">
        <v>0</v>
      </c>
      <c r="AY765" s="6"/>
      <c r="AZ765" s="6" t="b">
        <v>0</v>
      </c>
      <c r="BA765" s="6" t="s">
        <v>61</v>
      </c>
      <c r="BB765" s="6" t="s">
        <v>1890</v>
      </c>
      <c r="BC765" s="6" t="s">
        <v>2963</v>
      </c>
      <c r="BD765" s="40"/>
      <c r="BE765" s="6"/>
      <c r="BF765" s="7">
        <v>46373</v>
      </c>
      <c r="BG765" s="6"/>
      <c r="BH765" s="6">
        <v>68410580</v>
      </c>
      <c r="BI765" s="6">
        <v>0</v>
      </c>
      <c r="BJ765" s="6">
        <v>0</v>
      </c>
      <c r="BK765" s="6" t="b">
        <v>0</v>
      </c>
      <c r="BL765" s="7">
        <v>45291</v>
      </c>
      <c r="BM765" s="6">
        <v>4</v>
      </c>
      <c r="BN765" s="6" t="s">
        <v>280</v>
      </c>
      <c r="BO765" s="6">
        <v>8</v>
      </c>
      <c r="BP765" s="6">
        <v>80454.697104000006</v>
      </c>
      <c r="BQ765" s="6" t="b">
        <v>1</v>
      </c>
      <c r="BR765" s="6" t="s">
        <v>2617</v>
      </c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2465</v>
      </c>
      <c r="B766" s="6" t="s">
        <v>2946</v>
      </c>
      <c r="C766" s="6" t="s">
        <v>1888</v>
      </c>
      <c r="D766" s="6" t="s">
        <v>84</v>
      </c>
      <c r="E766" s="7">
        <v>47025</v>
      </c>
      <c r="F766" s="6">
        <v>4718631.1500000004</v>
      </c>
      <c r="G766" s="7">
        <v>3936638.9616852929</v>
      </c>
      <c r="H766" s="6">
        <v>0</v>
      </c>
      <c r="I766" s="7" t="s">
        <v>1681</v>
      </c>
      <c r="J766" s="6" t="s">
        <v>2613</v>
      </c>
      <c r="K766" s="6" t="s">
        <v>1921</v>
      </c>
      <c r="L766" s="7">
        <v>550</v>
      </c>
      <c r="M766" s="6">
        <v>100</v>
      </c>
      <c r="N766" s="6" t="s">
        <v>1971</v>
      </c>
      <c r="O766" s="7">
        <v>0</v>
      </c>
      <c r="P766" s="6">
        <v>13097636.367799999</v>
      </c>
      <c r="Q766" s="7">
        <v>0.98386808299999995</v>
      </c>
      <c r="R766" s="6">
        <v>0.98386808299999995</v>
      </c>
      <c r="S766" s="6">
        <v>3958353.0842010002</v>
      </c>
      <c r="T766" s="7">
        <v>3958353.0842010002</v>
      </c>
      <c r="U766" s="6">
        <v>98268</v>
      </c>
      <c r="V766" s="6">
        <v>98267</v>
      </c>
      <c r="W766" s="7">
        <v>501</v>
      </c>
      <c r="X766" s="6" t="s">
        <v>276</v>
      </c>
      <c r="Y766" s="7" t="s">
        <v>55</v>
      </c>
      <c r="Z766" s="6" t="s">
        <v>59</v>
      </c>
      <c r="AA766" s="7" t="s">
        <v>59</v>
      </c>
      <c r="AB766" s="6" t="s">
        <v>59</v>
      </c>
      <c r="AC766" s="7">
        <v>3.21</v>
      </c>
      <c r="AD766" s="6">
        <v>3.21</v>
      </c>
      <c r="AE766" s="7">
        <v>4.7496790759999996</v>
      </c>
      <c r="AF766" s="6">
        <v>4.7496790759999996</v>
      </c>
      <c r="AG766" s="7">
        <v>0</v>
      </c>
      <c r="AH766" s="6" t="s">
        <v>1904</v>
      </c>
      <c r="AI766" s="7" t="s">
        <v>2622</v>
      </c>
      <c r="AJ766" s="6" t="s">
        <v>276</v>
      </c>
      <c r="AK766" s="7" t="b">
        <v>0</v>
      </c>
      <c r="AL766" s="6" t="b">
        <v>1</v>
      </c>
      <c r="AM766" s="6" t="b">
        <v>0</v>
      </c>
      <c r="AN766" s="6" t="b">
        <v>0</v>
      </c>
      <c r="AO766" s="6" t="b">
        <v>1</v>
      </c>
      <c r="AP766" s="7" t="b">
        <v>0</v>
      </c>
      <c r="AQ766" s="6" t="b">
        <v>0</v>
      </c>
      <c r="AR766" s="38">
        <v>0</v>
      </c>
      <c r="AS766" s="6" t="b">
        <v>0</v>
      </c>
      <c r="AT766" s="7" t="s">
        <v>57</v>
      </c>
      <c r="AU766" s="6">
        <v>52500000</v>
      </c>
      <c r="AV766" s="7" t="s">
        <v>1996</v>
      </c>
      <c r="AW766" s="6" t="s">
        <v>1996</v>
      </c>
      <c r="AX766" s="7">
        <v>0</v>
      </c>
      <c r="AY766" s="6"/>
      <c r="AZ766" s="6" t="s">
        <v>1980</v>
      </c>
      <c r="BA766" s="6" t="s">
        <v>61</v>
      </c>
      <c r="BB766" s="6" t="s">
        <v>1890</v>
      </c>
      <c r="BC766" s="6" t="s">
        <v>2991</v>
      </c>
      <c r="BD766" s="6"/>
      <c r="BE766" s="6"/>
      <c r="BF766" s="7">
        <v>46530</v>
      </c>
      <c r="BG766" s="6"/>
      <c r="BH766" s="6">
        <v>33385000</v>
      </c>
      <c r="BI766" s="6">
        <v>0</v>
      </c>
      <c r="BJ766" s="6">
        <v>0</v>
      </c>
      <c r="BK766" s="6" t="b">
        <v>0</v>
      </c>
      <c r="BL766" s="7">
        <v>45291</v>
      </c>
      <c r="BM766" s="6">
        <v>1</v>
      </c>
      <c r="BN766" s="6" t="s">
        <v>280</v>
      </c>
      <c r="BO766" s="6">
        <v>4</v>
      </c>
      <c r="BP766" s="6">
        <v>3958353.0842010002</v>
      </c>
      <c r="BQ766" s="6" t="b">
        <v>1</v>
      </c>
      <c r="BR766" s="6" t="s">
        <v>2617</v>
      </c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2466</v>
      </c>
      <c r="B767" s="6" t="s">
        <v>2946</v>
      </c>
      <c r="C767" s="6" t="s">
        <v>1985</v>
      </c>
      <c r="D767" s="6" t="s">
        <v>58</v>
      </c>
      <c r="E767" s="7">
        <v>46961</v>
      </c>
      <c r="F767" s="6">
        <v>4744571.7950470001</v>
      </c>
      <c r="G767" s="7">
        <v>3923697.2590903002</v>
      </c>
      <c r="H767" s="6">
        <v>0</v>
      </c>
      <c r="I767" s="7" t="s">
        <v>1681</v>
      </c>
      <c r="J767" s="6" t="s">
        <v>2613</v>
      </c>
      <c r="K767" s="6" t="s">
        <v>1921</v>
      </c>
      <c r="L767" s="7">
        <v>600</v>
      </c>
      <c r="M767" s="6">
        <v>100</v>
      </c>
      <c r="N767" s="6" t="s">
        <v>1971</v>
      </c>
      <c r="O767" s="7">
        <v>0</v>
      </c>
      <c r="P767" s="6">
        <v>34815150.298500001</v>
      </c>
      <c r="Q767" s="7">
        <v>0.98913801899999998</v>
      </c>
      <c r="R767" s="6">
        <v>0.98913801899999998</v>
      </c>
      <c r="S767" s="6">
        <v>3941411.4907240001</v>
      </c>
      <c r="T767" s="7">
        <v>3941411.4907240001</v>
      </c>
      <c r="U767" s="6">
        <v>99084</v>
      </c>
      <c r="V767" s="6">
        <v>99083</v>
      </c>
      <c r="W767" s="7">
        <v>501</v>
      </c>
      <c r="X767" s="6" t="s">
        <v>276</v>
      </c>
      <c r="Y767" s="7" t="s">
        <v>55</v>
      </c>
      <c r="Z767" s="6" t="s">
        <v>59</v>
      </c>
      <c r="AA767" s="7" t="s">
        <v>59</v>
      </c>
      <c r="AB767" s="6" t="s">
        <v>59</v>
      </c>
      <c r="AC767" s="7">
        <v>4.6352315759999998</v>
      </c>
      <c r="AD767" s="6">
        <v>4.6352315759999998</v>
      </c>
      <c r="AE767" s="7">
        <v>4.4655172409999997</v>
      </c>
      <c r="AF767" s="6">
        <v>4.4655172409999997</v>
      </c>
      <c r="AG767" s="7">
        <v>0</v>
      </c>
      <c r="AH767" s="6" t="s">
        <v>1986</v>
      </c>
      <c r="AI767" s="7" t="s">
        <v>2627</v>
      </c>
      <c r="AJ767" s="6" t="s">
        <v>276</v>
      </c>
      <c r="AK767" s="7" t="b">
        <v>0</v>
      </c>
      <c r="AL767" s="6" t="b">
        <v>1</v>
      </c>
      <c r="AM767" s="6" t="b">
        <v>0</v>
      </c>
      <c r="AN767" s="6" t="b">
        <v>0</v>
      </c>
      <c r="AO767" s="6" t="b">
        <v>0</v>
      </c>
      <c r="AP767" s="7" t="b">
        <v>0</v>
      </c>
      <c r="AQ767" s="6" t="b">
        <v>0</v>
      </c>
      <c r="AR767" s="38">
        <v>0</v>
      </c>
      <c r="AS767" s="6" t="b">
        <v>0</v>
      </c>
      <c r="AT767" s="7" t="s">
        <v>57</v>
      </c>
      <c r="AU767" s="6">
        <v>128868750</v>
      </c>
      <c r="AV767" s="7" t="s">
        <v>1996</v>
      </c>
      <c r="AW767" s="6" t="s">
        <v>1996</v>
      </c>
      <c r="AX767" s="7"/>
      <c r="AY767" s="6"/>
      <c r="AZ767" s="6" t="b">
        <v>0</v>
      </c>
      <c r="BA767" s="6" t="s">
        <v>61</v>
      </c>
      <c r="BB767" s="6" t="s">
        <v>1890</v>
      </c>
      <c r="BC767" s="6" t="s">
        <v>2993</v>
      </c>
      <c r="BD767" s="6"/>
      <c r="BE767" s="7"/>
      <c r="BF767" s="7"/>
      <c r="BG767" s="6"/>
      <c r="BH767" s="6">
        <v>161376284</v>
      </c>
      <c r="BI767" s="6">
        <v>0</v>
      </c>
      <c r="BJ767" s="6">
        <v>0</v>
      </c>
      <c r="BK767" s="6" t="b">
        <v>0</v>
      </c>
      <c r="BL767" s="7">
        <v>45291</v>
      </c>
      <c r="BM767" s="6">
        <v>2</v>
      </c>
      <c r="BN767" s="6" t="s">
        <v>280</v>
      </c>
      <c r="BO767" s="6">
        <v>5</v>
      </c>
      <c r="BP767" s="6">
        <v>3941411.4907240001</v>
      </c>
      <c r="BQ767" s="6" t="b">
        <v>1</v>
      </c>
      <c r="BR767" s="6" t="s">
        <v>2617</v>
      </c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2466</v>
      </c>
      <c r="B768" s="6" t="s">
        <v>2946</v>
      </c>
      <c r="C768" s="6" t="s">
        <v>1985</v>
      </c>
      <c r="D768" s="6" t="s">
        <v>58</v>
      </c>
      <c r="E768" s="7">
        <v>46961</v>
      </c>
      <c r="F768" s="6">
        <v>495097.790155</v>
      </c>
      <c r="G768" s="7">
        <v>330077.53975341999</v>
      </c>
      <c r="H768" s="6">
        <v>157845.95718999999</v>
      </c>
      <c r="I768" s="7" t="s">
        <v>1681</v>
      </c>
      <c r="J768" s="6" t="s">
        <v>2613</v>
      </c>
      <c r="K768" s="6" t="s">
        <v>1921</v>
      </c>
      <c r="L768" s="7">
        <v>600</v>
      </c>
      <c r="M768" s="6">
        <v>100</v>
      </c>
      <c r="N768" s="6" t="s">
        <v>1971</v>
      </c>
      <c r="O768" s="7">
        <v>0</v>
      </c>
      <c r="P768" s="6">
        <v>34815150.298500001</v>
      </c>
      <c r="Q768" s="7">
        <v>0.99458788600000003</v>
      </c>
      <c r="R768" s="6">
        <v>0.99458788600000003</v>
      </c>
      <c r="S768" s="6">
        <v>331726.57999900001</v>
      </c>
      <c r="T768" s="7">
        <v>331726.57999900001</v>
      </c>
      <c r="U768" s="6">
        <v>99403</v>
      </c>
      <c r="V768" s="6">
        <v>99083</v>
      </c>
      <c r="W768" s="7">
        <v>501</v>
      </c>
      <c r="X768" s="6" t="s">
        <v>276</v>
      </c>
      <c r="Y768" s="7" t="s">
        <v>55</v>
      </c>
      <c r="Z768" s="6" t="s">
        <v>59</v>
      </c>
      <c r="AA768" s="7" t="s">
        <v>59</v>
      </c>
      <c r="AB768" s="6" t="s">
        <v>59</v>
      </c>
      <c r="AC768" s="7">
        <v>4.6352315759999998</v>
      </c>
      <c r="AD768" s="6">
        <v>4.6352315759999998</v>
      </c>
      <c r="AE768" s="7">
        <v>4.4655172409999997</v>
      </c>
      <c r="AF768" s="6">
        <v>4.4655172409999997</v>
      </c>
      <c r="AG768" s="7">
        <v>0</v>
      </c>
      <c r="AH768" s="6" t="s">
        <v>1986</v>
      </c>
      <c r="AI768" s="7" t="s">
        <v>2627</v>
      </c>
      <c r="AJ768" s="6" t="s">
        <v>276</v>
      </c>
      <c r="AK768" s="7" t="b">
        <v>0</v>
      </c>
      <c r="AL768" s="6" t="b">
        <v>1</v>
      </c>
      <c r="AM768" s="6" t="b">
        <v>0</v>
      </c>
      <c r="AN768" s="6" t="b">
        <v>0</v>
      </c>
      <c r="AO768" s="6" t="b">
        <v>0</v>
      </c>
      <c r="AP768" s="7" t="b">
        <v>0</v>
      </c>
      <c r="AQ768" s="6" t="b">
        <v>0</v>
      </c>
      <c r="AR768" s="38">
        <v>0</v>
      </c>
      <c r="AS768" s="6" t="b">
        <v>0</v>
      </c>
      <c r="AT768" s="7" t="s">
        <v>67</v>
      </c>
      <c r="AU768" s="6">
        <v>49780853</v>
      </c>
      <c r="AV768" s="7" t="s">
        <v>1996</v>
      </c>
      <c r="AW768" s="6" t="s">
        <v>1996</v>
      </c>
      <c r="AX768" s="7"/>
      <c r="AY768" s="6"/>
      <c r="AZ768" s="6" t="b">
        <v>0</v>
      </c>
      <c r="BA768" s="6" t="s">
        <v>61</v>
      </c>
      <c r="BB768" s="6" t="s">
        <v>1890</v>
      </c>
      <c r="BC768" s="6" t="s">
        <v>2993</v>
      </c>
      <c r="BD768" s="39"/>
      <c r="BE768" s="7"/>
      <c r="BF768" s="7"/>
      <c r="BG768" s="7"/>
      <c r="BH768" s="6">
        <v>161376284</v>
      </c>
      <c r="BI768" s="6">
        <v>0</v>
      </c>
      <c r="BJ768" s="6">
        <v>0</v>
      </c>
      <c r="BK768" s="6" t="b">
        <v>0</v>
      </c>
      <c r="BL768" s="7">
        <v>45291</v>
      </c>
      <c r="BM768" s="6">
        <v>2</v>
      </c>
      <c r="BN768" s="6" t="s">
        <v>280</v>
      </c>
      <c r="BO768" s="6">
        <v>5</v>
      </c>
      <c r="BP768" s="6">
        <v>489572.537189</v>
      </c>
      <c r="BQ768" s="6" t="b">
        <v>1</v>
      </c>
      <c r="BR768" s="6" t="s">
        <v>2617</v>
      </c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2466</v>
      </c>
      <c r="B769" s="6" t="s">
        <v>2946</v>
      </c>
      <c r="C769" s="6" t="s">
        <v>1985</v>
      </c>
      <c r="D769" s="6" t="s">
        <v>58</v>
      </c>
      <c r="E769" s="7">
        <v>46961</v>
      </c>
      <c r="F769" s="6">
        <v>218732.87412399999</v>
      </c>
      <c r="G769" s="6">
        <v>128589.259725355</v>
      </c>
      <c r="H769" s="6">
        <v>86618.219303000005</v>
      </c>
      <c r="I769" s="7" t="s">
        <v>1681</v>
      </c>
      <c r="J769" s="6" t="s">
        <v>2613</v>
      </c>
      <c r="K769" s="6" t="s">
        <v>1921</v>
      </c>
      <c r="L769" s="7">
        <v>600</v>
      </c>
      <c r="M769" s="6">
        <v>100</v>
      </c>
      <c r="N769" s="6" t="s">
        <v>1971</v>
      </c>
      <c r="O769" s="6">
        <v>0</v>
      </c>
      <c r="P769" s="6">
        <v>34815150.298500001</v>
      </c>
      <c r="Q769" s="7">
        <v>0.98916746600000005</v>
      </c>
      <c r="R769" s="6">
        <v>0.98916746600000005</v>
      </c>
      <c r="S769" s="6">
        <v>129745.200001</v>
      </c>
      <c r="T769" s="7">
        <v>129745.200001</v>
      </c>
      <c r="U769" s="6">
        <v>99404</v>
      </c>
      <c r="V769" s="6">
        <v>99083</v>
      </c>
      <c r="W769" s="6">
        <v>501</v>
      </c>
      <c r="X769" s="6" t="s">
        <v>276</v>
      </c>
      <c r="Y769" s="6" t="s">
        <v>55</v>
      </c>
      <c r="Z769" s="6" t="s">
        <v>59</v>
      </c>
      <c r="AA769" s="6" t="s">
        <v>59</v>
      </c>
      <c r="AB769" s="6" t="s">
        <v>59</v>
      </c>
      <c r="AC769" s="6">
        <v>4.6352315759999998</v>
      </c>
      <c r="AD769" s="6">
        <v>4.6352315759999998</v>
      </c>
      <c r="AE769" s="6">
        <v>4.4655172409999997</v>
      </c>
      <c r="AF769" s="6">
        <v>4.4655172409999997</v>
      </c>
      <c r="AG769" s="6">
        <v>0</v>
      </c>
      <c r="AH769" s="6" t="s">
        <v>1986</v>
      </c>
      <c r="AI769" s="6" t="s">
        <v>2627</v>
      </c>
      <c r="AJ769" s="6" t="s">
        <v>276</v>
      </c>
      <c r="AK769" s="7" t="b">
        <v>0</v>
      </c>
      <c r="AL769" s="6" t="b">
        <v>1</v>
      </c>
      <c r="AM769" s="6" t="b">
        <v>0</v>
      </c>
      <c r="AN769" s="6" t="b">
        <v>0</v>
      </c>
      <c r="AO769" s="6" t="b">
        <v>0</v>
      </c>
      <c r="AP769" s="6" t="b">
        <v>0</v>
      </c>
      <c r="AQ769" s="6" t="b">
        <v>0</v>
      </c>
      <c r="AR769" s="38">
        <v>0</v>
      </c>
      <c r="AS769" s="6" t="b">
        <v>0</v>
      </c>
      <c r="AT769" s="6" t="s">
        <v>64</v>
      </c>
      <c r="AU769" s="6">
        <v>10000000</v>
      </c>
      <c r="AV769" s="6" t="s">
        <v>1996</v>
      </c>
      <c r="AW769" s="6" t="s">
        <v>1996</v>
      </c>
      <c r="AX769" s="7"/>
      <c r="AY769" s="6"/>
      <c r="AZ769" s="6" t="b">
        <v>0</v>
      </c>
      <c r="BA769" s="6" t="s">
        <v>61</v>
      </c>
      <c r="BB769" s="6" t="s">
        <v>1890</v>
      </c>
      <c r="BC769" s="6" t="s">
        <v>2993</v>
      </c>
      <c r="BD769" s="6"/>
      <c r="BE769" s="6"/>
      <c r="BF769" s="7"/>
      <c r="BG769" s="6"/>
      <c r="BH769" s="6">
        <v>161376284</v>
      </c>
      <c r="BI769" s="6">
        <v>0</v>
      </c>
      <c r="BJ769" s="6">
        <v>0</v>
      </c>
      <c r="BK769" s="6" t="b">
        <v>0</v>
      </c>
      <c r="BL769" s="7">
        <v>45291</v>
      </c>
      <c r="BM769" s="6">
        <v>2</v>
      </c>
      <c r="BN769" s="6" t="s">
        <v>280</v>
      </c>
      <c r="BO769" s="6">
        <v>5</v>
      </c>
      <c r="BP769" s="6">
        <v>216363.41930400001</v>
      </c>
      <c r="BQ769" s="6" t="b">
        <v>1</v>
      </c>
      <c r="BR769" s="6" t="s">
        <v>2617</v>
      </c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2467</v>
      </c>
      <c r="B770" s="6" t="s">
        <v>2946</v>
      </c>
      <c r="C770" s="6" t="s">
        <v>1922</v>
      </c>
      <c r="D770" s="6" t="s">
        <v>75</v>
      </c>
      <c r="E770" s="7">
        <v>47026</v>
      </c>
      <c r="F770" s="6">
        <v>4635187.7300000004</v>
      </c>
      <c r="G770" s="7">
        <v>3797900.4225409362</v>
      </c>
      <c r="H770" s="6">
        <v>0</v>
      </c>
      <c r="I770" s="7" t="s">
        <v>1681</v>
      </c>
      <c r="J770" s="6" t="s">
        <v>2613</v>
      </c>
      <c r="K770" s="6" t="s">
        <v>1921</v>
      </c>
      <c r="L770" s="7">
        <v>575</v>
      </c>
      <c r="M770" s="6">
        <v>100</v>
      </c>
      <c r="N770" s="6" t="s">
        <v>1971</v>
      </c>
      <c r="O770" s="7">
        <v>0</v>
      </c>
      <c r="P770" s="6">
        <v>15889000</v>
      </c>
      <c r="Q770" s="7">
        <v>0.98203706499999999</v>
      </c>
      <c r="R770" s="6">
        <v>0.98203706499999999</v>
      </c>
      <c r="S770" s="6">
        <v>3822901.1497069998</v>
      </c>
      <c r="T770" s="7">
        <v>3822901.1497069998</v>
      </c>
      <c r="U770" s="6">
        <v>100019</v>
      </c>
      <c r="V770" s="6">
        <v>100018</v>
      </c>
      <c r="W770" s="7">
        <v>501</v>
      </c>
      <c r="X770" s="6" t="s">
        <v>276</v>
      </c>
      <c r="Y770" s="7" t="s">
        <v>55</v>
      </c>
      <c r="Z770" s="6" t="s">
        <v>59</v>
      </c>
      <c r="AA770" s="7" t="s">
        <v>59</v>
      </c>
      <c r="AB770" s="6" t="s">
        <v>59</v>
      </c>
      <c r="AC770" s="7">
        <v>2.677449808</v>
      </c>
      <c r="AD770" s="6">
        <v>2.677449808</v>
      </c>
      <c r="AE770" s="7">
        <v>3.3048398190000001</v>
      </c>
      <c r="AF770" s="6">
        <v>3.3048398190000001</v>
      </c>
      <c r="AG770" s="7">
        <v>0</v>
      </c>
      <c r="AH770" s="6" t="s">
        <v>1922</v>
      </c>
      <c r="AI770" s="7" t="s">
        <v>2625</v>
      </c>
      <c r="AJ770" s="6" t="s">
        <v>276</v>
      </c>
      <c r="AK770" s="7" t="b">
        <v>0</v>
      </c>
      <c r="AL770" s="6" t="b">
        <v>1</v>
      </c>
      <c r="AM770" s="6" t="b">
        <v>0</v>
      </c>
      <c r="AN770" s="6" t="b">
        <v>0</v>
      </c>
      <c r="AO770" s="6" t="b">
        <v>0</v>
      </c>
      <c r="AP770" s="7" t="b">
        <v>0</v>
      </c>
      <c r="AQ770" s="6" t="b">
        <v>0</v>
      </c>
      <c r="AR770" s="38">
        <v>0</v>
      </c>
      <c r="AS770" s="6" t="b">
        <v>0</v>
      </c>
      <c r="AT770" s="7" t="s">
        <v>57</v>
      </c>
      <c r="AU770" s="6">
        <v>44437500</v>
      </c>
      <c r="AV770" s="7" t="s">
        <v>1996</v>
      </c>
      <c r="AW770" s="6" t="s">
        <v>1996</v>
      </c>
      <c r="AX770" s="7"/>
      <c r="AY770" s="6"/>
      <c r="AZ770" s="6" t="b">
        <v>0</v>
      </c>
      <c r="BA770" s="6" t="s">
        <v>61</v>
      </c>
      <c r="BB770" s="6" t="s">
        <v>1890</v>
      </c>
      <c r="BC770" s="6" t="s">
        <v>2948</v>
      </c>
      <c r="BD770" s="39"/>
      <c r="BE770" s="7"/>
      <c r="BF770" s="7">
        <v>47019</v>
      </c>
      <c r="BG770" s="6"/>
      <c r="BH770" s="6">
        <v>42542000</v>
      </c>
      <c r="BI770" s="6">
        <v>0</v>
      </c>
      <c r="BJ770" s="6">
        <v>0</v>
      </c>
      <c r="BK770" s="6" t="b">
        <v>0</v>
      </c>
      <c r="BL770" s="7">
        <v>45291</v>
      </c>
      <c r="BM770" s="6">
        <v>2</v>
      </c>
      <c r="BN770" s="6" t="s">
        <v>280</v>
      </c>
      <c r="BO770" s="6">
        <v>5</v>
      </c>
      <c r="BP770" s="6">
        <v>3822901.1497069998</v>
      </c>
      <c r="BQ770" s="6" t="b">
        <v>1</v>
      </c>
      <c r="BR770" s="6" t="s">
        <v>2617</v>
      </c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2467</v>
      </c>
      <c r="B771" s="6" t="s">
        <v>2946</v>
      </c>
      <c r="C771" s="6" t="s">
        <v>1922</v>
      </c>
      <c r="D771" s="6" t="s">
        <v>75</v>
      </c>
      <c r="E771" s="7">
        <v>47026</v>
      </c>
      <c r="F771" s="6">
        <v>468854.42419699999</v>
      </c>
      <c r="G771" s="7">
        <v>464932.83</v>
      </c>
      <c r="H771" s="6">
        <v>4.1970000000000002E-3</v>
      </c>
      <c r="I771" s="7" t="s">
        <v>1681</v>
      </c>
      <c r="J771" s="6" t="s">
        <v>2613</v>
      </c>
      <c r="K771" s="6" t="s">
        <v>1921</v>
      </c>
      <c r="L771" s="7">
        <v>575</v>
      </c>
      <c r="M771" s="6">
        <v>100</v>
      </c>
      <c r="N771" s="6" t="s">
        <v>1971</v>
      </c>
      <c r="O771" s="7">
        <v>0</v>
      </c>
      <c r="P771" s="6">
        <v>15889000</v>
      </c>
      <c r="Q771" s="7">
        <v>0.99624575000000004</v>
      </c>
      <c r="R771" s="6">
        <v>0.99624575000000004</v>
      </c>
      <c r="S771" s="6">
        <v>465926.48356700002</v>
      </c>
      <c r="T771" s="7">
        <v>465926.48356700002</v>
      </c>
      <c r="U771" s="6">
        <v>100025</v>
      </c>
      <c r="V771" s="6">
        <v>100018</v>
      </c>
      <c r="W771" s="7">
        <v>501</v>
      </c>
      <c r="X771" s="6" t="s">
        <v>276</v>
      </c>
      <c r="Y771" s="7" t="s">
        <v>55</v>
      </c>
      <c r="Z771" s="6" t="s">
        <v>59</v>
      </c>
      <c r="AA771" s="7" t="s">
        <v>59</v>
      </c>
      <c r="AB771" s="6" t="s">
        <v>59</v>
      </c>
      <c r="AC771" s="7">
        <v>2.677449808</v>
      </c>
      <c r="AD771" s="6">
        <v>2.677449808</v>
      </c>
      <c r="AE771" s="7">
        <v>3.3048398190000001</v>
      </c>
      <c r="AF771" s="6">
        <v>3.3048398190000001</v>
      </c>
      <c r="AG771" s="7">
        <v>0</v>
      </c>
      <c r="AH771" s="6" t="s">
        <v>1922</v>
      </c>
      <c r="AI771" s="7" t="s">
        <v>2625</v>
      </c>
      <c r="AJ771" s="6" t="s">
        <v>276</v>
      </c>
      <c r="AK771" s="7" t="b">
        <v>0</v>
      </c>
      <c r="AL771" s="6" t="b">
        <v>1</v>
      </c>
      <c r="AM771" s="6" t="b">
        <v>0</v>
      </c>
      <c r="AN771" s="6" t="b">
        <v>0</v>
      </c>
      <c r="AO771" s="6" t="b">
        <v>0</v>
      </c>
      <c r="AP771" s="7" t="b">
        <v>0</v>
      </c>
      <c r="AQ771" s="6" t="b">
        <v>0</v>
      </c>
      <c r="AR771" s="38">
        <v>0</v>
      </c>
      <c r="AS771" s="6" t="b">
        <v>0</v>
      </c>
      <c r="AT771" s="7" t="s">
        <v>67</v>
      </c>
      <c r="AU771" s="6">
        <v>15000000</v>
      </c>
      <c r="AV771" s="7" t="s">
        <v>1996</v>
      </c>
      <c r="AW771" s="6" t="s">
        <v>1996</v>
      </c>
      <c r="AX771" s="7"/>
      <c r="AY771" s="6"/>
      <c r="AZ771" s="6" t="b">
        <v>0</v>
      </c>
      <c r="BA771" s="6" t="s">
        <v>61</v>
      </c>
      <c r="BB771" s="6" t="s">
        <v>1890</v>
      </c>
      <c r="BC771" s="6" t="s">
        <v>2948</v>
      </c>
      <c r="BD771" s="39"/>
      <c r="BE771" s="7"/>
      <c r="BF771" s="7">
        <v>47019</v>
      </c>
      <c r="BG771" s="7"/>
      <c r="BH771" s="6">
        <v>42542000</v>
      </c>
      <c r="BI771" s="6">
        <v>0</v>
      </c>
      <c r="BJ771" s="6">
        <v>0</v>
      </c>
      <c r="BK771" s="6" t="b">
        <v>0</v>
      </c>
      <c r="BL771" s="7">
        <v>45291</v>
      </c>
      <c r="BM771" s="6">
        <v>2</v>
      </c>
      <c r="BN771" s="6" t="s">
        <v>280</v>
      </c>
      <c r="BO771" s="6">
        <v>5</v>
      </c>
      <c r="BP771" s="6">
        <v>465926.48776400002</v>
      </c>
      <c r="BQ771" s="6" t="b">
        <v>1</v>
      </c>
      <c r="BR771" s="6" t="s">
        <v>2617</v>
      </c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2467</v>
      </c>
      <c r="B772" s="6" t="s">
        <v>2946</v>
      </c>
      <c r="C772" s="6" t="s">
        <v>1922</v>
      </c>
      <c r="D772" s="6" t="s">
        <v>75</v>
      </c>
      <c r="E772" s="7">
        <v>47026</v>
      </c>
      <c r="F772" s="6">
        <v>224579.675288</v>
      </c>
      <c r="G772" s="7">
        <v>108338.9</v>
      </c>
      <c r="H772" s="6">
        <v>112289.835288</v>
      </c>
      <c r="I772" s="7" t="s">
        <v>1681</v>
      </c>
      <c r="J772" s="6" t="s">
        <v>2613</v>
      </c>
      <c r="K772" s="6" t="s">
        <v>1921</v>
      </c>
      <c r="L772" s="7">
        <v>575</v>
      </c>
      <c r="M772" s="6">
        <v>100</v>
      </c>
      <c r="N772" s="6" t="s">
        <v>1971</v>
      </c>
      <c r="O772" s="7">
        <v>0</v>
      </c>
      <c r="P772" s="6">
        <v>15889000</v>
      </c>
      <c r="Q772" s="7">
        <v>0.98873302900000004</v>
      </c>
      <c r="R772" s="6">
        <v>0.98873302900000004</v>
      </c>
      <c r="S772" s="6">
        <v>109759.480161</v>
      </c>
      <c r="T772" s="7">
        <v>109759.480161</v>
      </c>
      <c r="U772" s="6">
        <v>100026</v>
      </c>
      <c r="V772" s="6">
        <v>100018</v>
      </c>
      <c r="W772" s="7">
        <v>501</v>
      </c>
      <c r="X772" s="6" t="s">
        <v>276</v>
      </c>
      <c r="Y772" s="7" t="s">
        <v>55</v>
      </c>
      <c r="Z772" s="6" t="s">
        <v>59</v>
      </c>
      <c r="AA772" s="7" t="s">
        <v>59</v>
      </c>
      <c r="AB772" s="6" t="s">
        <v>59</v>
      </c>
      <c r="AC772" s="6">
        <v>2.677449808</v>
      </c>
      <c r="AD772" s="6">
        <v>2.677449808</v>
      </c>
      <c r="AE772" s="7">
        <v>3.3048398190000001</v>
      </c>
      <c r="AF772" s="6">
        <v>3.3048398190000001</v>
      </c>
      <c r="AG772" s="7">
        <v>0</v>
      </c>
      <c r="AH772" s="6" t="s">
        <v>1922</v>
      </c>
      <c r="AI772" s="7" t="s">
        <v>2625</v>
      </c>
      <c r="AJ772" s="6" t="s">
        <v>276</v>
      </c>
      <c r="AK772" s="7" t="b">
        <v>0</v>
      </c>
      <c r="AL772" s="6" t="b">
        <v>1</v>
      </c>
      <c r="AM772" s="6" t="b">
        <v>0</v>
      </c>
      <c r="AN772" s="6" t="b">
        <v>0</v>
      </c>
      <c r="AO772" s="6" t="b">
        <v>0</v>
      </c>
      <c r="AP772" s="7" t="b">
        <v>0</v>
      </c>
      <c r="AQ772" s="6" t="b">
        <v>0</v>
      </c>
      <c r="AR772" s="38">
        <v>0</v>
      </c>
      <c r="AS772" s="6" t="b">
        <v>0</v>
      </c>
      <c r="AT772" s="7" t="s">
        <v>64</v>
      </c>
      <c r="AU772" s="6">
        <v>8000000</v>
      </c>
      <c r="AV772" s="7" t="s">
        <v>1996</v>
      </c>
      <c r="AW772" s="6" t="s">
        <v>1996</v>
      </c>
      <c r="AX772" s="7"/>
      <c r="AY772" s="6"/>
      <c r="AZ772" s="6" t="b">
        <v>0</v>
      </c>
      <c r="BA772" s="6" t="s">
        <v>61</v>
      </c>
      <c r="BB772" s="6" t="s">
        <v>1890</v>
      </c>
      <c r="BC772" s="6" t="s">
        <v>2948</v>
      </c>
      <c r="BD772" s="6"/>
      <c r="BE772" s="6"/>
      <c r="BF772" s="7">
        <v>47019</v>
      </c>
      <c r="BG772" s="6"/>
      <c r="BH772" s="6">
        <v>42542000</v>
      </c>
      <c r="BI772" s="6">
        <v>0</v>
      </c>
      <c r="BJ772" s="6">
        <v>0</v>
      </c>
      <c r="BK772" s="6" t="b">
        <v>0</v>
      </c>
      <c r="BL772" s="7">
        <v>45291</v>
      </c>
      <c r="BM772" s="6">
        <v>2</v>
      </c>
      <c r="BN772" s="6" t="s">
        <v>280</v>
      </c>
      <c r="BO772" s="6">
        <v>5</v>
      </c>
      <c r="BP772" s="6">
        <v>222049.31544899999</v>
      </c>
      <c r="BQ772" s="6" t="b">
        <v>1</v>
      </c>
      <c r="BR772" s="6" t="s">
        <v>2617</v>
      </c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2465</v>
      </c>
      <c r="B773" s="6" t="s">
        <v>2946</v>
      </c>
      <c r="C773" s="6" t="s">
        <v>1888</v>
      </c>
      <c r="D773" s="6" t="s">
        <v>84</v>
      </c>
      <c r="E773" s="7">
        <v>47025</v>
      </c>
      <c r="F773" s="6">
        <v>148155.349472</v>
      </c>
      <c r="G773" s="7">
        <v>-2606.44</v>
      </c>
      <c r="H773" s="6">
        <v>148155.34947099999</v>
      </c>
      <c r="I773" s="7" t="s">
        <v>1681</v>
      </c>
      <c r="J773" s="6" t="s">
        <v>2613</v>
      </c>
      <c r="K773" s="6" t="s">
        <v>1921</v>
      </c>
      <c r="L773" s="7">
        <v>550</v>
      </c>
      <c r="M773" s="6">
        <v>100</v>
      </c>
      <c r="N773" s="6" t="s">
        <v>1895</v>
      </c>
      <c r="O773" s="7">
        <v>0</v>
      </c>
      <c r="P773" s="6">
        <v>13097636.367799999</v>
      </c>
      <c r="Q773" s="7">
        <v>0.98873863100000003</v>
      </c>
      <c r="R773" s="6">
        <v>0.98873863100000003</v>
      </c>
      <c r="S773" s="6">
        <v>-1668.4599949999999</v>
      </c>
      <c r="T773" s="7">
        <v>-1668.4599949999999</v>
      </c>
      <c r="U773" s="6">
        <v>101839</v>
      </c>
      <c r="V773" s="6">
        <v>98267</v>
      </c>
      <c r="W773" s="7">
        <v>501</v>
      </c>
      <c r="X773" s="6" t="s">
        <v>276</v>
      </c>
      <c r="Y773" s="7" t="s">
        <v>55</v>
      </c>
      <c r="Z773" s="6" t="s">
        <v>59</v>
      </c>
      <c r="AA773" s="7" t="s">
        <v>59</v>
      </c>
      <c r="AB773" s="6" t="s">
        <v>59</v>
      </c>
      <c r="AC773" s="7">
        <v>3.21</v>
      </c>
      <c r="AD773" s="6">
        <v>3.21</v>
      </c>
      <c r="AE773" s="7">
        <v>4.7496790759999996</v>
      </c>
      <c r="AF773" s="6">
        <v>4.7496790759999996</v>
      </c>
      <c r="AG773" s="7">
        <v>0</v>
      </c>
      <c r="AH773" s="6" t="s">
        <v>1904</v>
      </c>
      <c r="AI773" s="7" t="s">
        <v>2622</v>
      </c>
      <c r="AJ773" s="6" t="s">
        <v>276</v>
      </c>
      <c r="AK773" s="7" t="b">
        <v>0</v>
      </c>
      <c r="AL773" s="6" t="b">
        <v>1</v>
      </c>
      <c r="AM773" s="6" t="b">
        <v>0</v>
      </c>
      <c r="AN773" s="6" t="b">
        <v>0</v>
      </c>
      <c r="AO773" s="6" t="b">
        <v>0</v>
      </c>
      <c r="AP773" s="7" t="b">
        <v>0</v>
      </c>
      <c r="AQ773" s="6" t="b">
        <v>0</v>
      </c>
      <c r="AR773" s="38">
        <v>0</v>
      </c>
      <c r="AS773" s="6" t="b">
        <v>0</v>
      </c>
      <c r="AT773" s="7" t="s">
        <v>64</v>
      </c>
      <c r="AU773" s="6">
        <v>2000000</v>
      </c>
      <c r="AV773" s="7" t="s">
        <v>1996</v>
      </c>
      <c r="AW773" s="6" t="s">
        <v>1996</v>
      </c>
      <c r="AX773" s="7">
        <v>0</v>
      </c>
      <c r="AY773" s="6"/>
      <c r="AZ773" s="6" t="s">
        <v>1980</v>
      </c>
      <c r="BA773" s="6" t="s">
        <v>61</v>
      </c>
      <c r="BB773" s="6" t="s">
        <v>1890</v>
      </c>
      <c r="BC773" s="6" t="s">
        <v>2991</v>
      </c>
      <c r="BD773" s="39"/>
      <c r="BE773" s="7"/>
      <c r="BF773" s="7">
        <v>46530</v>
      </c>
      <c r="BG773" s="6"/>
      <c r="BH773" s="6">
        <v>33385000</v>
      </c>
      <c r="BI773" s="6">
        <v>0</v>
      </c>
      <c r="BJ773" s="6">
        <v>0</v>
      </c>
      <c r="BK773" s="6" t="b">
        <v>0</v>
      </c>
      <c r="BL773" s="7">
        <v>45291</v>
      </c>
      <c r="BM773" s="6">
        <v>1</v>
      </c>
      <c r="BN773" s="6" t="s">
        <v>280</v>
      </c>
      <c r="BO773" s="6">
        <v>4</v>
      </c>
      <c r="BP773" s="6">
        <v>146486.88947600001</v>
      </c>
      <c r="BQ773" s="6" t="b">
        <v>1</v>
      </c>
      <c r="BR773" s="6" t="s">
        <v>2617</v>
      </c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2465</v>
      </c>
      <c r="B774" s="6" t="s">
        <v>2946</v>
      </c>
      <c r="C774" s="6" t="s">
        <v>1888</v>
      </c>
      <c r="D774" s="6" t="s">
        <v>84</v>
      </c>
      <c r="E774" s="7">
        <v>47025</v>
      </c>
      <c r="F774" s="6">
        <v>369112.42853099998</v>
      </c>
      <c r="G774" s="7">
        <v>63641.510648258001</v>
      </c>
      <c r="H774" s="6">
        <v>303361.20027199999</v>
      </c>
      <c r="I774" s="7" t="s">
        <v>1681</v>
      </c>
      <c r="J774" s="6" t="s">
        <v>2613</v>
      </c>
      <c r="K774" s="6" t="s">
        <v>1921</v>
      </c>
      <c r="L774" s="7">
        <v>550</v>
      </c>
      <c r="M774" s="6">
        <v>100</v>
      </c>
      <c r="N774" s="6" t="s">
        <v>1895</v>
      </c>
      <c r="O774" s="7">
        <v>0</v>
      </c>
      <c r="P774" s="6">
        <v>13097636.367799999</v>
      </c>
      <c r="Q774" s="7">
        <v>0.99624527799999996</v>
      </c>
      <c r="R774" s="6">
        <v>0.99624527799999996</v>
      </c>
      <c r="S774" s="6">
        <v>64365.300001000003</v>
      </c>
      <c r="T774" s="7">
        <v>64365.300001000003</v>
      </c>
      <c r="U774" s="6">
        <v>101840</v>
      </c>
      <c r="V774" s="6">
        <v>98267</v>
      </c>
      <c r="W774" s="7">
        <v>501</v>
      </c>
      <c r="X774" s="6" t="s">
        <v>276</v>
      </c>
      <c r="Y774" s="7" t="s">
        <v>55</v>
      </c>
      <c r="Z774" s="6" t="s">
        <v>59</v>
      </c>
      <c r="AA774" s="7" t="s">
        <v>59</v>
      </c>
      <c r="AB774" s="6" t="s">
        <v>59</v>
      </c>
      <c r="AC774" s="7">
        <v>3.21</v>
      </c>
      <c r="AD774" s="6">
        <v>3.21</v>
      </c>
      <c r="AE774" s="7">
        <v>4.7496790759999996</v>
      </c>
      <c r="AF774" s="6">
        <v>4.7496790759999996</v>
      </c>
      <c r="AG774" s="7">
        <v>0</v>
      </c>
      <c r="AH774" s="6" t="s">
        <v>1904</v>
      </c>
      <c r="AI774" s="7" t="s">
        <v>2622</v>
      </c>
      <c r="AJ774" s="6" t="s">
        <v>276</v>
      </c>
      <c r="AK774" s="7" t="b">
        <v>0</v>
      </c>
      <c r="AL774" s="6" t="b">
        <v>1</v>
      </c>
      <c r="AM774" s="6" t="b">
        <v>0</v>
      </c>
      <c r="AN774" s="6" t="b">
        <v>0</v>
      </c>
      <c r="AO774" s="6" t="b">
        <v>0</v>
      </c>
      <c r="AP774" s="7" t="b">
        <v>0</v>
      </c>
      <c r="AQ774" s="6" t="b">
        <v>0</v>
      </c>
      <c r="AR774" s="38">
        <v>0</v>
      </c>
      <c r="AS774" s="6" t="b">
        <v>0</v>
      </c>
      <c r="AT774" s="7" t="s">
        <v>67</v>
      </c>
      <c r="AU774" s="6">
        <v>15000000</v>
      </c>
      <c r="AV774" s="7" t="s">
        <v>1996</v>
      </c>
      <c r="AW774" s="6" t="s">
        <v>1996</v>
      </c>
      <c r="AX774" s="7">
        <v>0</v>
      </c>
      <c r="AY774" s="6"/>
      <c r="AZ774" s="6" t="s">
        <v>1980</v>
      </c>
      <c r="BA774" s="6" t="s">
        <v>61</v>
      </c>
      <c r="BB774" s="6" t="s">
        <v>1890</v>
      </c>
      <c r="BC774" s="6" t="s">
        <v>2991</v>
      </c>
      <c r="BD774" s="6"/>
      <c r="BE774" s="6"/>
      <c r="BF774" s="7">
        <v>46530</v>
      </c>
      <c r="BG774" s="6"/>
      <c r="BH774" s="6">
        <v>33385000</v>
      </c>
      <c r="BI774" s="6">
        <v>0</v>
      </c>
      <c r="BJ774" s="6">
        <v>0</v>
      </c>
      <c r="BK774" s="6" t="b">
        <v>0</v>
      </c>
      <c r="BL774" s="7">
        <v>45291</v>
      </c>
      <c r="BM774" s="6">
        <v>1</v>
      </c>
      <c r="BN774" s="6" t="s">
        <v>280</v>
      </c>
      <c r="BO774" s="6">
        <v>4</v>
      </c>
      <c r="BP774" s="6">
        <v>367726.50027299998</v>
      </c>
      <c r="BQ774" s="6" t="b">
        <v>1</v>
      </c>
      <c r="BR774" s="6" t="s">
        <v>2617</v>
      </c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2468</v>
      </c>
      <c r="B775" s="6" t="s">
        <v>2946</v>
      </c>
      <c r="C775" s="6" t="s">
        <v>2209</v>
      </c>
      <c r="D775" s="6" t="s">
        <v>58</v>
      </c>
      <c r="E775" s="7">
        <v>46335</v>
      </c>
      <c r="F775" s="6">
        <v>961029.41</v>
      </c>
      <c r="G775" s="7">
        <v>939375.59180000005</v>
      </c>
      <c r="H775" s="6">
        <v>0</v>
      </c>
      <c r="I775" s="7" t="s">
        <v>1681</v>
      </c>
      <c r="J775" s="6" t="s">
        <v>2613</v>
      </c>
      <c r="K775" s="6" t="s">
        <v>1921</v>
      </c>
      <c r="L775" s="7">
        <v>725</v>
      </c>
      <c r="M775" s="6">
        <v>0</v>
      </c>
      <c r="N775" s="6" t="s">
        <v>1971</v>
      </c>
      <c r="O775" s="7">
        <v>0</v>
      </c>
      <c r="P775" s="6">
        <v>13412754</v>
      </c>
      <c r="Q775" s="7">
        <v>0.98301715300000003</v>
      </c>
      <c r="R775" s="6">
        <v>0.98301715300000003</v>
      </c>
      <c r="S775" s="6">
        <v>942316.48735700001</v>
      </c>
      <c r="T775" s="7">
        <v>942316.48735700001</v>
      </c>
      <c r="U775" s="6">
        <v>112643</v>
      </c>
      <c r="V775" s="6">
        <v>112642</v>
      </c>
      <c r="W775" s="7">
        <v>501</v>
      </c>
      <c r="X775" s="6" t="s">
        <v>276</v>
      </c>
      <c r="Y775" s="7" t="s">
        <v>55</v>
      </c>
      <c r="Z775" s="6" t="s">
        <v>59</v>
      </c>
      <c r="AA775" s="7" t="s">
        <v>59</v>
      </c>
      <c r="AB775" s="6" t="s">
        <v>59</v>
      </c>
      <c r="AC775" s="7">
        <v>3.330436985</v>
      </c>
      <c r="AD775" s="6">
        <v>3.330436985</v>
      </c>
      <c r="AE775" s="7">
        <v>3.7</v>
      </c>
      <c r="AF775" s="6">
        <v>3.7</v>
      </c>
      <c r="AG775" s="7">
        <v>0</v>
      </c>
      <c r="AH775" s="6" t="s">
        <v>2419</v>
      </c>
      <c r="AI775" s="7" t="s">
        <v>2656</v>
      </c>
      <c r="AJ775" s="6" t="s">
        <v>276</v>
      </c>
      <c r="AK775" s="7" t="b">
        <v>1</v>
      </c>
      <c r="AL775" s="6" t="b">
        <v>0</v>
      </c>
      <c r="AM775" s="6" t="b">
        <v>0</v>
      </c>
      <c r="AN775" s="6" t="b">
        <v>0</v>
      </c>
      <c r="AO775" s="6" t="b">
        <v>1</v>
      </c>
      <c r="AP775" s="7" t="b">
        <v>0</v>
      </c>
      <c r="AQ775" s="6" t="b">
        <v>0</v>
      </c>
      <c r="AR775" s="38"/>
      <c r="AS775" s="6" t="s">
        <v>1980</v>
      </c>
      <c r="AT775" s="7" t="s">
        <v>57</v>
      </c>
      <c r="AU775" s="6">
        <v>48813332</v>
      </c>
      <c r="AV775" s="7" t="s">
        <v>1996</v>
      </c>
      <c r="AW775" s="6" t="s">
        <v>1996</v>
      </c>
      <c r="AX775" s="7">
        <v>0</v>
      </c>
      <c r="AY775" s="6"/>
      <c r="AZ775" s="6" t="s">
        <v>1980</v>
      </c>
      <c r="BA775" s="6" t="s">
        <v>61</v>
      </c>
      <c r="BB775" s="6" t="s">
        <v>1890</v>
      </c>
      <c r="BC775" s="6" t="s">
        <v>2994</v>
      </c>
      <c r="BD775" s="6"/>
      <c r="BE775" s="7"/>
      <c r="BF775" s="7"/>
      <c r="BG775" s="6"/>
      <c r="BH775" s="6">
        <v>44670332</v>
      </c>
      <c r="BI775" s="6"/>
      <c r="BJ775" s="6"/>
      <c r="BK775" s="6" t="b">
        <v>0</v>
      </c>
      <c r="BL775" s="7">
        <v>45291</v>
      </c>
      <c r="BM775" s="6">
        <v>0</v>
      </c>
      <c r="BN775" s="6" t="s">
        <v>280</v>
      </c>
      <c r="BO775" s="6">
        <v>5</v>
      </c>
      <c r="BP775" s="6">
        <v>942316.48735700001</v>
      </c>
      <c r="BQ775" s="6" t="b">
        <v>1</v>
      </c>
      <c r="BR775" s="6" t="s">
        <v>2617</v>
      </c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2468</v>
      </c>
      <c r="B776" s="6" t="s">
        <v>2946</v>
      </c>
      <c r="C776" s="6" t="s">
        <v>2209</v>
      </c>
      <c r="D776" s="6" t="s">
        <v>58</v>
      </c>
      <c r="E776" s="7">
        <v>46335</v>
      </c>
      <c r="F776" s="6">
        <v>220588.23</v>
      </c>
      <c r="G776" s="7">
        <v>-4411.76</v>
      </c>
      <c r="H776" s="6">
        <v>220588.23</v>
      </c>
      <c r="I776" s="7" t="s">
        <v>1681</v>
      </c>
      <c r="J776" s="6" t="s">
        <v>2613</v>
      </c>
      <c r="K776" s="6" t="s">
        <v>1976</v>
      </c>
      <c r="L776" s="7">
        <v>725</v>
      </c>
      <c r="M776" s="6">
        <v>0</v>
      </c>
      <c r="N776" s="6" t="s">
        <v>1971</v>
      </c>
      <c r="O776" s="7">
        <v>0</v>
      </c>
      <c r="P776" s="6">
        <v>13412754</v>
      </c>
      <c r="Q776" s="7">
        <v>0.98433687999999997</v>
      </c>
      <c r="R776" s="6">
        <v>0.98433687999999997</v>
      </c>
      <c r="S776" s="6">
        <v>-3455.1099949999998</v>
      </c>
      <c r="T776" s="7">
        <v>-3455.1099949999998</v>
      </c>
      <c r="U776" s="6">
        <v>112644</v>
      </c>
      <c r="V776" s="6">
        <v>112642</v>
      </c>
      <c r="W776" s="7">
        <v>501</v>
      </c>
      <c r="X776" s="6" t="s">
        <v>276</v>
      </c>
      <c r="Y776" s="7" t="s">
        <v>55</v>
      </c>
      <c r="Z776" s="6" t="s">
        <v>59</v>
      </c>
      <c r="AA776" s="7" t="s">
        <v>59</v>
      </c>
      <c r="AB776" s="6" t="s">
        <v>59</v>
      </c>
      <c r="AC776" s="7">
        <v>3.330436985</v>
      </c>
      <c r="AD776" s="6">
        <v>3.330436985</v>
      </c>
      <c r="AE776" s="7">
        <v>3.7</v>
      </c>
      <c r="AF776" s="6">
        <v>3.7</v>
      </c>
      <c r="AG776" s="7">
        <v>0</v>
      </c>
      <c r="AH776" s="6" t="s">
        <v>2419</v>
      </c>
      <c r="AI776" s="7" t="s">
        <v>2656</v>
      </c>
      <c r="AJ776" s="6" t="s">
        <v>276</v>
      </c>
      <c r="AK776" s="7" t="b">
        <v>1</v>
      </c>
      <c r="AL776" s="6" t="b">
        <v>0</v>
      </c>
      <c r="AM776" s="6" t="b">
        <v>0</v>
      </c>
      <c r="AN776" s="6" t="b">
        <v>0</v>
      </c>
      <c r="AO776" s="6" t="b">
        <v>1</v>
      </c>
      <c r="AP776" s="7" t="b">
        <v>0</v>
      </c>
      <c r="AQ776" s="6" t="b">
        <v>0</v>
      </c>
      <c r="AR776" s="38"/>
      <c r="AS776" s="6" t="s">
        <v>1980</v>
      </c>
      <c r="AT776" s="7" t="s">
        <v>64</v>
      </c>
      <c r="AU776" s="6">
        <v>5000000</v>
      </c>
      <c r="AV776" s="7" t="s">
        <v>1996</v>
      </c>
      <c r="AW776" s="6" t="s">
        <v>1996</v>
      </c>
      <c r="AX776" s="7">
        <v>0</v>
      </c>
      <c r="AY776" s="6"/>
      <c r="AZ776" s="6" t="s">
        <v>1980</v>
      </c>
      <c r="BA776" s="6" t="s">
        <v>61</v>
      </c>
      <c r="BB776" s="6" t="s">
        <v>1890</v>
      </c>
      <c r="BC776" s="6" t="s">
        <v>2994</v>
      </c>
      <c r="BD776" s="6"/>
      <c r="BE776" s="7"/>
      <c r="BF776" s="7"/>
      <c r="BG776" s="6"/>
      <c r="BH776" s="6">
        <v>44670332</v>
      </c>
      <c r="BI776" s="6"/>
      <c r="BJ776" s="6"/>
      <c r="BK776" s="6" t="b">
        <v>0</v>
      </c>
      <c r="BL776" s="7">
        <v>45291</v>
      </c>
      <c r="BM776" s="6">
        <v>0</v>
      </c>
      <c r="BN776" s="6" t="s">
        <v>280</v>
      </c>
      <c r="BO776" s="6">
        <v>5</v>
      </c>
      <c r="BP776" s="6">
        <v>217133.120005</v>
      </c>
      <c r="BQ776" s="6" t="b">
        <v>1</v>
      </c>
      <c r="BR776" s="6" t="s">
        <v>2617</v>
      </c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2107</v>
      </c>
      <c r="B777" s="6" t="s">
        <v>2946</v>
      </c>
      <c r="C777" s="6" t="s">
        <v>1959</v>
      </c>
      <c r="D777" s="6" t="s">
        <v>75</v>
      </c>
      <c r="E777" s="7">
        <v>47411</v>
      </c>
      <c r="F777" s="6">
        <v>105938.92529699999</v>
      </c>
      <c r="G777" s="7">
        <v>-5570.1531324340003</v>
      </c>
      <c r="H777" s="6">
        <v>105938.92529699999</v>
      </c>
      <c r="I777" s="7" t="s">
        <v>1681</v>
      </c>
      <c r="J777" s="6" t="s">
        <v>2613</v>
      </c>
      <c r="K777" s="6" t="s">
        <v>1921</v>
      </c>
      <c r="L777" s="7">
        <v>625</v>
      </c>
      <c r="M777" s="6">
        <v>100</v>
      </c>
      <c r="N777" s="6" t="s">
        <v>1971</v>
      </c>
      <c r="O777" s="7">
        <v>0</v>
      </c>
      <c r="P777" s="6">
        <v>39660893.287699997</v>
      </c>
      <c r="Q777" s="7">
        <v>0.97683616699999998</v>
      </c>
      <c r="R777" s="6">
        <v>0.97683616699999998</v>
      </c>
      <c r="S777" s="6">
        <v>-2453.9500010000002</v>
      </c>
      <c r="T777" s="7">
        <v>-2453.9500010000002</v>
      </c>
      <c r="U777" s="6">
        <v>113797</v>
      </c>
      <c r="V777" s="6">
        <v>94795</v>
      </c>
      <c r="W777" s="7">
        <v>501</v>
      </c>
      <c r="X777" s="6" t="s">
        <v>276</v>
      </c>
      <c r="Y777" s="7" t="s">
        <v>55</v>
      </c>
      <c r="Z777" s="6" t="s">
        <v>59</v>
      </c>
      <c r="AA777" s="7" t="s">
        <v>59</v>
      </c>
      <c r="AB777" s="6" t="s">
        <v>59</v>
      </c>
      <c r="AC777" s="7">
        <v>3.42103914</v>
      </c>
      <c r="AD777" s="6">
        <v>3.42103914</v>
      </c>
      <c r="AE777" s="7">
        <v>3.42103914</v>
      </c>
      <c r="AF777" s="6">
        <v>3.42103914</v>
      </c>
      <c r="AG777" s="7">
        <v>0</v>
      </c>
      <c r="AH777" s="6" t="s">
        <v>1960</v>
      </c>
      <c r="AI777" s="7" t="s">
        <v>2620</v>
      </c>
      <c r="AJ777" s="6" t="s">
        <v>276</v>
      </c>
      <c r="AK777" s="7" t="b">
        <v>1</v>
      </c>
      <c r="AL777" s="6" t="b">
        <v>0</v>
      </c>
      <c r="AM777" s="6" t="b">
        <v>0</v>
      </c>
      <c r="AN777" s="6" t="b">
        <v>0</v>
      </c>
      <c r="AO777" s="6" t="b">
        <v>0</v>
      </c>
      <c r="AP777" s="7" t="b">
        <v>0</v>
      </c>
      <c r="AQ777" s="6" t="b">
        <v>0</v>
      </c>
      <c r="AR777" s="38"/>
      <c r="AS777" s="6" t="s">
        <v>1980</v>
      </c>
      <c r="AT777" s="7" t="s">
        <v>64</v>
      </c>
      <c r="AU777" s="6">
        <v>25000000</v>
      </c>
      <c r="AV777" s="7" t="s">
        <v>1996</v>
      </c>
      <c r="AW777" s="6" t="s">
        <v>1996</v>
      </c>
      <c r="AX777" s="7"/>
      <c r="AY777" s="6"/>
      <c r="AZ777" s="6" t="s">
        <v>1980</v>
      </c>
      <c r="BA777" s="6" t="s">
        <v>61</v>
      </c>
      <c r="BB777" s="6" t="s">
        <v>1890</v>
      </c>
      <c r="BC777" s="6" t="s">
        <v>2995</v>
      </c>
      <c r="BD777" s="6"/>
      <c r="BE777" s="6"/>
      <c r="BF777" s="7"/>
      <c r="BG777" s="6"/>
      <c r="BH777" s="6">
        <v>135681468.3001</v>
      </c>
      <c r="BI777" s="6"/>
      <c r="BJ777" s="6"/>
      <c r="BK777" s="6" t="b">
        <v>0</v>
      </c>
      <c r="BL777" s="7">
        <v>45219</v>
      </c>
      <c r="BM777" s="6">
        <v>-1</v>
      </c>
      <c r="BN777" s="6" t="s">
        <v>280</v>
      </c>
      <c r="BO777" s="6">
        <v>-1</v>
      </c>
      <c r="BP777" s="6">
        <v>103484.975296</v>
      </c>
      <c r="BQ777" s="6" t="b">
        <v>1</v>
      </c>
      <c r="BR777" s="6" t="s">
        <v>2617</v>
      </c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2107</v>
      </c>
      <c r="B778" s="6" t="s">
        <v>2946</v>
      </c>
      <c r="C778" s="6" t="s">
        <v>1959</v>
      </c>
      <c r="D778" s="6" t="s">
        <v>75</v>
      </c>
      <c r="E778" s="7">
        <v>47411</v>
      </c>
      <c r="F778" s="6">
        <v>3141104.3713839999</v>
      </c>
      <c r="G778" s="7">
        <v>1452444.874985785</v>
      </c>
      <c r="H778" s="6">
        <v>0</v>
      </c>
      <c r="I778" s="7" t="s">
        <v>1681</v>
      </c>
      <c r="J778" s="6" t="s">
        <v>2613</v>
      </c>
      <c r="K778" s="6" t="s">
        <v>1921</v>
      </c>
      <c r="L778" s="7">
        <v>625</v>
      </c>
      <c r="M778" s="6">
        <v>100</v>
      </c>
      <c r="N778" s="6" t="s">
        <v>1971</v>
      </c>
      <c r="O778" s="7">
        <v>0</v>
      </c>
      <c r="P778" s="6">
        <v>39660893.287699997</v>
      </c>
      <c r="Q778" s="7">
        <v>0.97683621799999998</v>
      </c>
      <c r="R778" s="6">
        <v>0.97683621799999998</v>
      </c>
      <c r="S778" s="6">
        <v>1455273.7863060001</v>
      </c>
      <c r="T778" s="7">
        <v>1455273.7863060001</v>
      </c>
      <c r="U778" s="6">
        <v>113798</v>
      </c>
      <c r="V778" s="6">
        <v>94795</v>
      </c>
      <c r="W778" s="7">
        <v>501</v>
      </c>
      <c r="X778" s="6" t="s">
        <v>276</v>
      </c>
      <c r="Y778" s="7" t="s">
        <v>55</v>
      </c>
      <c r="Z778" s="6" t="s">
        <v>59</v>
      </c>
      <c r="AA778" s="7" t="s">
        <v>59</v>
      </c>
      <c r="AB778" s="6" t="s">
        <v>59</v>
      </c>
      <c r="AC778" s="7">
        <v>3.42103914</v>
      </c>
      <c r="AD778" s="6">
        <v>3.42103914</v>
      </c>
      <c r="AE778" s="7">
        <v>3.42103914</v>
      </c>
      <c r="AF778" s="6">
        <v>3.42103914</v>
      </c>
      <c r="AG778" s="7">
        <v>0</v>
      </c>
      <c r="AH778" s="6" t="s">
        <v>1960</v>
      </c>
      <c r="AI778" s="7" t="s">
        <v>2620</v>
      </c>
      <c r="AJ778" s="6" t="s">
        <v>276</v>
      </c>
      <c r="AK778" s="7" t="b">
        <v>1</v>
      </c>
      <c r="AL778" s="6" t="b">
        <v>0</v>
      </c>
      <c r="AM778" s="6" t="b">
        <v>0</v>
      </c>
      <c r="AN778" s="6" t="b">
        <v>0</v>
      </c>
      <c r="AO778" s="6" t="b">
        <v>0</v>
      </c>
      <c r="AP778" s="7" t="b">
        <v>0</v>
      </c>
      <c r="AQ778" s="6" t="b">
        <v>0</v>
      </c>
      <c r="AR778" s="38"/>
      <c r="AS778" s="6" t="s">
        <v>1980</v>
      </c>
      <c r="AT778" s="7" t="s">
        <v>57</v>
      </c>
      <c r="AU778" s="6">
        <v>175000000</v>
      </c>
      <c r="AV778" s="7" t="s">
        <v>1996</v>
      </c>
      <c r="AW778" s="6" t="s">
        <v>1996</v>
      </c>
      <c r="AX778" s="7"/>
      <c r="AY778" s="6"/>
      <c r="AZ778" s="6" t="s">
        <v>1980</v>
      </c>
      <c r="BA778" s="6" t="s">
        <v>61</v>
      </c>
      <c r="BB778" s="6" t="s">
        <v>1890</v>
      </c>
      <c r="BC778" s="6" t="s">
        <v>2995</v>
      </c>
      <c r="BD778" s="6"/>
      <c r="BE778" s="6"/>
      <c r="BF778" s="7"/>
      <c r="BG778" s="6"/>
      <c r="BH778" s="6">
        <v>135681468.3001</v>
      </c>
      <c r="BI778" s="6"/>
      <c r="BJ778" s="6"/>
      <c r="BK778" s="6" t="b">
        <v>0</v>
      </c>
      <c r="BL778" s="7">
        <v>45219</v>
      </c>
      <c r="BM778" s="6">
        <v>-1</v>
      </c>
      <c r="BN778" s="6" t="s">
        <v>280</v>
      </c>
      <c r="BO778" s="6">
        <v>-1</v>
      </c>
      <c r="BP778" s="6">
        <v>1455273.7863060001</v>
      </c>
      <c r="BQ778" s="6" t="b">
        <v>1</v>
      </c>
      <c r="BR778" s="6" t="s">
        <v>2617</v>
      </c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2107</v>
      </c>
      <c r="B779" s="6" t="s">
        <v>2946</v>
      </c>
      <c r="C779" s="6" t="s">
        <v>1959</v>
      </c>
      <c r="D779" s="6" t="s">
        <v>75</v>
      </c>
      <c r="E779" s="7">
        <v>47411</v>
      </c>
      <c r="F779" s="6">
        <v>148314.49506700001</v>
      </c>
      <c r="G779" s="7">
        <v>-3899.11</v>
      </c>
      <c r="H779" s="6">
        <v>148314.49506700001</v>
      </c>
      <c r="I779" s="7" t="s">
        <v>1681</v>
      </c>
      <c r="J779" s="6" t="s">
        <v>2613</v>
      </c>
      <c r="K779" s="6" t="s">
        <v>1921</v>
      </c>
      <c r="L779" s="7">
        <v>625</v>
      </c>
      <c r="M779" s="6">
        <v>100</v>
      </c>
      <c r="N779" s="6" t="s">
        <v>1971</v>
      </c>
      <c r="O779" s="7">
        <v>0</v>
      </c>
      <c r="P779" s="6">
        <v>39660893.287699997</v>
      </c>
      <c r="Q779" s="7">
        <v>0.98841807599999998</v>
      </c>
      <c r="R779" s="6">
        <v>0.98841807599999998</v>
      </c>
      <c r="S779" s="6">
        <v>-1717.7600010000001</v>
      </c>
      <c r="T779" s="7">
        <v>-1717.7600010000001</v>
      </c>
      <c r="U779" s="6">
        <v>113799</v>
      </c>
      <c r="V779" s="6">
        <v>94795</v>
      </c>
      <c r="W779" s="7">
        <v>501</v>
      </c>
      <c r="X779" s="6" t="s">
        <v>276</v>
      </c>
      <c r="Y779" s="7" t="s">
        <v>55</v>
      </c>
      <c r="Z779" s="6" t="s">
        <v>59</v>
      </c>
      <c r="AA779" s="7" t="s">
        <v>59</v>
      </c>
      <c r="AB779" s="6" t="s">
        <v>59</v>
      </c>
      <c r="AC779" s="7">
        <v>3.42103914</v>
      </c>
      <c r="AD779" s="6">
        <v>3.42103914</v>
      </c>
      <c r="AE779" s="7">
        <v>3.42103914</v>
      </c>
      <c r="AF779" s="6">
        <v>3.42103914</v>
      </c>
      <c r="AG779" s="7">
        <v>0</v>
      </c>
      <c r="AH779" s="6" t="s">
        <v>1960</v>
      </c>
      <c r="AI779" s="7" t="s">
        <v>2620</v>
      </c>
      <c r="AJ779" s="6" t="s">
        <v>276</v>
      </c>
      <c r="AK779" s="7" t="b">
        <v>1</v>
      </c>
      <c r="AL779" s="6" t="b">
        <v>0</v>
      </c>
      <c r="AM779" s="6" t="b">
        <v>0</v>
      </c>
      <c r="AN779" s="6" t="b">
        <v>0</v>
      </c>
      <c r="AO779" s="6" t="b">
        <v>0</v>
      </c>
      <c r="AP779" s="7" t="b">
        <v>0</v>
      </c>
      <c r="AQ779" s="6" t="b">
        <v>0</v>
      </c>
      <c r="AR779" s="38"/>
      <c r="AS779" s="6" t="s">
        <v>1980</v>
      </c>
      <c r="AT779" s="7" t="s">
        <v>67</v>
      </c>
      <c r="AU779" s="6">
        <v>35000000</v>
      </c>
      <c r="AV779" s="7" t="s">
        <v>1996</v>
      </c>
      <c r="AW779" s="6" t="s">
        <v>1996</v>
      </c>
      <c r="AX779" s="7"/>
      <c r="AY779" s="6"/>
      <c r="AZ779" s="6" t="s">
        <v>1980</v>
      </c>
      <c r="BA779" s="6" t="s">
        <v>61</v>
      </c>
      <c r="BB779" s="6" t="s">
        <v>1890</v>
      </c>
      <c r="BC779" s="6" t="s">
        <v>2995</v>
      </c>
      <c r="BD779" s="6"/>
      <c r="BE779" s="7"/>
      <c r="BF779" s="7"/>
      <c r="BG779" s="6"/>
      <c r="BH779" s="6">
        <v>135681468.3001</v>
      </c>
      <c r="BI779" s="6"/>
      <c r="BJ779" s="6"/>
      <c r="BK779" s="6" t="b">
        <v>0</v>
      </c>
      <c r="BL779" s="7">
        <v>45219</v>
      </c>
      <c r="BM779" s="6">
        <v>-1</v>
      </c>
      <c r="BN779" s="6" t="s">
        <v>280</v>
      </c>
      <c r="BO779" s="6">
        <v>-1</v>
      </c>
      <c r="BP779" s="6">
        <v>146596.73506599999</v>
      </c>
      <c r="BQ779" s="6" t="b">
        <v>1</v>
      </c>
      <c r="BR779" s="6" t="s">
        <v>2617</v>
      </c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2469</v>
      </c>
      <c r="B780" s="6" t="s">
        <v>2946</v>
      </c>
      <c r="C780" s="6" t="s">
        <v>1909</v>
      </c>
      <c r="D780" s="6" t="s">
        <v>70</v>
      </c>
      <c r="E780" s="7">
        <v>47480</v>
      </c>
      <c r="F780" s="6">
        <v>1028889.89</v>
      </c>
      <c r="G780" s="7">
        <v>1008312.0922</v>
      </c>
      <c r="H780" s="6">
        <v>0</v>
      </c>
      <c r="I780" s="7" t="s">
        <v>1681</v>
      </c>
      <c r="J780" s="6" t="s">
        <v>2613</v>
      </c>
      <c r="K780" s="6" t="s">
        <v>1921</v>
      </c>
      <c r="L780" s="7">
        <v>575</v>
      </c>
      <c r="M780" s="6">
        <v>100</v>
      </c>
      <c r="N780" s="6" t="s">
        <v>1971</v>
      </c>
      <c r="O780" s="7">
        <v>0</v>
      </c>
      <c r="P780" s="6">
        <v>18143000</v>
      </c>
      <c r="Q780" s="7">
        <v>0.98083941500000005</v>
      </c>
      <c r="R780" s="6">
        <v>0.98083941500000005</v>
      </c>
      <c r="S780" s="6">
        <v>1009175.757395</v>
      </c>
      <c r="T780" s="7">
        <v>1009175.757395</v>
      </c>
      <c r="U780" s="6">
        <v>114818</v>
      </c>
      <c r="V780" s="6">
        <v>114817</v>
      </c>
      <c r="W780" s="7">
        <v>501</v>
      </c>
      <c r="X780" s="6" t="s">
        <v>276</v>
      </c>
      <c r="Y780" s="7" t="s">
        <v>55</v>
      </c>
      <c r="Z780" s="6" t="s">
        <v>59</v>
      </c>
      <c r="AA780" s="7" t="s">
        <v>59</v>
      </c>
      <c r="AB780" s="6" t="s">
        <v>59</v>
      </c>
      <c r="AC780" s="7">
        <v>3.7480019840000001</v>
      </c>
      <c r="AD780" s="6">
        <v>3.7480019840000001</v>
      </c>
      <c r="AE780" s="7">
        <v>3.7480019840000001</v>
      </c>
      <c r="AF780" s="6">
        <v>3.7480019840000001</v>
      </c>
      <c r="AG780" s="7">
        <v>0</v>
      </c>
      <c r="AH780" s="6" t="s">
        <v>1953</v>
      </c>
      <c r="AI780" s="7" t="s">
        <v>2614</v>
      </c>
      <c r="AJ780" s="6" t="s">
        <v>276</v>
      </c>
      <c r="AK780" s="7" t="b">
        <v>0</v>
      </c>
      <c r="AL780" s="6" t="b">
        <v>1</v>
      </c>
      <c r="AM780" s="6" t="b">
        <v>0</v>
      </c>
      <c r="AN780" s="6" t="b">
        <v>0</v>
      </c>
      <c r="AO780" s="6" t="b">
        <v>0</v>
      </c>
      <c r="AP780" s="7" t="b">
        <v>0</v>
      </c>
      <c r="AQ780" s="6" t="b">
        <v>0</v>
      </c>
      <c r="AR780" s="38"/>
      <c r="AS780" s="6" t="s">
        <v>1980</v>
      </c>
      <c r="AT780" s="7" t="s">
        <v>57</v>
      </c>
      <c r="AU780" s="6">
        <v>14000000</v>
      </c>
      <c r="AV780" s="7" t="s">
        <v>1996</v>
      </c>
      <c r="AW780" s="6" t="s">
        <v>1996</v>
      </c>
      <c r="AX780" s="7">
        <v>0</v>
      </c>
      <c r="AY780" s="6"/>
      <c r="AZ780" s="6" t="s">
        <v>1980</v>
      </c>
      <c r="BA780" s="6"/>
      <c r="BB780" s="6" t="s">
        <v>1890</v>
      </c>
      <c r="BC780" s="6" t="s">
        <v>2996</v>
      </c>
      <c r="BD780" s="6"/>
      <c r="BE780" s="7"/>
      <c r="BF780" s="7"/>
      <c r="BG780" s="6"/>
      <c r="BH780" s="6">
        <v>68000000</v>
      </c>
      <c r="BI780" s="6"/>
      <c r="BJ780" s="6"/>
      <c r="BK780" s="6" t="b">
        <v>0</v>
      </c>
      <c r="BL780" s="7">
        <v>45288</v>
      </c>
      <c r="BM780" s="6">
        <v>-1</v>
      </c>
      <c r="BN780" s="6" t="s">
        <v>280</v>
      </c>
      <c r="BO780" s="6">
        <v>-1</v>
      </c>
      <c r="BP780" s="6">
        <v>1009175.757395</v>
      </c>
      <c r="BQ780" s="6" t="b">
        <v>1</v>
      </c>
      <c r="BR780" s="6" t="s">
        <v>2617</v>
      </c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2469</v>
      </c>
      <c r="B781" s="6" t="s">
        <v>2946</v>
      </c>
      <c r="C781" s="6" t="s">
        <v>1909</v>
      </c>
      <c r="D781" s="6" t="s">
        <v>70</v>
      </c>
      <c r="E781" s="7">
        <v>47480</v>
      </c>
      <c r="F781" s="6">
        <v>378268.34269000002</v>
      </c>
      <c r="G781" s="7">
        <v>-3782.68</v>
      </c>
      <c r="H781" s="6">
        <v>378268.34269000002</v>
      </c>
      <c r="I781" s="7" t="s">
        <v>1681</v>
      </c>
      <c r="J781" s="6" t="s">
        <v>2613</v>
      </c>
      <c r="K781" s="6" t="s">
        <v>1921</v>
      </c>
      <c r="L781" s="7">
        <v>575</v>
      </c>
      <c r="M781" s="6">
        <v>100</v>
      </c>
      <c r="N781" s="6" t="s">
        <v>1971</v>
      </c>
      <c r="O781" s="7">
        <v>0</v>
      </c>
      <c r="P781" s="6">
        <v>18143000</v>
      </c>
      <c r="Q781" s="7">
        <v>0.99036207099999995</v>
      </c>
      <c r="R781" s="6">
        <v>0.99036207099999995</v>
      </c>
      <c r="S781" s="6">
        <v>-3645.73</v>
      </c>
      <c r="T781" s="7">
        <v>-3645.73</v>
      </c>
      <c r="U781" s="6">
        <v>114819</v>
      </c>
      <c r="V781" s="6">
        <v>114817</v>
      </c>
      <c r="W781" s="7">
        <v>501</v>
      </c>
      <c r="X781" s="6" t="s">
        <v>276</v>
      </c>
      <c r="Y781" s="7" t="s">
        <v>55</v>
      </c>
      <c r="Z781" s="6" t="s">
        <v>59</v>
      </c>
      <c r="AA781" s="7" t="s">
        <v>59</v>
      </c>
      <c r="AB781" s="6" t="s">
        <v>59</v>
      </c>
      <c r="AC781" s="7">
        <v>3.7480019840000001</v>
      </c>
      <c r="AD781" s="6">
        <v>3.7480019840000001</v>
      </c>
      <c r="AE781" s="7">
        <v>3.7480019840000001</v>
      </c>
      <c r="AF781" s="6">
        <v>3.7480019840000001</v>
      </c>
      <c r="AG781" s="7">
        <v>0</v>
      </c>
      <c r="AH781" s="6" t="s">
        <v>1953</v>
      </c>
      <c r="AI781" s="7" t="s">
        <v>2614</v>
      </c>
      <c r="AJ781" s="6" t="s">
        <v>276</v>
      </c>
      <c r="AK781" s="7" t="b">
        <v>0</v>
      </c>
      <c r="AL781" s="6" t="b">
        <v>1</v>
      </c>
      <c r="AM781" s="6" t="b">
        <v>0</v>
      </c>
      <c r="AN781" s="6" t="b">
        <v>0</v>
      </c>
      <c r="AO781" s="6" t="b">
        <v>0</v>
      </c>
      <c r="AP781" s="7" t="b">
        <v>0</v>
      </c>
      <c r="AQ781" s="6" t="b">
        <v>0</v>
      </c>
      <c r="AR781" s="38"/>
      <c r="AS781" s="6" t="s">
        <v>1980</v>
      </c>
      <c r="AT781" s="7" t="s">
        <v>67</v>
      </c>
      <c r="AU781" s="6">
        <v>10000000</v>
      </c>
      <c r="AV781" s="7" t="s">
        <v>1996</v>
      </c>
      <c r="AW781" s="6" t="s">
        <v>1996</v>
      </c>
      <c r="AX781" s="7">
        <v>0</v>
      </c>
      <c r="AY781" s="6"/>
      <c r="AZ781" s="6" t="s">
        <v>1980</v>
      </c>
      <c r="BA781" s="6"/>
      <c r="BB781" s="6" t="s">
        <v>1890</v>
      </c>
      <c r="BC781" s="6" t="s">
        <v>2996</v>
      </c>
      <c r="BD781" s="6"/>
      <c r="BE781" s="7"/>
      <c r="BF781" s="7"/>
      <c r="BG781" s="6"/>
      <c r="BH781" s="6">
        <v>68000000</v>
      </c>
      <c r="BI781" s="6"/>
      <c r="BJ781" s="6"/>
      <c r="BK781" s="6" t="b">
        <v>0</v>
      </c>
      <c r="BL781" s="7">
        <v>45288</v>
      </c>
      <c r="BM781" s="6">
        <v>-1</v>
      </c>
      <c r="BN781" s="6" t="s">
        <v>280</v>
      </c>
      <c r="BO781" s="6">
        <v>-1</v>
      </c>
      <c r="BP781" s="6">
        <v>374622.61268999998</v>
      </c>
      <c r="BQ781" s="6" t="b">
        <v>1</v>
      </c>
      <c r="BR781" s="6" t="s">
        <v>2617</v>
      </c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2469</v>
      </c>
      <c r="B782" s="6" t="s">
        <v>2946</v>
      </c>
      <c r="C782" s="6" t="s">
        <v>1909</v>
      </c>
      <c r="D782" s="6" t="s">
        <v>70</v>
      </c>
      <c r="E782" s="7">
        <v>47480</v>
      </c>
      <c r="F782" s="6">
        <v>151307.33671</v>
      </c>
      <c r="G782" s="7">
        <v>19669.95</v>
      </c>
      <c r="H782" s="6">
        <v>128611.23671</v>
      </c>
      <c r="I782" s="6" t="s">
        <v>1681</v>
      </c>
      <c r="J782" s="6" t="s">
        <v>2613</v>
      </c>
      <c r="K782" s="6" t="s">
        <v>1921</v>
      </c>
      <c r="L782" s="7">
        <v>575</v>
      </c>
      <c r="M782" s="6">
        <v>100</v>
      </c>
      <c r="N782" s="6" t="s">
        <v>1971</v>
      </c>
      <c r="O782" s="7">
        <v>0</v>
      </c>
      <c r="P782" s="6">
        <v>18143000</v>
      </c>
      <c r="Q782" s="6">
        <v>0.98083943699999998</v>
      </c>
      <c r="R782" s="6">
        <v>0.98083943699999998</v>
      </c>
      <c r="S782" s="6">
        <v>19796.960000999999</v>
      </c>
      <c r="T782" s="7">
        <v>19796.960000999999</v>
      </c>
      <c r="U782" s="6">
        <v>114820</v>
      </c>
      <c r="V782" s="6">
        <v>114817</v>
      </c>
      <c r="W782" s="7">
        <v>501</v>
      </c>
      <c r="X782" s="6" t="s">
        <v>276</v>
      </c>
      <c r="Y782" s="7" t="s">
        <v>55</v>
      </c>
      <c r="Z782" s="6" t="s">
        <v>59</v>
      </c>
      <c r="AA782" s="7" t="s">
        <v>59</v>
      </c>
      <c r="AB782" s="6" t="s">
        <v>59</v>
      </c>
      <c r="AC782" s="7">
        <v>3.7480019840000001</v>
      </c>
      <c r="AD782" s="6">
        <v>3.7480019840000001</v>
      </c>
      <c r="AE782" s="7">
        <v>3.7480019840000001</v>
      </c>
      <c r="AF782" s="6">
        <v>3.7480019840000001</v>
      </c>
      <c r="AG782" s="7">
        <v>0</v>
      </c>
      <c r="AH782" s="6" t="s">
        <v>1953</v>
      </c>
      <c r="AI782" s="7" t="s">
        <v>2614</v>
      </c>
      <c r="AJ782" s="6" t="s">
        <v>276</v>
      </c>
      <c r="AK782" s="7" t="b">
        <v>0</v>
      </c>
      <c r="AL782" s="6" t="b">
        <v>1</v>
      </c>
      <c r="AM782" s="6" t="b">
        <v>0</v>
      </c>
      <c r="AN782" s="6" t="b">
        <v>0</v>
      </c>
      <c r="AO782" s="6" t="b">
        <v>0</v>
      </c>
      <c r="AP782" s="6" t="b">
        <v>0</v>
      </c>
      <c r="AQ782" s="6" t="b">
        <v>0</v>
      </c>
      <c r="AR782" s="38"/>
      <c r="AS782" s="6" t="s">
        <v>1980</v>
      </c>
      <c r="AT782" s="6" t="s">
        <v>64</v>
      </c>
      <c r="AU782" s="6">
        <v>5000000</v>
      </c>
      <c r="AV782" s="7" t="s">
        <v>1996</v>
      </c>
      <c r="AW782" s="6" t="s">
        <v>1996</v>
      </c>
      <c r="AX782" s="6">
        <v>0</v>
      </c>
      <c r="AY782" s="6"/>
      <c r="AZ782" s="6" t="s">
        <v>1980</v>
      </c>
      <c r="BA782" s="6"/>
      <c r="BB782" s="6" t="s">
        <v>1890</v>
      </c>
      <c r="BC782" s="6" t="s">
        <v>2996</v>
      </c>
      <c r="BD782" s="6"/>
      <c r="BE782" s="7"/>
      <c r="BF782" s="7"/>
      <c r="BG782" s="6"/>
      <c r="BH782" s="6">
        <v>68000000</v>
      </c>
      <c r="BI782" s="6"/>
      <c r="BJ782" s="6"/>
      <c r="BK782" s="6" t="b">
        <v>0</v>
      </c>
      <c r="BL782" s="7">
        <v>45288</v>
      </c>
      <c r="BM782" s="6">
        <v>-1</v>
      </c>
      <c r="BN782" s="6" t="s">
        <v>280</v>
      </c>
      <c r="BO782" s="6">
        <v>-1</v>
      </c>
      <c r="BP782" s="6">
        <v>148408.196711</v>
      </c>
      <c r="BQ782" s="6" t="b">
        <v>1</v>
      </c>
      <c r="BR782" s="6" t="s">
        <v>2617</v>
      </c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2468</v>
      </c>
      <c r="B783" s="6" t="s">
        <v>2946</v>
      </c>
      <c r="C783" s="6" t="s">
        <v>2209</v>
      </c>
      <c r="D783" s="6" t="s">
        <v>58</v>
      </c>
      <c r="E783" s="7">
        <v>46335</v>
      </c>
      <c r="F783" s="6">
        <v>110294.12</v>
      </c>
      <c r="G783" s="7">
        <v>-1102.94</v>
      </c>
      <c r="H783" s="6">
        <v>110294.12</v>
      </c>
      <c r="I783" s="7" t="s">
        <v>1681</v>
      </c>
      <c r="J783" s="6" t="s">
        <v>2613</v>
      </c>
      <c r="K783" s="6" t="s">
        <v>1921</v>
      </c>
      <c r="L783" s="7">
        <v>725</v>
      </c>
      <c r="M783" s="6">
        <v>100</v>
      </c>
      <c r="N783" s="6" t="s">
        <v>1971</v>
      </c>
      <c r="O783" s="7">
        <v>0</v>
      </c>
      <c r="P783" s="6">
        <v>13412754</v>
      </c>
      <c r="Q783" s="7">
        <v>0.99099054399999997</v>
      </c>
      <c r="R783" s="6">
        <v>0.99099054399999997</v>
      </c>
      <c r="S783" s="6">
        <v>-993.69</v>
      </c>
      <c r="T783" s="7">
        <v>-993.69</v>
      </c>
      <c r="U783" s="6">
        <v>114845</v>
      </c>
      <c r="V783" s="6">
        <v>112642</v>
      </c>
      <c r="W783" s="7">
        <v>501</v>
      </c>
      <c r="X783" s="6" t="s">
        <v>276</v>
      </c>
      <c r="Y783" s="7" t="s">
        <v>55</v>
      </c>
      <c r="Z783" s="6" t="s">
        <v>59</v>
      </c>
      <c r="AA783" s="7" t="s">
        <v>59</v>
      </c>
      <c r="AB783" s="6" t="s">
        <v>59</v>
      </c>
      <c r="AC783" s="7">
        <v>3.330436985</v>
      </c>
      <c r="AD783" s="6">
        <v>3.330436985</v>
      </c>
      <c r="AE783" s="7">
        <v>3.7</v>
      </c>
      <c r="AF783" s="6">
        <v>3.7</v>
      </c>
      <c r="AG783" s="7">
        <v>0</v>
      </c>
      <c r="AH783" s="6" t="s">
        <v>2419</v>
      </c>
      <c r="AI783" s="7" t="s">
        <v>2656</v>
      </c>
      <c r="AJ783" s="6" t="s">
        <v>276</v>
      </c>
      <c r="AK783" s="7" t="b">
        <v>1</v>
      </c>
      <c r="AL783" s="6" t="b">
        <v>0</v>
      </c>
      <c r="AM783" s="6" t="b">
        <v>0</v>
      </c>
      <c r="AN783" s="6" t="b">
        <v>0</v>
      </c>
      <c r="AO783" s="6" t="b">
        <v>1</v>
      </c>
      <c r="AP783" s="7" t="b">
        <v>0</v>
      </c>
      <c r="AQ783" s="6" t="b">
        <v>0</v>
      </c>
      <c r="AR783" s="38"/>
      <c r="AS783" s="6" t="s">
        <v>1980</v>
      </c>
      <c r="AT783" s="7" t="s">
        <v>67</v>
      </c>
      <c r="AU783" s="6">
        <v>1500000</v>
      </c>
      <c r="AV783" s="7" t="s">
        <v>1996</v>
      </c>
      <c r="AW783" s="6" t="s">
        <v>1996</v>
      </c>
      <c r="AX783" s="7">
        <v>0</v>
      </c>
      <c r="AY783" s="6"/>
      <c r="AZ783" s="6" t="s">
        <v>1980</v>
      </c>
      <c r="BA783" s="6"/>
      <c r="BB783" s="6" t="s">
        <v>1890</v>
      </c>
      <c r="BC783" s="6" t="s">
        <v>2994</v>
      </c>
      <c r="BD783" s="6"/>
      <c r="BE783" s="7"/>
      <c r="BF783" s="7"/>
      <c r="BG783" s="6"/>
      <c r="BH783" s="6">
        <v>44670332</v>
      </c>
      <c r="BI783" s="6"/>
      <c r="BJ783" s="6"/>
      <c r="BK783" s="6" t="b">
        <v>0</v>
      </c>
      <c r="BL783" s="7">
        <v>45291</v>
      </c>
      <c r="BM783" s="6">
        <v>-1</v>
      </c>
      <c r="BN783" s="6" t="s">
        <v>280</v>
      </c>
      <c r="BO783" s="6">
        <v>-1</v>
      </c>
      <c r="BP783" s="6">
        <v>109300.43</v>
      </c>
      <c r="BQ783" s="6" t="b">
        <v>1</v>
      </c>
      <c r="BR783" s="6" t="s">
        <v>2617</v>
      </c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2161</v>
      </c>
      <c r="B784" s="6" t="s">
        <v>2946</v>
      </c>
      <c r="C784" s="6" t="s">
        <v>1959</v>
      </c>
      <c r="D784" s="6" t="s">
        <v>75</v>
      </c>
      <c r="E784" s="7">
        <v>47177</v>
      </c>
      <c r="F784" s="6">
        <v>185809.52019099999</v>
      </c>
      <c r="G784" s="7">
        <v>182093.33479808699</v>
      </c>
      <c r="H784" s="6">
        <v>1858.090191</v>
      </c>
      <c r="I784" s="7" t="s">
        <v>1681</v>
      </c>
      <c r="J784" s="6" t="s">
        <v>2613</v>
      </c>
      <c r="K784" s="6" t="s">
        <v>1921</v>
      </c>
      <c r="L784" s="7">
        <v>600</v>
      </c>
      <c r="M784" s="6">
        <v>100</v>
      </c>
      <c r="N784" s="6" t="s">
        <v>1971</v>
      </c>
      <c r="O784" s="7">
        <v>0</v>
      </c>
      <c r="P784" s="6">
        <v>18800000</v>
      </c>
      <c r="Q784" s="7">
        <v>0.99011413699999995</v>
      </c>
      <c r="R784" s="6">
        <v>0.99011413699999995</v>
      </c>
      <c r="S784" s="6">
        <v>182114.53474999999</v>
      </c>
      <c r="T784" s="7">
        <v>182114.53474999999</v>
      </c>
      <c r="U784" s="6">
        <v>116080</v>
      </c>
      <c r="V784" s="6">
        <v>94793</v>
      </c>
      <c r="W784" s="7">
        <v>501</v>
      </c>
      <c r="X784" s="6" t="s">
        <v>276</v>
      </c>
      <c r="Y784" s="7" t="s">
        <v>55</v>
      </c>
      <c r="Z784" s="6" t="s">
        <v>59</v>
      </c>
      <c r="AA784" s="7" t="s">
        <v>59</v>
      </c>
      <c r="AB784" s="6" t="s">
        <v>59</v>
      </c>
      <c r="AC784" s="7">
        <v>4.3404255310000002</v>
      </c>
      <c r="AD784" s="6">
        <v>4.24</v>
      </c>
      <c r="AE784" s="7">
        <v>4.3404255310000002</v>
      </c>
      <c r="AF784" s="6">
        <v>4.24</v>
      </c>
      <c r="AG784" s="7">
        <v>0</v>
      </c>
      <c r="AH784" s="6" t="s">
        <v>1960</v>
      </c>
      <c r="AI784" s="7" t="s">
        <v>2620</v>
      </c>
      <c r="AJ784" s="6" t="s">
        <v>276</v>
      </c>
      <c r="AK784" s="7" t="b">
        <v>1</v>
      </c>
      <c r="AL784" s="6" t="b">
        <v>0</v>
      </c>
      <c r="AM784" s="6" t="b">
        <v>0</v>
      </c>
      <c r="AN784" s="6" t="b">
        <v>0</v>
      </c>
      <c r="AO784" s="6" t="b">
        <v>1</v>
      </c>
      <c r="AP784" s="7" t="b">
        <v>0</v>
      </c>
      <c r="AQ784" s="6" t="b">
        <v>1</v>
      </c>
      <c r="AR784" s="38"/>
      <c r="AS784" s="6" t="s">
        <v>1980</v>
      </c>
      <c r="AT784" s="7" t="s">
        <v>67</v>
      </c>
      <c r="AU784" s="6">
        <v>20000000</v>
      </c>
      <c r="AV784" s="7" t="s">
        <v>1996</v>
      </c>
      <c r="AW784" s="6" t="s">
        <v>1996</v>
      </c>
      <c r="AX784" s="7"/>
      <c r="AY784" s="6"/>
      <c r="AZ784" s="6" t="s">
        <v>1980</v>
      </c>
      <c r="BA784" s="6"/>
      <c r="BB784" s="6" t="s">
        <v>1890</v>
      </c>
      <c r="BC784" s="6" t="s">
        <v>2997</v>
      </c>
      <c r="BD784" s="6"/>
      <c r="BE784" s="7"/>
      <c r="BF784" s="7"/>
      <c r="BG784" s="6"/>
      <c r="BH784" s="6">
        <v>79800000</v>
      </c>
      <c r="BI784" s="6"/>
      <c r="BJ784" s="6"/>
      <c r="BK784" s="6" t="b">
        <v>0</v>
      </c>
      <c r="BL784" s="7">
        <v>45351</v>
      </c>
      <c r="BM784" s="6">
        <v>-1</v>
      </c>
      <c r="BN784" s="6" t="s">
        <v>280</v>
      </c>
      <c r="BO784" s="6">
        <v>-1</v>
      </c>
      <c r="BP784" s="6">
        <v>183972.62494099999</v>
      </c>
      <c r="BQ784" s="6" t="b">
        <v>1</v>
      </c>
      <c r="BR784" s="6" t="s">
        <v>2617</v>
      </c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2161</v>
      </c>
      <c r="B785" s="6" t="s">
        <v>2946</v>
      </c>
      <c r="C785" s="6" t="s">
        <v>1959</v>
      </c>
      <c r="D785" s="6" t="s">
        <v>75</v>
      </c>
      <c r="E785" s="7">
        <v>47177</v>
      </c>
      <c r="F785" s="6">
        <v>46452.380047999999</v>
      </c>
      <c r="G785" s="7">
        <v>-929.05</v>
      </c>
      <c r="H785" s="6">
        <v>46452.380047999999</v>
      </c>
      <c r="I785" s="7" t="s">
        <v>1681</v>
      </c>
      <c r="J785" s="6" t="s">
        <v>2613</v>
      </c>
      <c r="K785" s="6" t="s">
        <v>1921</v>
      </c>
      <c r="L785" s="7">
        <v>600</v>
      </c>
      <c r="M785" s="6">
        <v>100</v>
      </c>
      <c r="N785" s="6" t="s">
        <v>1971</v>
      </c>
      <c r="O785" s="7">
        <v>0</v>
      </c>
      <c r="P785" s="6">
        <v>18800000</v>
      </c>
      <c r="Q785" s="7">
        <v>0.98022808400000006</v>
      </c>
      <c r="R785" s="6">
        <v>0.98022808400000006</v>
      </c>
      <c r="S785" s="6">
        <v>-918.45000100000004</v>
      </c>
      <c r="T785" s="7">
        <v>-918.45000100000004</v>
      </c>
      <c r="U785" s="6">
        <v>116081</v>
      </c>
      <c r="V785" s="6">
        <v>94793</v>
      </c>
      <c r="W785" s="7">
        <v>501</v>
      </c>
      <c r="X785" s="6" t="s">
        <v>276</v>
      </c>
      <c r="Y785" s="7" t="s">
        <v>55</v>
      </c>
      <c r="Z785" s="6" t="s">
        <v>59</v>
      </c>
      <c r="AA785" s="7" t="s">
        <v>59</v>
      </c>
      <c r="AB785" s="6" t="s">
        <v>59</v>
      </c>
      <c r="AC785" s="7">
        <v>4.3404255310000002</v>
      </c>
      <c r="AD785" s="6">
        <v>4.24</v>
      </c>
      <c r="AE785" s="7">
        <v>4.3404255310000002</v>
      </c>
      <c r="AF785" s="6">
        <v>4.24</v>
      </c>
      <c r="AG785" s="7">
        <v>0</v>
      </c>
      <c r="AH785" s="6" t="s">
        <v>1960</v>
      </c>
      <c r="AI785" s="7" t="s">
        <v>2620</v>
      </c>
      <c r="AJ785" s="6" t="s">
        <v>276</v>
      </c>
      <c r="AK785" s="7" t="b">
        <v>1</v>
      </c>
      <c r="AL785" s="6" t="b">
        <v>0</v>
      </c>
      <c r="AM785" s="6" t="b">
        <v>0</v>
      </c>
      <c r="AN785" s="6" t="b">
        <v>0</v>
      </c>
      <c r="AO785" s="6" t="b">
        <v>1</v>
      </c>
      <c r="AP785" s="7" t="b">
        <v>0</v>
      </c>
      <c r="AQ785" s="6" t="b">
        <v>1</v>
      </c>
      <c r="AR785" s="38"/>
      <c r="AS785" s="6" t="s">
        <v>1980</v>
      </c>
      <c r="AT785" s="7" t="s">
        <v>64</v>
      </c>
      <c r="AU785" s="6">
        <v>5000000</v>
      </c>
      <c r="AV785" s="7" t="s">
        <v>1996</v>
      </c>
      <c r="AW785" s="6" t="s">
        <v>1996</v>
      </c>
      <c r="AX785" s="7"/>
      <c r="AY785" s="6"/>
      <c r="AZ785" s="6" t="s">
        <v>1980</v>
      </c>
      <c r="BA785" s="6"/>
      <c r="BB785" s="6" t="s">
        <v>1890</v>
      </c>
      <c r="BC785" s="6" t="s">
        <v>2997</v>
      </c>
      <c r="BD785" s="6"/>
      <c r="BE785" s="7"/>
      <c r="BF785" s="7"/>
      <c r="BG785" s="6"/>
      <c r="BH785" s="6">
        <v>79800000</v>
      </c>
      <c r="BI785" s="6"/>
      <c r="BJ785" s="6"/>
      <c r="BK785" s="6" t="b">
        <v>0</v>
      </c>
      <c r="BL785" s="7">
        <v>45351</v>
      </c>
      <c r="BM785" s="6">
        <v>-1</v>
      </c>
      <c r="BN785" s="6" t="s">
        <v>280</v>
      </c>
      <c r="BO785" s="6">
        <v>-1</v>
      </c>
      <c r="BP785" s="6">
        <v>45533.930047000002</v>
      </c>
      <c r="BQ785" s="6" t="b">
        <v>1</v>
      </c>
      <c r="BR785" s="6" t="s">
        <v>2617</v>
      </c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2161</v>
      </c>
      <c r="B786" s="6" t="s">
        <v>2946</v>
      </c>
      <c r="C786" s="6" t="s">
        <v>1959</v>
      </c>
      <c r="D786" s="6" t="s">
        <v>75</v>
      </c>
      <c r="E786" s="7">
        <v>47177</v>
      </c>
      <c r="F786" s="6">
        <v>1318738.78</v>
      </c>
      <c r="G786" s="7">
        <v>1292364.0044</v>
      </c>
      <c r="H786" s="6">
        <v>0</v>
      </c>
      <c r="I786" s="7" t="s">
        <v>1681</v>
      </c>
      <c r="J786" s="6" t="s">
        <v>2613</v>
      </c>
      <c r="K786" s="6" t="s">
        <v>1921</v>
      </c>
      <c r="L786" s="7">
        <v>600</v>
      </c>
      <c r="M786" s="6">
        <v>100</v>
      </c>
      <c r="N786" s="6" t="s">
        <v>1971</v>
      </c>
      <c r="O786" s="7">
        <v>0</v>
      </c>
      <c r="P786" s="6">
        <v>18800000</v>
      </c>
      <c r="Q786" s="7">
        <v>0.98031763900000002</v>
      </c>
      <c r="R786" s="6">
        <v>0.98031763900000002</v>
      </c>
      <c r="S786" s="6">
        <v>1292782.887267</v>
      </c>
      <c r="T786" s="7">
        <v>1292782.887267</v>
      </c>
      <c r="U786" s="6">
        <v>116109</v>
      </c>
      <c r="V786" s="6">
        <v>94793</v>
      </c>
      <c r="W786" s="7">
        <v>501</v>
      </c>
      <c r="X786" s="6" t="s">
        <v>276</v>
      </c>
      <c r="Y786" s="7" t="s">
        <v>55</v>
      </c>
      <c r="Z786" s="6" t="s">
        <v>59</v>
      </c>
      <c r="AA786" s="7" t="s">
        <v>59</v>
      </c>
      <c r="AB786" s="6" t="s">
        <v>59</v>
      </c>
      <c r="AC786" s="7">
        <v>4.3404255310000002</v>
      </c>
      <c r="AD786" s="6">
        <v>4.24</v>
      </c>
      <c r="AE786" s="7">
        <v>4.3404255310000002</v>
      </c>
      <c r="AF786" s="6">
        <v>4.24</v>
      </c>
      <c r="AG786" s="7">
        <v>0</v>
      </c>
      <c r="AH786" s="6" t="s">
        <v>1960</v>
      </c>
      <c r="AI786" s="7" t="s">
        <v>2620</v>
      </c>
      <c r="AJ786" s="6" t="s">
        <v>276</v>
      </c>
      <c r="AK786" s="7" t="b">
        <v>1</v>
      </c>
      <c r="AL786" s="6" t="b">
        <v>0</v>
      </c>
      <c r="AM786" s="6" t="b">
        <v>0</v>
      </c>
      <c r="AN786" s="6" t="b">
        <v>0</v>
      </c>
      <c r="AO786" s="6" t="b">
        <v>1</v>
      </c>
      <c r="AP786" s="7" t="b">
        <v>0</v>
      </c>
      <c r="AQ786" s="6" t="b">
        <v>1</v>
      </c>
      <c r="AR786" s="38"/>
      <c r="AS786" s="6" t="s">
        <v>1980</v>
      </c>
      <c r="AT786" s="7" t="s">
        <v>57</v>
      </c>
      <c r="AU786" s="6">
        <v>87500000</v>
      </c>
      <c r="AV786" s="7" t="s">
        <v>1996</v>
      </c>
      <c r="AW786" s="6" t="s">
        <v>1996</v>
      </c>
      <c r="AX786" s="7"/>
      <c r="AY786" s="6"/>
      <c r="AZ786" s="6" t="s">
        <v>1980</v>
      </c>
      <c r="BA786" s="6"/>
      <c r="BB786" s="6" t="s">
        <v>1890</v>
      </c>
      <c r="BC786" s="6" t="s">
        <v>2997</v>
      </c>
      <c r="BD786" s="6"/>
      <c r="BE786" s="7"/>
      <c r="BF786" s="7"/>
      <c r="BG786" s="6"/>
      <c r="BH786" s="6">
        <v>79800000</v>
      </c>
      <c r="BI786" s="6"/>
      <c r="BJ786" s="6"/>
      <c r="BK786" s="6" t="b">
        <v>0</v>
      </c>
      <c r="BL786" s="7">
        <v>45351</v>
      </c>
      <c r="BM786" s="6">
        <v>-1</v>
      </c>
      <c r="BN786" s="6" t="s">
        <v>280</v>
      </c>
      <c r="BO786" s="6">
        <v>-1</v>
      </c>
      <c r="BP786" s="6">
        <v>1292782.887267</v>
      </c>
      <c r="BQ786" s="6" t="b">
        <v>1</v>
      </c>
      <c r="BR786" s="6" t="s">
        <v>2617</v>
      </c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2165</v>
      </c>
      <c r="B787" s="6" t="s">
        <v>2946</v>
      </c>
      <c r="C787" s="6" t="s">
        <v>2139</v>
      </c>
      <c r="D787" s="6" t="s">
        <v>111</v>
      </c>
      <c r="E787" s="7">
        <v>46174</v>
      </c>
      <c r="F787" s="6">
        <v>266180.39174799999</v>
      </c>
      <c r="G787" s="7">
        <v>261068.63473008599</v>
      </c>
      <c r="H787" s="6">
        <v>0</v>
      </c>
      <c r="I787" s="7" t="s">
        <v>1681</v>
      </c>
      <c r="J787" s="6" t="s">
        <v>2613</v>
      </c>
      <c r="K787" s="6" t="s">
        <v>1921</v>
      </c>
      <c r="L787" s="7">
        <v>0</v>
      </c>
      <c r="M787" s="6">
        <v>100</v>
      </c>
      <c r="N787" s="6" t="s">
        <v>1971</v>
      </c>
      <c r="O787" s="7">
        <v>650</v>
      </c>
      <c r="P787" s="6">
        <v>1582608</v>
      </c>
      <c r="Q787" s="7">
        <v>0.98178249900000003</v>
      </c>
      <c r="R787" s="6">
        <v>0.98178249900000003</v>
      </c>
      <c r="S787" s="6">
        <v>261331.250195</v>
      </c>
      <c r="T787" s="7">
        <v>261331.250195</v>
      </c>
      <c r="U787" s="6">
        <v>116829</v>
      </c>
      <c r="V787" s="6">
        <v>86756</v>
      </c>
      <c r="W787" s="7">
        <v>501</v>
      </c>
      <c r="X787" s="6" t="s">
        <v>276</v>
      </c>
      <c r="Y787" s="7" t="s">
        <v>55</v>
      </c>
      <c r="Z787" s="6" t="s">
        <v>59</v>
      </c>
      <c r="AA787" s="7" t="s">
        <v>59</v>
      </c>
      <c r="AB787" s="6" t="s">
        <v>59</v>
      </c>
      <c r="AC787" s="7">
        <v>24.527517869</v>
      </c>
      <c r="AD787" s="6">
        <v>24.527517869</v>
      </c>
      <c r="AE787" s="7">
        <v>24.527517869</v>
      </c>
      <c r="AF787" s="6">
        <v>24.527517869</v>
      </c>
      <c r="AG787" s="7">
        <v>0</v>
      </c>
      <c r="AH787" s="6" t="s">
        <v>2164</v>
      </c>
      <c r="AI787" s="7" t="s">
        <v>111</v>
      </c>
      <c r="AJ787" s="6" t="s">
        <v>276</v>
      </c>
      <c r="AK787" s="7" t="b">
        <v>0</v>
      </c>
      <c r="AL787" s="6" t="b">
        <v>0</v>
      </c>
      <c r="AM787" s="6" t="b">
        <v>1</v>
      </c>
      <c r="AN787" s="6" t="b">
        <v>0</v>
      </c>
      <c r="AO787" s="6" t="b">
        <v>0</v>
      </c>
      <c r="AP787" s="7" t="b">
        <v>0</v>
      </c>
      <c r="AQ787" s="6" t="b">
        <v>0</v>
      </c>
      <c r="AR787" s="38"/>
      <c r="AS787" s="6" t="s">
        <v>1980</v>
      </c>
      <c r="AT787" s="7" t="s">
        <v>57</v>
      </c>
      <c r="AU787" s="6">
        <v>20000000</v>
      </c>
      <c r="AV787" s="7" t="s">
        <v>1996</v>
      </c>
      <c r="AW787" s="6" t="s">
        <v>1996</v>
      </c>
      <c r="AX787" s="7">
        <v>0</v>
      </c>
      <c r="AY787" s="6"/>
      <c r="AZ787" s="6" t="s">
        <v>1980</v>
      </c>
      <c r="BA787" s="6"/>
      <c r="BB787" s="6" t="s">
        <v>2073</v>
      </c>
      <c r="BC787" s="6" t="s">
        <v>2998</v>
      </c>
      <c r="BD787" s="6"/>
      <c r="BE787" s="7"/>
      <c r="BF787" s="7"/>
      <c r="BG787" s="6"/>
      <c r="BH787" s="6">
        <v>38817446</v>
      </c>
      <c r="BI787" s="6"/>
      <c r="BJ787" s="6"/>
      <c r="BK787" s="6" t="b">
        <v>0</v>
      </c>
      <c r="BL787" s="7">
        <v>45337</v>
      </c>
      <c r="BM787" s="6">
        <v>0</v>
      </c>
      <c r="BN787" s="6" t="s">
        <v>280</v>
      </c>
      <c r="BO787" s="6">
        <v>8</v>
      </c>
      <c r="BP787" s="6">
        <v>261331.250195</v>
      </c>
      <c r="BQ787" s="6" t="b">
        <v>1</v>
      </c>
      <c r="BR787" s="6" t="s">
        <v>2617</v>
      </c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2165</v>
      </c>
      <c r="B788" s="6" t="s">
        <v>2946</v>
      </c>
      <c r="C788" s="6" t="s">
        <v>2139</v>
      </c>
      <c r="D788" s="6" t="s">
        <v>111</v>
      </c>
      <c r="E788" s="7">
        <v>46174</v>
      </c>
      <c r="F788" s="6">
        <v>296235.10081799998</v>
      </c>
      <c r="G788" s="7">
        <v>290546.16991812998</v>
      </c>
      <c r="H788" s="6">
        <v>0</v>
      </c>
      <c r="I788" s="7" t="s">
        <v>1681</v>
      </c>
      <c r="J788" s="6" t="s">
        <v>2613</v>
      </c>
      <c r="K788" s="6" t="s">
        <v>1921</v>
      </c>
      <c r="L788" s="7">
        <v>0</v>
      </c>
      <c r="M788" s="6">
        <v>100</v>
      </c>
      <c r="N788" s="6" t="s">
        <v>1971</v>
      </c>
      <c r="O788" s="7">
        <v>850</v>
      </c>
      <c r="P788" s="6">
        <v>1582608</v>
      </c>
      <c r="Q788" s="7">
        <v>0.98178255800000003</v>
      </c>
      <c r="R788" s="6">
        <v>0.98178255800000003</v>
      </c>
      <c r="S788" s="6">
        <v>290838.45490299998</v>
      </c>
      <c r="T788" s="7">
        <v>290838.45490299998</v>
      </c>
      <c r="U788" s="6">
        <v>116830</v>
      </c>
      <c r="V788" s="6">
        <v>86756</v>
      </c>
      <c r="W788" s="7">
        <v>501</v>
      </c>
      <c r="X788" s="6" t="s">
        <v>276</v>
      </c>
      <c r="Y788" s="7" t="s">
        <v>55</v>
      </c>
      <c r="Z788" s="6" t="s">
        <v>59</v>
      </c>
      <c r="AA788" s="7" t="s">
        <v>59</v>
      </c>
      <c r="AB788" s="6" t="s">
        <v>59</v>
      </c>
      <c r="AC788" s="6">
        <v>24.527517869</v>
      </c>
      <c r="AD788" s="6">
        <v>24.527517869</v>
      </c>
      <c r="AE788" s="7">
        <v>24.527517869</v>
      </c>
      <c r="AF788" s="6">
        <v>24.527517869</v>
      </c>
      <c r="AG788" s="7">
        <v>0</v>
      </c>
      <c r="AH788" s="6" t="s">
        <v>2164</v>
      </c>
      <c r="AI788" s="7" t="s">
        <v>111</v>
      </c>
      <c r="AJ788" s="6" t="s">
        <v>276</v>
      </c>
      <c r="AK788" s="7" t="b">
        <v>0</v>
      </c>
      <c r="AL788" s="6" t="b">
        <v>0</v>
      </c>
      <c r="AM788" s="6" t="b">
        <v>1</v>
      </c>
      <c r="AN788" s="6" t="b">
        <v>0</v>
      </c>
      <c r="AO788" s="6" t="b">
        <v>0</v>
      </c>
      <c r="AP788" s="7" t="b">
        <v>0</v>
      </c>
      <c r="AQ788" s="6" t="b">
        <v>0</v>
      </c>
      <c r="AR788" s="38"/>
      <c r="AS788" s="6" t="s">
        <v>1980</v>
      </c>
      <c r="AT788" s="7" t="s">
        <v>57</v>
      </c>
      <c r="AU788" s="6">
        <v>22258221.16</v>
      </c>
      <c r="AV788" s="7" t="s">
        <v>1996</v>
      </c>
      <c r="AW788" s="6" t="s">
        <v>1996</v>
      </c>
      <c r="AX788" s="7">
        <v>0</v>
      </c>
      <c r="AY788" s="6"/>
      <c r="AZ788" s="6" t="s">
        <v>1980</v>
      </c>
      <c r="BA788" s="6"/>
      <c r="BB788" s="6" t="s">
        <v>2073</v>
      </c>
      <c r="BC788" s="6" t="s">
        <v>2998</v>
      </c>
      <c r="BD788" s="6"/>
      <c r="BE788" s="6"/>
      <c r="BF788" s="7"/>
      <c r="BG788" s="6"/>
      <c r="BH788" s="6">
        <v>38817446</v>
      </c>
      <c r="BI788" s="6"/>
      <c r="BJ788" s="6"/>
      <c r="BK788" s="6" t="b">
        <v>0</v>
      </c>
      <c r="BL788" s="7">
        <v>45337</v>
      </c>
      <c r="BM788" s="6">
        <v>0</v>
      </c>
      <c r="BN788" s="6" t="s">
        <v>280</v>
      </c>
      <c r="BO788" s="6">
        <v>8</v>
      </c>
      <c r="BP788" s="6">
        <v>290838.45490299998</v>
      </c>
      <c r="BQ788" s="6" t="b">
        <v>1</v>
      </c>
      <c r="BR788" s="6" t="s">
        <v>2617</v>
      </c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2165</v>
      </c>
      <c r="B789" s="6" t="s">
        <v>2946</v>
      </c>
      <c r="C789" s="6" t="s">
        <v>2139</v>
      </c>
      <c r="D789" s="6" t="s">
        <v>111</v>
      </c>
      <c r="E789" s="7">
        <v>46174</v>
      </c>
      <c r="F789" s="6">
        <v>35256.839999999997</v>
      </c>
      <c r="G789" s="7">
        <v>4994.3999999999996</v>
      </c>
      <c r="H789" s="6">
        <v>29585.360000000001</v>
      </c>
      <c r="I789" s="7" t="s">
        <v>1681</v>
      </c>
      <c r="J789" s="6" t="s">
        <v>2613</v>
      </c>
      <c r="K789" s="6" t="s">
        <v>1921</v>
      </c>
      <c r="L789" s="7">
        <v>650</v>
      </c>
      <c r="M789" s="6">
        <v>100</v>
      </c>
      <c r="N789" s="6" t="s">
        <v>1971</v>
      </c>
      <c r="O789" s="7">
        <v>0</v>
      </c>
      <c r="P789" s="6">
        <v>1582608</v>
      </c>
      <c r="Q789" s="7">
        <v>0.98178297400000003</v>
      </c>
      <c r="R789" s="6">
        <v>0.98178297400000003</v>
      </c>
      <c r="S789" s="6">
        <v>5029.1900320000004</v>
      </c>
      <c r="T789" s="7">
        <v>5029.1900320000004</v>
      </c>
      <c r="U789" s="6">
        <v>116831</v>
      </c>
      <c r="V789" s="6">
        <v>86756</v>
      </c>
      <c r="W789" s="7">
        <v>501</v>
      </c>
      <c r="X789" s="6" t="s">
        <v>276</v>
      </c>
      <c r="Y789" s="7" t="s">
        <v>55</v>
      </c>
      <c r="Z789" s="6" t="s">
        <v>59</v>
      </c>
      <c r="AA789" s="7" t="s">
        <v>59</v>
      </c>
      <c r="AB789" s="6" t="s">
        <v>59</v>
      </c>
      <c r="AC789" s="7">
        <v>24.527517869</v>
      </c>
      <c r="AD789" s="6">
        <v>24.527517869</v>
      </c>
      <c r="AE789" s="7">
        <v>24.527517869</v>
      </c>
      <c r="AF789" s="6">
        <v>24.527517869</v>
      </c>
      <c r="AG789" s="7">
        <v>0</v>
      </c>
      <c r="AH789" s="6" t="s">
        <v>2164</v>
      </c>
      <c r="AI789" s="7" t="s">
        <v>111</v>
      </c>
      <c r="AJ789" s="6" t="s">
        <v>276</v>
      </c>
      <c r="AK789" s="7" t="b">
        <v>0</v>
      </c>
      <c r="AL789" s="6" t="b">
        <v>0</v>
      </c>
      <c r="AM789" s="6" t="b">
        <v>1</v>
      </c>
      <c r="AN789" s="6" t="b">
        <v>0</v>
      </c>
      <c r="AO789" s="6" t="b">
        <v>0</v>
      </c>
      <c r="AP789" s="7" t="b">
        <v>0</v>
      </c>
      <c r="AQ789" s="6" t="b">
        <v>0</v>
      </c>
      <c r="AR789" s="38"/>
      <c r="AS789" s="6" t="s">
        <v>1980</v>
      </c>
      <c r="AT789" s="7" t="s">
        <v>64</v>
      </c>
      <c r="AU789" s="6">
        <v>5000000</v>
      </c>
      <c r="AV789" s="7" t="s">
        <v>1996</v>
      </c>
      <c r="AW789" s="6" t="s">
        <v>1996</v>
      </c>
      <c r="AX789" s="7">
        <v>0</v>
      </c>
      <c r="AY789" s="6"/>
      <c r="AZ789" s="6" t="s">
        <v>1980</v>
      </c>
      <c r="BA789" s="6"/>
      <c r="BB789" s="6" t="s">
        <v>2073</v>
      </c>
      <c r="BC789" s="6" t="s">
        <v>2998</v>
      </c>
      <c r="BD789" s="6"/>
      <c r="BE789" s="7"/>
      <c r="BF789" s="7"/>
      <c r="BG789" s="6"/>
      <c r="BH789" s="6">
        <v>38817446</v>
      </c>
      <c r="BI789" s="6"/>
      <c r="BJ789" s="6"/>
      <c r="BK789" s="6" t="b">
        <v>0</v>
      </c>
      <c r="BL789" s="7">
        <v>45337</v>
      </c>
      <c r="BM789" s="6">
        <v>0</v>
      </c>
      <c r="BN789" s="6" t="s">
        <v>280</v>
      </c>
      <c r="BO789" s="6">
        <v>8</v>
      </c>
      <c r="BP789" s="6">
        <v>34614.550031999999</v>
      </c>
      <c r="BQ789" s="6" t="b">
        <v>1</v>
      </c>
      <c r="BR789" s="6" t="s">
        <v>2617</v>
      </c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2477</v>
      </c>
      <c r="B790" s="6" t="s">
        <v>2999</v>
      </c>
      <c r="C790" s="6" t="s">
        <v>1959</v>
      </c>
      <c r="D790" s="6" t="s">
        <v>75</v>
      </c>
      <c r="E790" s="7">
        <v>46419</v>
      </c>
      <c r="F790" s="6">
        <v>1572811.827734</v>
      </c>
      <c r="G790" s="7">
        <v>1279928.3940966469</v>
      </c>
      <c r="H790" s="6">
        <v>0</v>
      </c>
      <c r="I790" s="7" t="s">
        <v>1681</v>
      </c>
      <c r="J790" s="6" t="s">
        <v>2613</v>
      </c>
      <c r="K790" s="6" t="s">
        <v>1921</v>
      </c>
      <c r="L790" s="7">
        <v>650</v>
      </c>
      <c r="M790" s="6">
        <v>100</v>
      </c>
      <c r="N790" s="6" t="s">
        <v>1971</v>
      </c>
      <c r="O790" s="7">
        <v>0</v>
      </c>
      <c r="P790" s="6">
        <v>22524438</v>
      </c>
      <c r="Q790" s="7">
        <v>0.98859788100000001</v>
      </c>
      <c r="R790" s="6">
        <v>0.96898767299999999</v>
      </c>
      <c r="S790" s="6">
        <v>1292461.7147939999</v>
      </c>
      <c r="T790" s="7">
        <v>1266823.9468799999</v>
      </c>
      <c r="U790" s="6">
        <v>92256</v>
      </c>
      <c r="V790" s="6">
        <v>92255</v>
      </c>
      <c r="W790" s="7">
        <v>889</v>
      </c>
      <c r="X790" s="6" t="s">
        <v>1247</v>
      </c>
      <c r="Y790" s="7" t="s">
        <v>55</v>
      </c>
      <c r="Z790" s="6" t="s">
        <v>59</v>
      </c>
      <c r="AA790" s="7" t="s">
        <v>59</v>
      </c>
      <c r="AB790" s="6" t="s">
        <v>59</v>
      </c>
      <c r="AC790" s="7">
        <v>3.8485764310000001</v>
      </c>
      <c r="AD790" s="6">
        <v>3.8485764310000001</v>
      </c>
      <c r="AE790" s="7">
        <v>4.1832785469999996</v>
      </c>
      <c r="AF790" s="6">
        <v>4.1832785469999996</v>
      </c>
      <c r="AG790" s="7">
        <v>0</v>
      </c>
      <c r="AH790" s="6" t="s">
        <v>2084</v>
      </c>
      <c r="AI790" s="7" t="s">
        <v>2620</v>
      </c>
      <c r="AJ790" s="6" t="s">
        <v>1247</v>
      </c>
      <c r="AK790" s="7" t="b">
        <v>0</v>
      </c>
      <c r="AL790" s="6" t="b">
        <v>1</v>
      </c>
      <c r="AM790" s="6" t="b">
        <v>0</v>
      </c>
      <c r="AN790" s="6" t="b">
        <v>0</v>
      </c>
      <c r="AO790" s="6" t="b">
        <v>0</v>
      </c>
      <c r="AP790" s="7" t="b">
        <v>0</v>
      </c>
      <c r="AQ790" s="6" t="b">
        <v>0</v>
      </c>
      <c r="AR790" s="38">
        <v>0</v>
      </c>
      <c r="AS790" s="6" t="b">
        <v>0</v>
      </c>
      <c r="AT790" s="7" t="s">
        <v>57</v>
      </c>
      <c r="AU790" s="6">
        <v>99000000</v>
      </c>
      <c r="AV790" s="7" t="s">
        <v>1996</v>
      </c>
      <c r="AW790" s="6" t="s">
        <v>1996</v>
      </c>
      <c r="AX790" s="7">
        <v>0</v>
      </c>
      <c r="AY790" s="6"/>
      <c r="AZ790" s="6" t="b">
        <v>0</v>
      </c>
      <c r="BA790" s="6" t="s">
        <v>61</v>
      </c>
      <c r="BB790" s="6" t="s">
        <v>1890</v>
      </c>
      <c r="BC790" s="6" t="s">
        <v>2995</v>
      </c>
      <c r="BD790" s="6"/>
      <c r="BE790" s="6"/>
      <c r="BF790" s="7">
        <v>46418</v>
      </c>
      <c r="BG790" s="6"/>
      <c r="BH790" s="6">
        <v>86687021.209999993</v>
      </c>
      <c r="BI790" s="6">
        <v>0</v>
      </c>
      <c r="BJ790" s="6">
        <v>0</v>
      </c>
      <c r="BK790" s="6" t="b">
        <v>0</v>
      </c>
      <c r="BL790" s="7">
        <v>45291</v>
      </c>
      <c r="BM790" s="6">
        <v>2</v>
      </c>
      <c r="BN790" s="6" t="s">
        <v>1251</v>
      </c>
      <c r="BO790" s="6">
        <v>6</v>
      </c>
      <c r="BP790" s="6">
        <v>1292461.7147939999</v>
      </c>
      <c r="BQ790" s="6" t="b">
        <v>1</v>
      </c>
      <c r="BR790" s="6" t="s">
        <v>2617</v>
      </c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2477</v>
      </c>
      <c r="B791" s="6" t="s">
        <v>2999</v>
      </c>
      <c r="C791" s="6" t="s">
        <v>1959</v>
      </c>
      <c r="D791" s="6" t="s">
        <v>75</v>
      </c>
      <c r="E791" s="7">
        <v>46419</v>
      </c>
      <c r="F791" s="6">
        <v>135457.54352400001</v>
      </c>
      <c r="G791" s="7">
        <v>-3177.3976343720001</v>
      </c>
      <c r="H791" s="6">
        <v>135457.54352400001</v>
      </c>
      <c r="I791" s="7" t="s">
        <v>1681</v>
      </c>
      <c r="J791" s="6" t="s">
        <v>2613</v>
      </c>
      <c r="K791" s="6" t="s">
        <v>1921</v>
      </c>
      <c r="L791" s="7">
        <v>650</v>
      </c>
      <c r="M791" s="6">
        <v>100</v>
      </c>
      <c r="N791" s="6" t="s">
        <v>1971</v>
      </c>
      <c r="O791" s="7">
        <v>0</v>
      </c>
      <c r="P791" s="6">
        <v>22524438</v>
      </c>
      <c r="Q791" s="7">
        <v>0.98861752300000005</v>
      </c>
      <c r="R791" s="6">
        <v>0.96898596699999995</v>
      </c>
      <c r="S791" s="6">
        <v>-1541.8499979999999</v>
      </c>
      <c r="T791" s="7">
        <v>-1511.2325820000001</v>
      </c>
      <c r="U791" s="6">
        <v>92257</v>
      </c>
      <c r="V791" s="6">
        <v>92255</v>
      </c>
      <c r="W791" s="7">
        <v>889</v>
      </c>
      <c r="X791" s="6" t="s">
        <v>1247</v>
      </c>
      <c r="Y791" s="7" t="s">
        <v>55</v>
      </c>
      <c r="Z791" s="6" t="s">
        <v>59</v>
      </c>
      <c r="AA791" s="7" t="s">
        <v>59</v>
      </c>
      <c r="AB791" s="6" t="s">
        <v>59</v>
      </c>
      <c r="AC791" s="7">
        <v>3.8485764310000001</v>
      </c>
      <c r="AD791" s="6">
        <v>3.8485764310000001</v>
      </c>
      <c r="AE791" s="7">
        <v>4.1832785469999996</v>
      </c>
      <c r="AF791" s="6">
        <v>4.1832785469999996</v>
      </c>
      <c r="AG791" s="7">
        <v>0</v>
      </c>
      <c r="AH791" s="6" t="s">
        <v>2084</v>
      </c>
      <c r="AI791" s="7" t="s">
        <v>2620</v>
      </c>
      <c r="AJ791" s="6" t="s">
        <v>1247</v>
      </c>
      <c r="AK791" s="7" t="b">
        <v>0</v>
      </c>
      <c r="AL791" s="6" t="b">
        <v>1</v>
      </c>
      <c r="AM791" s="6" t="b">
        <v>0</v>
      </c>
      <c r="AN791" s="6" t="b">
        <v>0</v>
      </c>
      <c r="AO791" s="6" t="b">
        <v>0</v>
      </c>
      <c r="AP791" s="7" t="b">
        <v>0</v>
      </c>
      <c r="AQ791" s="6" t="b">
        <v>0</v>
      </c>
      <c r="AR791" s="38">
        <v>0</v>
      </c>
      <c r="AS791" s="6" t="b">
        <v>0</v>
      </c>
      <c r="AT791" s="7" t="s">
        <v>64</v>
      </c>
      <c r="AU791" s="6">
        <v>10000000</v>
      </c>
      <c r="AV791" s="7" t="s">
        <v>1996</v>
      </c>
      <c r="AW791" s="6" t="s">
        <v>1996</v>
      </c>
      <c r="AX791" s="7">
        <v>0</v>
      </c>
      <c r="AY791" s="6"/>
      <c r="AZ791" s="6" t="b">
        <v>0</v>
      </c>
      <c r="BA791" s="6" t="s">
        <v>61</v>
      </c>
      <c r="BB791" s="6" t="s">
        <v>1890</v>
      </c>
      <c r="BC791" s="6" t="s">
        <v>2995</v>
      </c>
      <c r="BD791" s="6"/>
      <c r="BE791" s="7"/>
      <c r="BF791" s="7">
        <v>46418</v>
      </c>
      <c r="BG791" s="6"/>
      <c r="BH791" s="6">
        <v>86687021.209999993</v>
      </c>
      <c r="BI791" s="6">
        <v>0</v>
      </c>
      <c r="BJ791" s="6">
        <v>0</v>
      </c>
      <c r="BK791" s="6" t="b">
        <v>0</v>
      </c>
      <c r="BL791" s="7">
        <v>45291</v>
      </c>
      <c r="BM791" s="6">
        <v>2</v>
      </c>
      <c r="BN791" s="6" t="s">
        <v>1251</v>
      </c>
      <c r="BO791" s="6">
        <v>6</v>
      </c>
      <c r="BP791" s="6">
        <v>133915.69352599999</v>
      </c>
      <c r="BQ791" s="6" t="b">
        <v>1</v>
      </c>
      <c r="BR791" s="6" t="s">
        <v>2617</v>
      </c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2478</v>
      </c>
      <c r="B792" s="6" t="s">
        <v>2999</v>
      </c>
      <c r="C792" s="6" t="s">
        <v>1959</v>
      </c>
      <c r="D792" s="6" t="s">
        <v>75</v>
      </c>
      <c r="E792" s="7">
        <v>46464</v>
      </c>
      <c r="F792" s="6">
        <v>1362464.29</v>
      </c>
      <c r="G792" s="7">
        <v>1138628.670581182</v>
      </c>
      <c r="H792" s="6">
        <v>0</v>
      </c>
      <c r="I792" s="7" t="s">
        <v>1681</v>
      </c>
      <c r="J792" s="6" t="s">
        <v>2613</v>
      </c>
      <c r="K792" s="6" t="s">
        <v>1921</v>
      </c>
      <c r="L792" s="7">
        <v>0</v>
      </c>
      <c r="M792" s="6">
        <v>50</v>
      </c>
      <c r="N792" s="6" t="s">
        <v>1895</v>
      </c>
      <c r="O792" s="7"/>
      <c r="P792" s="6">
        <v>90012756.560000002</v>
      </c>
      <c r="Q792" s="7">
        <v>0.994394695</v>
      </c>
      <c r="R792" s="6">
        <v>0.85268969800000005</v>
      </c>
      <c r="S792" s="6">
        <v>1143305.4809900001</v>
      </c>
      <c r="T792" s="7">
        <v>980380.13500000001</v>
      </c>
      <c r="U792" s="6">
        <v>94929</v>
      </c>
      <c r="V792" s="6">
        <v>94928</v>
      </c>
      <c r="W792" s="7">
        <v>889</v>
      </c>
      <c r="X792" s="6" t="s">
        <v>1247</v>
      </c>
      <c r="Y792" s="7" t="s">
        <v>55</v>
      </c>
      <c r="Z792" s="6" t="s">
        <v>59</v>
      </c>
      <c r="AA792" s="7" t="s">
        <v>59</v>
      </c>
      <c r="AB792" s="6" t="s">
        <v>59</v>
      </c>
      <c r="AC792" s="7">
        <v>9.5080805159999997</v>
      </c>
      <c r="AD792" s="6">
        <v>9.5080805159999997</v>
      </c>
      <c r="AE792" s="7">
        <v>4.7323330749999997</v>
      </c>
      <c r="AF792" s="6">
        <v>4.7323330749999997</v>
      </c>
      <c r="AG792" s="7">
        <v>0</v>
      </c>
      <c r="AH792" s="6" t="s">
        <v>1960</v>
      </c>
      <c r="AI792" s="7" t="s">
        <v>2620</v>
      </c>
      <c r="AJ792" s="6" t="s">
        <v>1247</v>
      </c>
      <c r="AK792" s="7" t="b">
        <v>0</v>
      </c>
      <c r="AL792" s="6" t="b">
        <v>1</v>
      </c>
      <c r="AM792" s="6" t="b">
        <v>0</v>
      </c>
      <c r="AN792" s="6" t="b">
        <v>0</v>
      </c>
      <c r="AO792" s="6" t="b">
        <v>1</v>
      </c>
      <c r="AP792" s="7" t="b">
        <v>0</v>
      </c>
      <c r="AQ792" s="6" t="b">
        <v>0</v>
      </c>
      <c r="AR792" s="38">
        <v>0</v>
      </c>
      <c r="AS792" s="6" t="b">
        <v>0</v>
      </c>
      <c r="AT792" s="7" t="s">
        <v>57</v>
      </c>
      <c r="AU792" s="6">
        <v>290000000</v>
      </c>
      <c r="AV792" s="7" t="s">
        <v>1996</v>
      </c>
      <c r="AW792" s="6" t="s">
        <v>1996</v>
      </c>
      <c r="AX792" s="7">
        <v>0</v>
      </c>
      <c r="AY792" s="6"/>
      <c r="AZ792" s="6" t="b">
        <v>0</v>
      </c>
      <c r="BA792" s="6" t="s">
        <v>61</v>
      </c>
      <c r="BB792" s="6" t="s">
        <v>2103</v>
      </c>
      <c r="BC792" s="6"/>
      <c r="BD792" s="6" t="s">
        <v>1968</v>
      </c>
      <c r="BE792" s="7">
        <v>44771</v>
      </c>
      <c r="BF792" s="7">
        <v>46830</v>
      </c>
      <c r="BG792" s="6"/>
      <c r="BH792" s="6">
        <v>855848536.89999998</v>
      </c>
      <c r="BI792" s="6">
        <v>0</v>
      </c>
      <c r="BJ792" s="6">
        <v>0</v>
      </c>
      <c r="BK792" s="6" t="b">
        <v>1</v>
      </c>
      <c r="BL792" s="7">
        <v>45291</v>
      </c>
      <c r="BM792" s="6">
        <v>6</v>
      </c>
      <c r="BN792" s="6" t="s">
        <v>1251</v>
      </c>
      <c r="BO792" s="6">
        <v>7</v>
      </c>
      <c r="BP792" s="6">
        <v>1143305.4809900001</v>
      </c>
      <c r="BQ792" s="6" t="b">
        <v>1</v>
      </c>
      <c r="BR792" s="6" t="s">
        <v>2617</v>
      </c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2478</v>
      </c>
      <c r="B793" s="6" t="s">
        <v>2999</v>
      </c>
      <c r="C793" s="6" t="s">
        <v>1959</v>
      </c>
      <c r="D793" s="6" t="s">
        <v>75</v>
      </c>
      <c r="E793" s="7">
        <v>46464</v>
      </c>
      <c r="F793" s="6">
        <v>1332038.709483</v>
      </c>
      <c r="G793" s="7">
        <v>1372444.789166112</v>
      </c>
      <c r="H793" s="6">
        <v>-32227.11</v>
      </c>
      <c r="I793" s="7" t="s">
        <v>1681</v>
      </c>
      <c r="J793" s="6" t="s">
        <v>2613</v>
      </c>
      <c r="K793" s="6" t="s">
        <v>1921</v>
      </c>
      <c r="L793" s="7">
        <v>0</v>
      </c>
      <c r="M793" s="6">
        <v>50</v>
      </c>
      <c r="N793" s="6" t="s">
        <v>1971</v>
      </c>
      <c r="O793" s="7">
        <v>1444.28</v>
      </c>
      <c r="P793" s="6">
        <v>90012756.560000002</v>
      </c>
      <c r="Q793" s="7">
        <v>0.99440789900000004</v>
      </c>
      <c r="R793" s="6">
        <v>0.85268808100000004</v>
      </c>
      <c r="S793" s="6">
        <v>1378174.6812</v>
      </c>
      <c r="T793" s="7">
        <v>1181761.654813</v>
      </c>
      <c r="U793" s="6">
        <v>94930</v>
      </c>
      <c r="V793" s="6">
        <v>94928</v>
      </c>
      <c r="W793" s="7">
        <v>889</v>
      </c>
      <c r="X793" s="6" t="s">
        <v>1247</v>
      </c>
      <c r="Y793" s="7" t="s">
        <v>55</v>
      </c>
      <c r="Z793" s="6" t="s">
        <v>59</v>
      </c>
      <c r="AA793" s="7" t="s">
        <v>59</v>
      </c>
      <c r="AB793" s="6" t="s">
        <v>59</v>
      </c>
      <c r="AC793" s="7">
        <v>9.5080805159999997</v>
      </c>
      <c r="AD793" s="6">
        <v>9.5080805159999997</v>
      </c>
      <c r="AE793" s="7">
        <v>4.7323330749999997</v>
      </c>
      <c r="AF793" s="6">
        <v>4.7323330749999997</v>
      </c>
      <c r="AG793" s="7">
        <v>0</v>
      </c>
      <c r="AH793" s="6" t="s">
        <v>1960</v>
      </c>
      <c r="AI793" s="7" t="s">
        <v>2620</v>
      </c>
      <c r="AJ793" s="6" t="s">
        <v>1247</v>
      </c>
      <c r="AK793" s="7" t="b">
        <v>0</v>
      </c>
      <c r="AL793" s="6" t="b">
        <v>1</v>
      </c>
      <c r="AM793" s="6" t="b">
        <v>0</v>
      </c>
      <c r="AN793" s="6" t="b">
        <v>0</v>
      </c>
      <c r="AO793" s="6" t="b">
        <v>1</v>
      </c>
      <c r="AP793" s="7" t="b">
        <v>0</v>
      </c>
      <c r="AQ793" s="6" t="b">
        <v>0</v>
      </c>
      <c r="AR793" s="38">
        <v>0</v>
      </c>
      <c r="AS793" s="6" t="b">
        <v>0</v>
      </c>
      <c r="AT793" s="7" t="s">
        <v>67</v>
      </c>
      <c r="AU793" s="6">
        <v>360000000</v>
      </c>
      <c r="AV793" s="7" t="s">
        <v>1996</v>
      </c>
      <c r="AW793" s="6" t="s">
        <v>1996</v>
      </c>
      <c r="AX793" s="7">
        <v>0</v>
      </c>
      <c r="AY793" s="6"/>
      <c r="AZ793" s="6" t="b">
        <v>0</v>
      </c>
      <c r="BA793" s="6" t="s">
        <v>61</v>
      </c>
      <c r="BB793" s="6" t="s">
        <v>2103</v>
      </c>
      <c r="BC793" s="6"/>
      <c r="BD793" s="6" t="s">
        <v>1968</v>
      </c>
      <c r="BE793" s="7">
        <v>44771</v>
      </c>
      <c r="BF793" s="7">
        <v>46830</v>
      </c>
      <c r="BG793" s="6"/>
      <c r="BH793" s="6">
        <v>855848536.89999998</v>
      </c>
      <c r="BI793" s="6">
        <v>0</v>
      </c>
      <c r="BJ793" s="6">
        <v>0</v>
      </c>
      <c r="BK793" s="6" t="b">
        <v>1</v>
      </c>
      <c r="BL793" s="7">
        <v>45291</v>
      </c>
      <c r="BM793" s="6">
        <v>6</v>
      </c>
      <c r="BN793" s="6" t="s">
        <v>1251</v>
      </c>
      <c r="BO793" s="6">
        <v>7</v>
      </c>
      <c r="BP793" s="6">
        <v>1345947.5711999999</v>
      </c>
      <c r="BQ793" s="6" t="b">
        <v>1</v>
      </c>
      <c r="BR793" s="6" t="s">
        <v>2617</v>
      </c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2479</v>
      </c>
      <c r="B794" s="6" t="s">
        <v>2999</v>
      </c>
      <c r="C794" s="6" t="s">
        <v>1909</v>
      </c>
      <c r="D794" s="6" t="s">
        <v>70</v>
      </c>
      <c r="E794" s="7">
        <v>46509</v>
      </c>
      <c r="F794" s="6">
        <v>2405826.9900000002</v>
      </c>
      <c r="G794" s="7">
        <v>1788018.6067625319</v>
      </c>
      <c r="H794" s="6">
        <v>0</v>
      </c>
      <c r="I794" s="7" t="s">
        <v>1681</v>
      </c>
      <c r="J794" s="6" t="s">
        <v>2613</v>
      </c>
      <c r="K794" s="6" t="s">
        <v>1921</v>
      </c>
      <c r="L794" s="7">
        <v>650</v>
      </c>
      <c r="M794" s="6">
        <v>100</v>
      </c>
      <c r="N794" s="6" t="s">
        <v>1895</v>
      </c>
      <c r="O794" s="7">
        <v>0</v>
      </c>
      <c r="P794" s="6">
        <v>50812861.329999998</v>
      </c>
      <c r="Q794" s="7">
        <v>0.99220755900000002</v>
      </c>
      <c r="R794" s="6">
        <v>0.99220755900000002</v>
      </c>
      <c r="S794" s="6">
        <v>1800315.8635499999</v>
      </c>
      <c r="T794" s="7">
        <v>1800315.8635499999</v>
      </c>
      <c r="U794" s="6">
        <v>96345</v>
      </c>
      <c r="V794" s="6">
        <v>96344</v>
      </c>
      <c r="W794" s="7">
        <v>889</v>
      </c>
      <c r="X794" s="6" t="s">
        <v>1247</v>
      </c>
      <c r="Y794" s="7" t="s">
        <v>55</v>
      </c>
      <c r="Z794" s="6" t="s">
        <v>59</v>
      </c>
      <c r="AA794" s="7" t="s">
        <v>59</v>
      </c>
      <c r="AB794" s="6" t="s">
        <v>59</v>
      </c>
      <c r="AC794" s="7">
        <v>1.386517258</v>
      </c>
      <c r="AD794" s="6">
        <v>1.386517258</v>
      </c>
      <c r="AE794" s="7">
        <v>6.4278155730000002</v>
      </c>
      <c r="AF794" s="6">
        <v>6.4278155730000002</v>
      </c>
      <c r="AG794" s="7">
        <v>0</v>
      </c>
      <c r="AH794" s="6" t="s">
        <v>1914</v>
      </c>
      <c r="AI794" s="7" t="s">
        <v>2614</v>
      </c>
      <c r="AJ794" s="7" t="s">
        <v>1247</v>
      </c>
      <c r="AK794" s="7" t="b">
        <v>0</v>
      </c>
      <c r="AL794" s="6" t="b">
        <v>1</v>
      </c>
      <c r="AM794" s="6" t="b">
        <v>0</v>
      </c>
      <c r="AN794" s="6" t="b">
        <v>0</v>
      </c>
      <c r="AO794" s="6" t="b">
        <v>1</v>
      </c>
      <c r="AP794" s="7" t="b">
        <v>0</v>
      </c>
      <c r="AQ794" s="6" t="b">
        <v>0</v>
      </c>
      <c r="AR794" s="38">
        <v>0</v>
      </c>
      <c r="AS794" s="6" t="b">
        <v>0</v>
      </c>
      <c r="AT794" s="7" t="s">
        <v>57</v>
      </c>
      <c r="AU794" s="6">
        <v>110000000</v>
      </c>
      <c r="AV794" s="7" t="s">
        <v>1996</v>
      </c>
      <c r="AW794" s="6" t="s">
        <v>1996</v>
      </c>
      <c r="AX794" s="7">
        <v>0</v>
      </c>
      <c r="AY794" s="6"/>
      <c r="AZ794" s="6" t="b">
        <v>0</v>
      </c>
      <c r="BA794" s="6" t="s">
        <v>61</v>
      </c>
      <c r="BB794" s="6" t="s">
        <v>1890</v>
      </c>
      <c r="BC794" s="6" t="s">
        <v>3000</v>
      </c>
      <c r="BD794" s="6"/>
      <c r="BE794" s="6"/>
      <c r="BF794" s="7">
        <v>46499</v>
      </c>
      <c r="BG794" s="6"/>
      <c r="BH794" s="6">
        <v>70452909.209999993</v>
      </c>
      <c r="BI794" s="6">
        <v>243120205.41999999</v>
      </c>
      <c r="BJ794" s="6">
        <v>239045267.44999999</v>
      </c>
      <c r="BK794" s="6" t="b">
        <v>0</v>
      </c>
      <c r="BL794" s="7">
        <v>45230</v>
      </c>
      <c r="BM794" s="6">
        <v>1</v>
      </c>
      <c r="BN794" s="6" t="s">
        <v>1251</v>
      </c>
      <c r="BO794" s="6">
        <v>5</v>
      </c>
      <c r="BP794" s="6">
        <v>1800315.8635499999</v>
      </c>
      <c r="BQ794" s="6" t="b">
        <v>1</v>
      </c>
      <c r="BR794" s="6" t="s">
        <v>2617</v>
      </c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2479</v>
      </c>
      <c r="B795" s="6" t="s">
        <v>2999</v>
      </c>
      <c r="C795" s="6" t="s">
        <v>1909</v>
      </c>
      <c r="D795" s="6" t="s">
        <v>70</v>
      </c>
      <c r="E795" s="7">
        <v>46509</v>
      </c>
      <c r="F795" s="6">
        <v>186480.457773</v>
      </c>
      <c r="G795" s="7">
        <v>-2756.08</v>
      </c>
      <c r="H795" s="6">
        <v>186480.457773</v>
      </c>
      <c r="I795" s="7" t="s">
        <v>1681</v>
      </c>
      <c r="J795" s="6" t="s">
        <v>2613</v>
      </c>
      <c r="K795" s="6" t="s">
        <v>1921</v>
      </c>
      <c r="L795" s="7">
        <v>650</v>
      </c>
      <c r="M795" s="6">
        <v>100</v>
      </c>
      <c r="N795" s="6" t="s">
        <v>1895</v>
      </c>
      <c r="O795" s="7">
        <v>0</v>
      </c>
      <c r="P795" s="6">
        <v>50812861.329999998</v>
      </c>
      <c r="Q795" s="7">
        <v>0.99221321500000004</v>
      </c>
      <c r="R795" s="6">
        <v>0.99221321500000004</v>
      </c>
      <c r="S795" s="6">
        <v>-1452.080001</v>
      </c>
      <c r="T795" s="7">
        <v>-1452.080001</v>
      </c>
      <c r="U795" s="6">
        <v>96346</v>
      </c>
      <c r="V795" s="6">
        <v>96344</v>
      </c>
      <c r="W795" s="7">
        <v>889</v>
      </c>
      <c r="X795" s="6" t="s">
        <v>1247</v>
      </c>
      <c r="Y795" s="7" t="s">
        <v>55</v>
      </c>
      <c r="Z795" s="6" t="s">
        <v>59</v>
      </c>
      <c r="AA795" s="7" t="s">
        <v>59</v>
      </c>
      <c r="AB795" s="6" t="s">
        <v>59</v>
      </c>
      <c r="AC795" s="7">
        <v>1.386517258</v>
      </c>
      <c r="AD795" s="6">
        <v>1.386517258</v>
      </c>
      <c r="AE795" s="7">
        <v>6.4278155730000002</v>
      </c>
      <c r="AF795" s="6">
        <v>6.4278155730000002</v>
      </c>
      <c r="AG795" s="7">
        <v>0</v>
      </c>
      <c r="AH795" s="6" t="s">
        <v>1914</v>
      </c>
      <c r="AI795" s="7" t="s">
        <v>2614</v>
      </c>
      <c r="AJ795" s="7" t="s">
        <v>1247</v>
      </c>
      <c r="AK795" s="7" t="b">
        <v>0</v>
      </c>
      <c r="AL795" s="6" t="b">
        <v>1</v>
      </c>
      <c r="AM795" s="6" t="b">
        <v>0</v>
      </c>
      <c r="AN795" s="6" t="b">
        <v>0</v>
      </c>
      <c r="AO795" s="6" t="b">
        <v>1</v>
      </c>
      <c r="AP795" s="7" t="b">
        <v>0</v>
      </c>
      <c r="AQ795" s="6" t="b">
        <v>0</v>
      </c>
      <c r="AR795" s="38">
        <v>0</v>
      </c>
      <c r="AS795" s="6" t="b">
        <v>0</v>
      </c>
      <c r="AT795" s="7" t="s">
        <v>64</v>
      </c>
      <c r="AU795" s="6">
        <v>10000000</v>
      </c>
      <c r="AV795" s="7" t="s">
        <v>1996</v>
      </c>
      <c r="AW795" s="6" t="s">
        <v>1996</v>
      </c>
      <c r="AX795" s="7">
        <v>0</v>
      </c>
      <c r="AY795" s="6"/>
      <c r="AZ795" s="6" t="b">
        <v>0</v>
      </c>
      <c r="BA795" s="6" t="s">
        <v>61</v>
      </c>
      <c r="BB795" s="6" t="s">
        <v>1890</v>
      </c>
      <c r="BC795" s="6" t="s">
        <v>3000</v>
      </c>
      <c r="BD795" s="6"/>
      <c r="BE795" s="7"/>
      <c r="BF795" s="7">
        <v>46499</v>
      </c>
      <c r="BG795" s="6"/>
      <c r="BH795" s="6">
        <v>70452909.209999993</v>
      </c>
      <c r="BI795" s="6">
        <v>243120205.41999999</v>
      </c>
      <c r="BJ795" s="6">
        <v>239045267.44999999</v>
      </c>
      <c r="BK795" s="6" t="b">
        <v>0</v>
      </c>
      <c r="BL795" s="7">
        <v>45230</v>
      </c>
      <c r="BM795" s="6">
        <v>1</v>
      </c>
      <c r="BN795" s="6" t="s">
        <v>1251</v>
      </c>
      <c r="BO795" s="6">
        <v>5</v>
      </c>
      <c r="BP795" s="6">
        <v>185028.37777200001</v>
      </c>
      <c r="BQ795" s="6" t="b">
        <v>1</v>
      </c>
      <c r="BR795" s="6" t="s">
        <v>2617</v>
      </c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2480</v>
      </c>
      <c r="B796" s="6" t="s">
        <v>2999</v>
      </c>
      <c r="C796" s="6" t="s">
        <v>1973</v>
      </c>
      <c r="D796" s="6" t="s">
        <v>157</v>
      </c>
      <c r="E796" s="7">
        <v>46545</v>
      </c>
      <c r="F796" s="6">
        <v>2283044.6520600002</v>
      </c>
      <c r="G796" s="7">
        <v>2235899.8039346929</v>
      </c>
      <c r="H796" s="6">
        <v>0</v>
      </c>
      <c r="I796" s="7" t="s">
        <v>1681</v>
      </c>
      <c r="J796" s="6" t="s">
        <v>2613</v>
      </c>
      <c r="K796" s="6" t="s">
        <v>1921</v>
      </c>
      <c r="L796" s="7">
        <v>1225</v>
      </c>
      <c r="M796" s="6">
        <v>100</v>
      </c>
      <c r="N796" s="6" t="s">
        <v>1895</v>
      </c>
      <c r="O796" s="7">
        <v>0</v>
      </c>
      <c r="P796" s="6">
        <v>-117331369.17</v>
      </c>
      <c r="Q796" s="7">
        <v>0.99345329299999996</v>
      </c>
      <c r="R796" s="6">
        <v>0.99345329299999996</v>
      </c>
      <c r="S796" s="6">
        <v>2269385.1893420001</v>
      </c>
      <c r="T796" s="7">
        <v>2269385.1893420001</v>
      </c>
      <c r="U796" s="6">
        <v>96659</v>
      </c>
      <c r="V796" s="6">
        <v>83104</v>
      </c>
      <c r="W796" s="7">
        <v>889</v>
      </c>
      <c r="X796" s="6" t="s">
        <v>1247</v>
      </c>
      <c r="Y796" s="7" t="s">
        <v>55</v>
      </c>
      <c r="Z796" s="6" t="s">
        <v>59</v>
      </c>
      <c r="AA796" s="7" t="s">
        <v>59</v>
      </c>
      <c r="AB796" s="6" t="s">
        <v>59</v>
      </c>
      <c r="AC796" s="7"/>
      <c r="AD796" s="6"/>
      <c r="AE796" s="7">
        <v>12.468345384999999</v>
      </c>
      <c r="AF796" s="6">
        <v>12.468345384999999</v>
      </c>
      <c r="AG796" s="7">
        <v>0</v>
      </c>
      <c r="AH796" s="6" t="s">
        <v>2024</v>
      </c>
      <c r="AI796" s="7" t="s">
        <v>2646</v>
      </c>
      <c r="AJ796" s="6" t="s">
        <v>1247</v>
      </c>
      <c r="AK796" s="7" t="b">
        <v>0</v>
      </c>
      <c r="AL796" s="6" t="b">
        <v>0</v>
      </c>
      <c r="AM796" s="6" t="b">
        <v>1</v>
      </c>
      <c r="AN796" s="6" t="b">
        <v>0</v>
      </c>
      <c r="AO796" s="6" t="b">
        <v>0</v>
      </c>
      <c r="AP796" s="7" t="b">
        <v>0</v>
      </c>
      <c r="AQ796" s="6" t="b">
        <v>1</v>
      </c>
      <c r="AR796" s="38">
        <v>8</v>
      </c>
      <c r="AS796" s="6" t="b">
        <v>0</v>
      </c>
      <c r="AT796" s="7" t="s">
        <v>67</v>
      </c>
      <c r="AU796" s="6">
        <v>40000000</v>
      </c>
      <c r="AV796" s="7" t="s">
        <v>1996</v>
      </c>
      <c r="AW796" s="6" t="s">
        <v>1996</v>
      </c>
      <c r="AX796" s="7">
        <v>0</v>
      </c>
      <c r="AY796" s="6"/>
      <c r="AZ796" s="6" t="b">
        <v>0</v>
      </c>
      <c r="BA796" s="6" t="s">
        <v>61</v>
      </c>
      <c r="BB796" s="6" t="s">
        <v>2103</v>
      </c>
      <c r="BC796" s="6" t="s">
        <v>3001</v>
      </c>
      <c r="BD796" s="6" t="s">
        <v>3002</v>
      </c>
      <c r="BE796" s="7">
        <v>45113</v>
      </c>
      <c r="BF796" s="7">
        <v>46574</v>
      </c>
      <c r="BG796" s="7">
        <v>45113</v>
      </c>
      <c r="BH796" s="6">
        <v>538917244.00999999</v>
      </c>
      <c r="BI796" s="6">
        <v>0</v>
      </c>
      <c r="BJ796" s="6">
        <v>0</v>
      </c>
      <c r="BK796" s="6" t="b">
        <v>0</v>
      </c>
      <c r="BL796" s="7">
        <v>45291</v>
      </c>
      <c r="BM796" s="6">
        <v>2</v>
      </c>
      <c r="BN796" s="6" t="s">
        <v>1251</v>
      </c>
      <c r="BO796" s="6">
        <v>4</v>
      </c>
      <c r="BP796" s="6">
        <v>2269385.1893420001</v>
      </c>
      <c r="BQ796" s="6" t="b">
        <v>1</v>
      </c>
      <c r="BR796" s="6" t="s">
        <v>2617</v>
      </c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2481</v>
      </c>
      <c r="B797" s="6" t="s">
        <v>2999</v>
      </c>
      <c r="C797" s="6" t="s">
        <v>2456</v>
      </c>
      <c r="D797" s="6" t="s">
        <v>58</v>
      </c>
      <c r="E797" s="7">
        <v>47091</v>
      </c>
      <c r="F797" s="6">
        <v>1493164.925967</v>
      </c>
      <c r="G797" s="7">
        <v>1455835.8051324501</v>
      </c>
      <c r="H797" s="6">
        <v>0</v>
      </c>
      <c r="I797" s="7" t="s">
        <v>1681</v>
      </c>
      <c r="J797" s="6" t="s">
        <v>2613</v>
      </c>
      <c r="K797" s="6" t="s">
        <v>1921</v>
      </c>
      <c r="L797" s="7">
        <v>675</v>
      </c>
      <c r="M797" s="6">
        <v>100</v>
      </c>
      <c r="N797" s="6" t="s">
        <v>1895</v>
      </c>
      <c r="O797" s="7">
        <v>0</v>
      </c>
      <c r="P797" s="6">
        <v>24274580.534825999</v>
      </c>
      <c r="Q797" s="7">
        <v>0.97892857</v>
      </c>
      <c r="R797" s="6">
        <v>0.97892857</v>
      </c>
      <c r="S797" s="6">
        <v>1458047.5539490001</v>
      </c>
      <c r="T797" s="7">
        <v>1458047.5539490001</v>
      </c>
      <c r="U797" s="6">
        <v>114101</v>
      </c>
      <c r="V797" s="6">
        <v>114100</v>
      </c>
      <c r="W797" s="7">
        <v>889</v>
      </c>
      <c r="X797" s="6" t="s">
        <v>1247</v>
      </c>
      <c r="Y797" s="7" t="s">
        <v>55</v>
      </c>
      <c r="Z797" s="6" t="s">
        <v>59</v>
      </c>
      <c r="AA797" s="7" t="s">
        <v>59</v>
      </c>
      <c r="AB797" s="6" t="s">
        <v>59</v>
      </c>
      <c r="AC797" s="7">
        <v>3.2132378099999999</v>
      </c>
      <c r="AD797" s="6">
        <v>3.2132378099999999</v>
      </c>
      <c r="AE797" s="7">
        <v>3.2132378099999999</v>
      </c>
      <c r="AF797" s="6">
        <v>3.2132378099999999</v>
      </c>
      <c r="AG797" s="7">
        <v>0</v>
      </c>
      <c r="AH797" s="6" t="s">
        <v>2456</v>
      </c>
      <c r="AI797" s="7" t="s">
        <v>2656</v>
      </c>
      <c r="AJ797" s="6" t="s">
        <v>1247</v>
      </c>
      <c r="AK797" s="7" t="b">
        <v>0</v>
      </c>
      <c r="AL797" s="6" t="b">
        <v>1</v>
      </c>
      <c r="AM797" s="6" t="b">
        <v>0</v>
      </c>
      <c r="AN797" s="6" t="b">
        <v>0</v>
      </c>
      <c r="AO797" s="6" t="b">
        <v>1</v>
      </c>
      <c r="AP797" s="7" t="b">
        <v>0</v>
      </c>
      <c r="AQ797" s="6" t="b">
        <v>0</v>
      </c>
      <c r="AR797" s="38"/>
      <c r="AS797" s="6" t="s">
        <v>1980</v>
      </c>
      <c r="AT797" s="7" t="s">
        <v>57</v>
      </c>
      <c r="AU797" s="6">
        <v>85000000</v>
      </c>
      <c r="AV797" s="7" t="s">
        <v>1996</v>
      </c>
      <c r="AW797" s="6" t="s">
        <v>1996</v>
      </c>
      <c r="AX797" s="7">
        <v>0</v>
      </c>
      <c r="AY797" s="6"/>
      <c r="AZ797" s="6" t="s">
        <v>1980</v>
      </c>
      <c r="BA797" s="6"/>
      <c r="BB797" s="6" t="s">
        <v>1890</v>
      </c>
      <c r="BC797" s="6" t="s">
        <v>3003</v>
      </c>
      <c r="BD797" s="6"/>
      <c r="BE797" s="7"/>
      <c r="BF797" s="7">
        <v>47088</v>
      </c>
      <c r="BG797" s="6"/>
      <c r="BH797" s="6">
        <v>78000000</v>
      </c>
      <c r="BI797" s="6"/>
      <c r="BJ797" s="6"/>
      <c r="BK797" s="6" t="b">
        <v>0</v>
      </c>
      <c r="BL797" s="7">
        <v>45291</v>
      </c>
      <c r="BM797" s="6">
        <v>-1</v>
      </c>
      <c r="BN797" s="6" t="s">
        <v>1251</v>
      </c>
      <c r="BO797" s="6">
        <v>-1</v>
      </c>
      <c r="BP797" s="6">
        <v>1458047.5539490001</v>
      </c>
      <c r="BQ797" s="6" t="b">
        <v>1</v>
      </c>
      <c r="BR797" s="6" t="s">
        <v>2617</v>
      </c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2481</v>
      </c>
      <c r="B798" s="6" t="s">
        <v>2999</v>
      </c>
      <c r="C798" s="6" t="s">
        <v>2456</v>
      </c>
      <c r="D798" s="6" t="s">
        <v>58</v>
      </c>
      <c r="E798" s="7">
        <v>47091</v>
      </c>
      <c r="F798" s="6">
        <v>175666.46356100001</v>
      </c>
      <c r="G798" s="7">
        <v>-3952.4954301160001</v>
      </c>
      <c r="H798" s="6">
        <v>175666.46356100001</v>
      </c>
      <c r="I798" s="7" t="s">
        <v>1681</v>
      </c>
      <c r="J798" s="6" t="s">
        <v>2613</v>
      </c>
      <c r="K798" s="6" t="s">
        <v>1921</v>
      </c>
      <c r="L798" s="7">
        <v>675</v>
      </c>
      <c r="M798" s="6">
        <v>100</v>
      </c>
      <c r="N798" s="6" t="s">
        <v>1895</v>
      </c>
      <c r="O798" s="7">
        <v>0</v>
      </c>
      <c r="P798" s="6">
        <v>24274580.534825999</v>
      </c>
      <c r="Q798" s="7">
        <v>0.97892852600000002</v>
      </c>
      <c r="R798" s="6">
        <v>0.97892852600000002</v>
      </c>
      <c r="S798" s="6">
        <v>-3701.55</v>
      </c>
      <c r="T798" s="7">
        <v>-3701.55</v>
      </c>
      <c r="U798" s="6">
        <v>114102</v>
      </c>
      <c r="V798" s="6">
        <v>114100</v>
      </c>
      <c r="W798" s="7">
        <v>889</v>
      </c>
      <c r="X798" s="6" t="s">
        <v>1247</v>
      </c>
      <c r="Y798" s="7" t="s">
        <v>55</v>
      </c>
      <c r="Z798" s="6" t="s">
        <v>59</v>
      </c>
      <c r="AA798" s="7" t="s">
        <v>59</v>
      </c>
      <c r="AB798" s="6" t="s">
        <v>59</v>
      </c>
      <c r="AC798" s="7">
        <v>3.2132378099999999</v>
      </c>
      <c r="AD798" s="6">
        <v>3.2132378099999999</v>
      </c>
      <c r="AE798" s="7">
        <v>3.2132378099999999</v>
      </c>
      <c r="AF798" s="6">
        <v>3.2132378099999999</v>
      </c>
      <c r="AG798" s="7">
        <v>0</v>
      </c>
      <c r="AH798" s="6" t="s">
        <v>2456</v>
      </c>
      <c r="AI798" s="7" t="s">
        <v>2656</v>
      </c>
      <c r="AJ798" s="6" t="s">
        <v>1247</v>
      </c>
      <c r="AK798" s="7" t="b">
        <v>0</v>
      </c>
      <c r="AL798" s="6" t="b">
        <v>1</v>
      </c>
      <c r="AM798" s="6" t="b">
        <v>0</v>
      </c>
      <c r="AN798" s="6" t="b">
        <v>0</v>
      </c>
      <c r="AO798" s="6" t="b">
        <v>1</v>
      </c>
      <c r="AP798" s="7" t="b">
        <v>0</v>
      </c>
      <c r="AQ798" s="6" t="b">
        <v>0</v>
      </c>
      <c r="AR798" s="38"/>
      <c r="AS798" s="6" t="s">
        <v>1980</v>
      </c>
      <c r="AT798" s="7" t="s">
        <v>64</v>
      </c>
      <c r="AU798" s="6">
        <v>10000000</v>
      </c>
      <c r="AV798" s="7" t="s">
        <v>1996</v>
      </c>
      <c r="AW798" s="6" t="s">
        <v>1996</v>
      </c>
      <c r="AX798" s="7">
        <v>0</v>
      </c>
      <c r="AY798" s="6"/>
      <c r="AZ798" s="6" t="s">
        <v>1980</v>
      </c>
      <c r="BA798" s="6"/>
      <c r="BB798" s="6" t="s">
        <v>1890</v>
      </c>
      <c r="BC798" s="6" t="s">
        <v>3003</v>
      </c>
      <c r="BD798" s="6"/>
      <c r="BE798" s="7"/>
      <c r="BF798" s="7">
        <v>47088</v>
      </c>
      <c r="BG798" s="6"/>
      <c r="BH798" s="6">
        <v>78000000</v>
      </c>
      <c r="BI798" s="6"/>
      <c r="BJ798" s="6"/>
      <c r="BK798" s="6" t="b">
        <v>0</v>
      </c>
      <c r="BL798" s="7">
        <v>45291</v>
      </c>
      <c r="BM798" s="6">
        <v>-1</v>
      </c>
      <c r="BN798" s="6" t="s">
        <v>1251</v>
      </c>
      <c r="BO798" s="6">
        <v>-1</v>
      </c>
      <c r="BP798" s="6">
        <v>171964.91356099999</v>
      </c>
      <c r="BQ798" s="6" t="b">
        <v>1</v>
      </c>
      <c r="BR798" s="6" t="s">
        <v>2617</v>
      </c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2481</v>
      </c>
      <c r="B799" s="6" t="s">
        <v>2999</v>
      </c>
      <c r="C799" s="6" t="s">
        <v>2456</v>
      </c>
      <c r="D799" s="6" t="s">
        <v>58</v>
      </c>
      <c r="E799" s="7">
        <v>47091</v>
      </c>
      <c r="F799" s="6">
        <v>386466.21583</v>
      </c>
      <c r="G799" s="7">
        <v>323590.13835634798</v>
      </c>
      <c r="H799" s="6">
        <v>57706.432545000003</v>
      </c>
      <c r="I799" s="7" t="s">
        <v>1681</v>
      </c>
      <c r="J799" s="6" t="s">
        <v>2613</v>
      </c>
      <c r="K799" s="6" t="s">
        <v>1921</v>
      </c>
      <c r="L799" s="7">
        <v>675</v>
      </c>
      <c r="M799" s="6">
        <v>100</v>
      </c>
      <c r="N799" s="6" t="s">
        <v>1895</v>
      </c>
      <c r="O799" s="7">
        <v>0</v>
      </c>
      <c r="P799" s="6">
        <v>24274580.534825999</v>
      </c>
      <c r="Q799" s="7">
        <v>0.98946429899999999</v>
      </c>
      <c r="R799" s="6">
        <v>0.98946429899999999</v>
      </c>
      <c r="S799" s="6">
        <v>323874.850064</v>
      </c>
      <c r="T799" s="7">
        <v>323874.850064</v>
      </c>
      <c r="U799" s="6">
        <v>114104</v>
      </c>
      <c r="V799" s="6">
        <v>114100</v>
      </c>
      <c r="W799" s="7">
        <v>889</v>
      </c>
      <c r="X799" s="6" t="s">
        <v>1247</v>
      </c>
      <c r="Y799" s="7" t="s">
        <v>55</v>
      </c>
      <c r="Z799" s="6" t="s">
        <v>59</v>
      </c>
      <c r="AA799" s="7" t="s">
        <v>59</v>
      </c>
      <c r="AB799" s="6" t="s">
        <v>59</v>
      </c>
      <c r="AC799" s="7">
        <v>3.2132378099999999</v>
      </c>
      <c r="AD799" s="6">
        <v>3.2132378099999999</v>
      </c>
      <c r="AE799" s="7">
        <v>3.2132378099999999</v>
      </c>
      <c r="AF799" s="6">
        <v>3.2132378099999999</v>
      </c>
      <c r="AG799" s="7">
        <v>0</v>
      </c>
      <c r="AH799" s="6" t="s">
        <v>2456</v>
      </c>
      <c r="AI799" s="7" t="s">
        <v>2656</v>
      </c>
      <c r="AJ799" s="6" t="s">
        <v>1247</v>
      </c>
      <c r="AK799" s="7" t="b">
        <v>0</v>
      </c>
      <c r="AL799" s="6" t="b">
        <v>1</v>
      </c>
      <c r="AM799" s="6" t="b">
        <v>0</v>
      </c>
      <c r="AN799" s="6" t="b">
        <v>0</v>
      </c>
      <c r="AO799" s="6" t="b">
        <v>1</v>
      </c>
      <c r="AP799" s="7" t="b">
        <v>0</v>
      </c>
      <c r="AQ799" s="6" t="b">
        <v>0</v>
      </c>
      <c r="AR799" s="38"/>
      <c r="AS799" s="6" t="s">
        <v>1980</v>
      </c>
      <c r="AT799" s="7" t="s">
        <v>67</v>
      </c>
      <c r="AU799" s="6">
        <v>22000000</v>
      </c>
      <c r="AV799" s="7" t="s">
        <v>1996</v>
      </c>
      <c r="AW799" s="6" t="s">
        <v>1996</v>
      </c>
      <c r="AX799" s="7">
        <v>0</v>
      </c>
      <c r="AY799" s="6"/>
      <c r="AZ799" s="6" t="s">
        <v>1980</v>
      </c>
      <c r="BA799" s="6"/>
      <c r="BB799" s="6" t="s">
        <v>1890</v>
      </c>
      <c r="BC799" s="6" t="s">
        <v>3003</v>
      </c>
      <c r="BD799" s="40"/>
      <c r="BE799" s="7"/>
      <c r="BF799" s="7">
        <v>47088</v>
      </c>
      <c r="BG799" s="7"/>
      <c r="BH799" s="6">
        <v>78000000</v>
      </c>
      <c r="BI799" s="6"/>
      <c r="BJ799" s="6"/>
      <c r="BK799" s="6" t="b">
        <v>0</v>
      </c>
      <c r="BL799" s="7">
        <v>45291</v>
      </c>
      <c r="BM799" s="6">
        <v>-1</v>
      </c>
      <c r="BN799" s="6" t="s">
        <v>1251</v>
      </c>
      <c r="BO799" s="6">
        <v>-1</v>
      </c>
      <c r="BP799" s="6">
        <v>381581.28260899999</v>
      </c>
      <c r="BQ799" s="6" t="b">
        <v>1</v>
      </c>
      <c r="BR799" s="6" t="s">
        <v>2617</v>
      </c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2482</v>
      </c>
      <c r="B800" s="6" t="s">
        <v>2999</v>
      </c>
      <c r="C800" s="6" t="s">
        <v>2099</v>
      </c>
      <c r="D800" s="6" t="s">
        <v>84</v>
      </c>
      <c r="E800" s="7">
        <v>47479</v>
      </c>
      <c r="F800" s="6">
        <v>1049611.6085039999</v>
      </c>
      <c r="G800" s="7">
        <v>1033867.434376361</v>
      </c>
      <c r="H800" s="6">
        <v>0</v>
      </c>
      <c r="I800" s="7" t="s">
        <v>1681</v>
      </c>
      <c r="J800" s="6" t="s">
        <v>2613</v>
      </c>
      <c r="K800" s="6" t="s">
        <v>1921</v>
      </c>
      <c r="L800" s="7">
        <v>625</v>
      </c>
      <c r="M800" s="6">
        <v>100</v>
      </c>
      <c r="N800" s="6" t="s">
        <v>1971</v>
      </c>
      <c r="O800" s="7">
        <v>0</v>
      </c>
      <c r="P800" s="6">
        <v>53290525.958902001</v>
      </c>
      <c r="Q800" s="7">
        <v>0.98563640299999999</v>
      </c>
      <c r="R800" s="6">
        <v>0.98563640299999999</v>
      </c>
      <c r="S800" s="6">
        <v>1034535.409828</v>
      </c>
      <c r="T800" s="7">
        <v>1034535.409828</v>
      </c>
      <c r="U800" s="6">
        <v>114725</v>
      </c>
      <c r="V800" s="6">
        <v>114724</v>
      </c>
      <c r="W800" s="7">
        <v>889</v>
      </c>
      <c r="X800" s="6" t="s">
        <v>1247</v>
      </c>
      <c r="Y800" s="7" t="s">
        <v>55</v>
      </c>
      <c r="Z800" s="6" t="s">
        <v>59</v>
      </c>
      <c r="AA800" s="7" t="s">
        <v>59</v>
      </c>
      <c r="AB800" s="6" t="s">
        <v>59</v>
      </c>
      <c r="AC800" s="7">
        <v>5.5082961690000003</v>
      </c>
      <c r="AD800" s="6">
        <v>4.3823924749999996</v>
      </c>
      <c r="AE800" s="7">
        <v>5.5075455660000001</v>
      </c>
      <c r="AF800" s="6">
        <v>4.3816418730000004</v>
      </c>
      <c r="AG800" s="7">
        <v>0</v>
      </c>
      <c r="AH800" s="6" t="s">
        <v>2192</v>
      </c>
      <c r="AI800" s="7" t="s">
        <v>2635</v>
      </c>
      <c r="AJ800" s="6" t="s">
        <v>1247</v>
      </c>
      <c r="AK800" s="7" t="b">
        <v>0</v>
      </c>
      <c r="AL800" s="6" t="b">
        <v>1</v>
      </c>
      <c r="AM800" s="6" t="b">
        <v>0</v>
      </c>
      <c r="AN800" s="6" t="b">
        <v>0</v>
      </c>
      <c r="AO800" s="6" t="b">
        <v>0</v>
      </c>
      <c r="AP800" s="7" t="b">
        <v>0</v>
      </c>
      <c r="AQ800" s="6" t="b">
        <v>0</v>
      </c>
      <c r="AR800" s="38"/>
      <c r="AS800" s="6" t="s">
        <v>1980</v>
      </c>
      <c r="AT800" s="7" t="s">
        <v>57</v>
      </c>
      <c r="AU800" s="6">
        <v>240000000</v>
      </c>
      <c r="AV800" s="7" t="s">
        <v>1996</v>
      </c>
      <c r="AW800" s="6" t="s">
        <v>1996</v>
      </c>
      <c r="AX800" s="7"/>
      <c r="AY800" s="6"/>
      <c r="AZ800" s="6" t="s">
        <v>1980</v>
      </c>
      <c r="BA800" s="6"/>
      <c r="BB800" s="6" t="s">
        <v>1890</v>
      </c>
      <c r="BC800" s="6" t="s">
        <v>2839</v>
      </c>
      <c r="BD800" s="6"/>
      <c r="BE800" s="6"/>
      <c r="BF800" s="7"/>
      <c r="BG800" s="6"/>
      <c r="BH800" s="6">
        <v>233540000</v>
      </c>
      <c r="BI800" s="6"/>
      <c r="BJ800" s="6"/>
      <c r="BK800" s="6" t="b">
        <v>0</v>
      </c>
      <c r="BL800" s="7">
        <v>45291</v>
      </c>
      <c r="BM800" s="6">
        <v>-1</v>
      </c>
      <c r="BN800" s="6" t="s">
        <v>1251</v>
      </c>
      <c r="BO800" s="6">
        <v>-1</v>
      </c>
      <c r="BP800" s="6">
        <v>1034535.409828</v>
      </c>
      <c r="BQ800" s="6" t="b">
        <v>1</v>
      </c>
      <c r="BR800" s="6" t="s">
        <v>2617</v>
      </c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2482</v>
      </c>
      <c r="B801" s="6" t="s">
        <v>2999</v>
      </c>
      <c r="C801" s="6" t="s">
        <v>2099</v>
      </c>
      <c r="D801" s="6" t="s">
        <v>84</v>
      </c>
      <c r="E801" s="7">
        <v>47479</v>
      </c>
      <c r="F801" s="6">
        <v>109334.544993</v>
      </c>
      <c r="G801" s="7">
        <v>-1640.0181748980001</v>
      </c>
      <c r="H801" s="6">
        <v>109334.544993</v>
      </c>
      <c r="I801" s="7" t="s">
        <v>1681</v>
      </c>
      <c r="J801" s="6" t="s">
        <v>2613</v>
      </c>
      <c r="K801" s="6" t="s">
        <v>1921</v>
      </c>
      <c r="L801" s="7">
        <v>625</v>
      </c>
      <c r="M801" s="6">
        <v>100</v>
      </c>
      <c r="N801" s="6" t="s">
        <v>1971</v>
      </c>
      <c r="O801" s="7">
        <v>0</v>
      </c>
      <c r="P801" s="6">
        <v>53290525.958902001</v>
      </c>
      <c r="Q801" s="7">
        <v>0.98563641599999996</v>
      </c>
      <c r="R801" s="6">
        <v>0.98563641599999996</v>
      </c>
      <c r="S801" s="6">
        <v>-1570.4399989999999</v>
      </c>
      <c r="T801" s="7">
        <v>-1570.4399989999999</v>
      </c>
      <c r="U801" s="6">
        <v>114726</v>
      </c>
      <c r="V801" s="6">
        <v>114724</v>
      </c>
      <c r="W801" s="7">
        <v>889</v>
      </c>
      <c r="X801" s="6" t="s">
        <v>1247</v>
      </c>
      <c r="Y801" s="7" t="s">
        <v>55</v>
      </c>
      <c r="Z801" s="6" t="s">
        <v>59</v>
      </c>
      <c r="AA801" s="7" t="s">
        <v>59</v>
      </c>
      <c r="AB801" s="6" t="s">
        <v>59</v>
      </c>
      <c r="AC801" s="7">
        <v>5.5082961690000003</v>
      </c>
      <c r="AD801" s="6">
        <v>4.3823924749999996</v>
      </c>
      <c r="AE801" s="7">
        <v>5.5075455660000001</v>
      </c>
      <c r="AF801" s="6">
        <v>4.3816418730000004</v>
      </c>
      <c r="AG801" s="7">
        <v>0</v>
      </c>
      <c r="AH801" s="6" t="s">
        <v>2192</v>
      </c>
      <c r="AI801" s="7" t="s">
        <v>2635</v>
      </c>
      <c r="AJ801" s="6" t="s">
        <v>1247</v>
      </c>
      <c r="AK801" s="7" t="b">
        <v>0</v>
      </c>
      <c r="AL801" s="6" t="b">
        <v>1</v>
      </c>
      <c r="AM801" s="6" t="b">
        <v>0</v>
      </c>
      <c r="AN801" s="6" t="b">
        <v>0</v>
      </c>
      <c r="AO801" s="6" t="b">
        <v>0</v>
      </c>
      <c r="AP801" s="7" t="b">
        <v>0</v>
      </c>
      <c r="AQ801" s="6" t="b">
        <v>0</v>
      </c>
      <c r="AR801" s="38"/>
      <c r="AS801" s="6" t="s">
        <v>1980</v>
      </c>
      <c r="AT801" s="7" t="s">
        <v>64</v>
      </c>
      <c r="AU801" s="6">
        <v>25000000</v>
      </c>
      <c r="AV801" s="7" t="s">
        <v>1996</v>
      </c>
      <c r="AW801" s="6" t="s">
        <v>1996</v>
      </c>
      <c r="AX801" s="7"/>
      <c r="AY801" s="6"/>
      <c r="AZ801" s="6" t="s">
        <v>1980</v>
      </c>
      <c r="BA801" s="6"/>
      <c r="BB801" s="6" t="s">
        <v>1890</v>
      </c>
      <c r="BC801" s="6" t="s">
        <v>2839</v>
      </c>
      <c r="BD801" s="6"/>
      <c r="BE801" s="6"/>
      <c r="BF801" s="7"/>
      <c r="BG801" s="6"/>
      <c r="BH801" s="6">
        <v>233540000</v>
      </c>
      <c r="BI801" s="6"/>
      <c r="BJ801" s="6"/>
      <c r="BK801" s="6" t="b">
        <v>0</v>
      </c>
      <c r="BL801" s="7">
        <v>45291</v>
      </c>
      <c r="BM801" s="6">
        <v>-1</v>
      </c>
      <c r="BN801" s="6" t="s">
        <v>1251</v>
      </c>
      <c r="BO801" s="6">
        <v>-1</v>
      </c>
      <c r="BP801" s="6">
        <v>107764.10499399999</v>
      </c>
      <c r="BQ801" s="6" t="b">
        <v>1</v>
      </c>
      <c r="BR801" s="6" t="s">
        <v>2617</v>
      </c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2482</v>
      </c>
      <c r="B802" s="6" t="s">
        <v>2999</v>
      </c>
      <c r="C802" s="6" t="s">
        <v>2099</v>
      </c>
      <c r="D802" s="6" t="s">
        <v>84</v>
      </c>
      <c r="E802" s="7">
        <v>47479</v>
      </c>
      <c r="F802" s="6">
        <v>218669.08580199999</v>
      </c>
      <c r="G802" s="7">
        <v>-1640.018143517</v>
      </c>
      <c r="H802" s="6">
        <v>218669.08580199999</v>
      </c>
      <c r="I802" s="7" t="s">
        <v>1681</v>
      </c>
      <c r="J802" s="6" t="s">
        <v>2613</v>
      </c>
      <c r="K802" s="6" t="s">
        <v>1921</v>
      </c>
      <c r="L802" s="7">
        <v>625</v>
      </c>
      <c r="M802" s="6">
        <v>100</v>
      </c>
      <c r="N802" s="6" t="s">
        <v>1971</v>
      </c>
      <c r="O802" s="7">
        <v>0</v>
      </c>
      <c r="P802" s="6">
        <v>53290525.958902001</v>
      </c>
      <c r="Q802" s="7">
        <v>0.99281820799999998</v>
      </c>
      <c r="R802" s="6">
        <v>0.99281820799999998</v>
      </c>
      <c r="S802" s="6">
        <v>-1570.44</v>
      </c>
      <c r="T802" s="7">
        <v>-1570.44</v>
      </c>
      <c r="U802" s="6">
        <v>114727</v>
      </c>
      <c r="V802" s="6">
        <v>114724</v>
      </c>
      <c r="W802" s="7">
        <v>889</v>
      </c>
      <c r="X802" s="6" t="s">
        <v>1247</v>
      </c>
      <c r="Y802" s="7" t="s">
        <v>55</v>
      </c>
      <c r="Z802" s="6" t="s">
        <v>59</v>
      </c>
      <c r="AA802" s="7" t="s">
        <v>59</v>
      </c>
      <c r="AB802" s="6" t="s">
        <v>59</v>
      </c>
      <c r="AC802" s="7">
        <v>5.5082961690000003</v>
      </c>
      <c r="AD802" s="6">
        <v>4.3823924749999996</v>
      </c>
      <c r="AE802" s="7">
        <v>5.5075455660000001</v>
      </c>
      <c r="AF802" s="6">
        <v>4.3816418730000004</v>
      </c>
      <c r="AG802" s="7">
        <v>0</v>
      </c>
      <c r="AH802" s="6" t="s">
        <v>2192</v>
      </c>
      <c r="AI802" s="7" t="s">
        <v>2635</v>
      </c>
      <c r="AJ802" s="6" t="s">
        <v>1247</v>
      </c>
      <c r="AK802" s="7" t="b">
        <v>0</v>
      </c>
      <c r="AL802" s="6" t="b">
        <v>1</v>
      </c>
      <c r="AM802" s="6" t="b">
        <v>0</v>
      </c>
      <c r="AN802" s="6" t="b">
        <v>0</v>
      </c>
      <c r="AO802" s="6" t="b">
        <v>0</v>
      </c>
      <c r="AP802" s="7" t="b">
        <v>0</v>
      </c>
      <c r="AQ802" s="6" t="b">
        <v>0</v>
      </c>
      <c r="AR802" s="38"/>
      <c r="AS802" s="6" t="s">
        <v>1980</v>
      </c>
      <c r="AT802" s="7" t="s">
        <v>67</v>
      </c>
      <c r="AU802" s="6">
        <v>50000000</v>
      </c>
      <c r="AV802" s="7" t="s">
        <v>1996</v>
      </c>
      <c r="AW802" s="6" t="s">
        <v>1996</v>
      </c>
      <c r="AX802" s="7"/>
      <c r="AY802" s="6"/>
      <c r="AZ802" s="6" t="s">
        <v>1980</v>
      </c>
      <c r="BA802" s="6"/>
      <c r="BB802" s="6" t="s">
        <v>1890</v>
      </c>
      <c r="BC802" s="6" t="s">
        <v>2839</v>
      </c>
      <c r="BD802" s="6"/>
      <c r="BE802" s="7"/>
      <c r="BF802" s="7"/>
      <c r="BG802" s="6"/>
      <c r="BH802" s="6">
        <v>233540000</v>
      </c>
      <c r="BI802" s="6"/>
      <c r="BJ802" s="6"/>
      <c r="BK802" s="6" t="b">
        <v>0</v>
      </c>
      <c r="BL802" s="7">
        <v>45291</v>
      </c>
      <c r="BM802" s="6">
        <v>-1</v>
      </c>
      <c r="BN802" s="6" t="s">
        <v>1251</v>
      </c>
      <c r="BO802" s="6">
        <v>-1</v>
      </c>
      <c r="BP802" s="6">
        <v>217098.64580200001</v>
      </c>
      <c r="BQ802" s="6" t="b">
        <v>1</v>
      </c>
      <c r="BR802" s="6" t="s">
        <v>2617</v>
      </c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2483</v>
      </c>
      <c r="B803" s="6" t="s">
        <v>2999</v>
      </c>
      <c r="C803" s="6" t="s">
        <v>2301</v>
      </c>
      <c r="D803" s="6" t="s">
        <v>157</v>
      </c>
      <c r="E803" s="7">
        <v>46790</v>
      </c>
      <c r="F803" s="6">
        <v>1218093.4779910001</v>
      </c>
      <c r="G803" s="7">
        <v>590775.33861793298</v>
      </c>
      <c r="H803" s="6">
        <v>609046.73714700004</v>
      </c>
      <c r="I803" s="7" t="s">
        <v>1681</v>
      </c>
      <c r="J803" s="6" t="s">
        <v>2613</v>
      </c>
      <c r="K803" s="6" t="s">
        <v>1921</v>
      </c>
      <c r="L803" s="7">
        <v>650</v>
      </c>
      <c r="M803" s="6">
        <v>250</v>
      </c>
      <c r="N803" s="6" t="s">
        <v>1971</v>
      </c>
      <c r="O803" s="7">
        <v>0</v>
      </c>
      <c r="P803" s="6">
        <v>-43400000</v>
      </c>
      <c r="Q803" s="7">
        <v>0.98552361899999996</v>
      </c>
      <c r="R803" s="6">
        <v>0.98552361899999996</v>
      </c>
      <c r="S803" s="6">
        <v>591413.15000100003</v>
      </c>
      <c r="T803" s="7">
        <v>591413.15000100003</v>
      </c>
      <c r="U803" s="6">
        <v>115557</v>
      </c>
      <c r="V803" s="6">
        <v>106257</v>
      </c>
      <c r="W803" s="7">
        <v>889</v>
      </c>
      <c r="X803" s="6" t="s">
        <v>1247</v>
      </c>
      <c r="Y803" s="7" t="s">
        <v>55</v>
      </c>
      <c r="Z803" s="6" t="s">
        <v>59</v>
      </c>
      <c r="AA803" s="7" t="s">
        <v>59</v>
      </c>
      <c r="AB803" s="6" t="s">
        <v>59</v>
      </c>
      <c r="AC803" s="7"/>
      <c r="AD803" s="6"/>
      <c r="AE803" s="7"/>
      <c r="AF803" s="6"/>
      <c r="AG803" s="7"/>
      <c r="AH803" s="6" t="s">
        <v>2301</v>
      </c>
      <c r="AI803" s="7" t="s">
        <v>2646</v>
      </c>
      <c r="AJ803" s="6" t="s">
        <v>1247</v>
      </c>
      <c r="AK803" s="7" t="b">
        <v>0</v>
      </c>
      <c r="AL803" s="6" t="b">
        <v>0</v>
      </c>
      <c r="AM803" s="6" t="b">
        <v>1</v>
      </c>
      <c r="AN803" s="6" t="b">
        <v>0</v>
      </c>
      <c r="AO803" s="6" t="b">
        <v>0</v>
      </c>
      <c r="AP803" s="7" t="b">
        <v>0</v>
      </c>
      <c r="AQ803" s="6" t="b">
        <v>0</v>
      </c>
      <c r="AR803" s="38"/>
      <c r="AS803" s="6" t="s">
        <v>1980</v>
      </c>
      <c r="AT803" s="7" t="s">
        <v>67</v>
      </c>
      <c r="AU803" s="6">
        <v>100000000</v>
      </c>
      <c r="AV803" s="7" t="s">
        <v>1996</v>
      </c>
      <c r="AW803" s="6" t="s">
        <v>1996</v>
      </c>
      <c r="AX803" s="7"/>
      <c r="AY803" s="6"/>
      <c r="AZ803" s="6" t="s">
        <v>1980</v>
      </c>
      <c r="BA803" s="6"/>
      <c r="BB803" s="6" t="s">
        <v>2103</v>
      </c>
      <c r="BC803" s="6"/>
      <c r="BD803" s="6"/>
      <c r="BE803" s="7"/>
      <c r="BF803" s="7"/>
      <c r="BG803" s="6"/>
      <c r="BH803" s="6">
        <v>300000000</v>
      </c>
      <c r="BI803" s="6"/>
      <c r="BJ803" s="6"/>
      <c r="BK803" s="6" t="b">
        <v>0</v>
      </c>
      <c r="BL803" s="7">
        <v>45329</v>
      </c>
      <c r="BM803" s="6">
        <v>-1</v>
      </c>
      <c r="BN803" s="6" t="s">
        <v>1251</v>
      </c>
      <c r="BO803" s="6">
        <v>-1</v>
      </c>
      <c r="BP803" s="6">
        <v>1200459.8871480001</v>
      </c>
      <c r="BQ803" s="6" t="b">
        <v>1</v>
      </c>
      <c r="BR803" s="6" t="s">
        <v>2617</v>
      </c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2312</v>
      </c>
      <c r="B804" s="6" t="s">
        <v>565</v>
      </c>
      <c r="C804" s="6" t="s">
        <v>1922</v>
      </c>
      <c r="D804" s="6" t="s">
        <v>75</v>
      </c>
      <c r="E804" s="7">
        <v>46029</v>
      </c>
      <c r="F804" s="6">
        <v>2155227.7714479999</v>
      </c>
      <c r="G804" s="7">
        <v>1541864.509145</v>
      </c>
      <c r="H804" s="6">
        <v>680643.27219599998</v>
      </c>
      <c r="I804" s="7" t="s">
        <v>1681</v>
      </c>
      <c r="J804" s="6" t="s">
        <v>2613</v>
      </c>
      <c r="K804" s="6" t="s">
        <v>1921</v>
      </c>
      <c r="L804" s="7">
        <v>700</v>
      </c>
      <c r="M804" s="6">
        <v>0</v>
      </c>
      <c r="N804" s="6" t="s">
        <v>1919</v>
      </c>
      <c r="O804" s="7">
        <v>0</v>
      </c>
      <c r="P804" s="6">
        <v>17122320</v>
      </c>
      <c r="Q804" s="7">
        <v>0.98415370300000005</v>
      </c>
      <c r="R804" s="6">
        <v>0.98415370300000005</v>
      </c>
      <c r="S804" s="6">
        <v>1552215.3984000001</v>
      </c>
      <c r="T804" s="7">
        <v>1552215.3984000001</v>
      </c>
      <c r="U804" s="6">
        <v>87876</v>
      </c>
      <c r="V804" s="6">
        <v>80378</v>
      </c>
      <c r="W804" s="7">
        <v>904</v>
      </c>
      <c r="X804" s="6" t="s">
        <v>562</v>
      </c>
      <c r="Y804" s="7" t="s">
        <v>204</v>
      </c>
      <c r="Z804" s="6" t="s">
        <v>206</v>
      </c>
      <c r="AA804" s="7" t="s">
        <v>206</v>
      </c>
      <c r="AB804" s="6" t="s">
        <v>59</v>
      </c>
      <c r="AC804" s="7">
        <v>5.6</v>
      </c>
      <c r="AD804" s="6">
        <v>5.6</v>
      </c>
      <c r="AE804" s="7">
        <v>4.7210884350000004</v>
      </c>
      <c r="AF804" s="6">
        <v>4.7210884350000004</v>
      </c>
      <c r="AG804" s="7">
        <v>0.36009839700000001</v>
      </c>
      <c r="AH804" s="6" t="s">
        <v>1922</v>
      </c>
      <c r="AI804" s="7" t="s">
        <v>2625</v>
      </c>
      <c r="AJ804" s="6" t="s">
        <v>562</v>
      </c>
      <c r="AK804" s="7" t="b">
        <v>1</v>
      </c>
      <c r="AL804" s="6" t="b">
        <v>0</v>
      </c>
      <c r="AM804" s="6" t="b">
        <v>0</v>
      </c>
      <c r="AN804" s="6" t="b">
        <v>0</v>
      </c>
      <c r="AO804" s="6" t="b">
        <v>0</v>
      </c>
      <c r="AP804" s="7" t="b">
        <v>0</v>
      </c>
      <c r="AQ804" s="6" t="b">
        <v>0</v>
      </c>
      <c r="AR804" s="38">
        <v>0</v>
      </c>
      <c r="AS804" s="6" t="b">
        <v>1</v>
      </c>
      <c r="AT804" s="7" t="s">
        <v>67</v>
      </c>
      <c r="AU804" s="6">
        <v>27000000</v>
      </c>
      <c r="AV804" s="7" t="s">
        <v>2294</v>
      </c>
      <c r="AW804" s="6" t="s">
        <v>2294</v>
      </c>
      <c r="AX804" s="7">
        <v>0</v>
      </c>
      <c r="AY804" s="6"/>
      <c r="AZ804" s="6" t="s">
        <v>1980</v>
      </c>
      <c r="BA804" s="6" t="s">
        <v>61</v>
      </c>
      <c r="BB804" s="6" t="s">
        <v>1890</v>
      </c>
      <c r="BC804" s="6" t="s">
        <v>3004</v>
      </c>
      <c r="BD804" s="6"/>
      <c r="BE804" s="7"/>
      <c r="BF804" s="7">
        <v>46209</v>
      </c>
      <c r="BG804" s="6"/>
      <c r="BH804" s="6">
        <v>96552000</v>
      </c>
      <c r="BI804" s="6">
        <v>5000000</v>
      </c>
      <c r="BJ804" s="6">
        <v>5000000</v>
      </c>
      <c r="BK804" s="6" t="b">
        <v>0</v>
      </c>
      <c r="BL804" s="7">
        <v>45322</v>
      </c>
      <c r="BM804" s="6">
        <v>4</v>
      </c>
      <c r="BN804" s="6" t="s">
        <v>566</v>
      </c>
      <c r="BO804" s="6">
        <v>7</v>
      </c>
      <c r="BP804" s="6">
        <v>2232858.6705959998</v>
      </c>
      <c r="BQ804" s="6" t="b">
        <v>1</v>
      </c>
      <c r="BR804" s="6" t="s">
        <v>2617</v>
      </c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2313</v>
      </c>
      <c r="B805" s="6" t="s">
        <v>565</v>
      </c>
      <c r="C805" s="6" t="s">
        <v>1917</v>
      </c>
      <c r="D805" s="6" t="s">
        <v>58</v>
      </c>
      <c r="E805" s="7">
        <v>47165</v>
      </c>
      <c r="F805" s="6">
        <v>2733396.1359160002</v>
      </c>
      <c r="G805" s="7">
        <v>2290953.4487820002</v>
      </c>
      <c r="H805" s="6">
        <v>0</v>
      </c>
      <c r="I805" s="7" t="s">
        <v>1681</v>
      </c>
      <c r="J805" s="6" t="s">
        <v>2613</v>
      </c>
      <c r="K805" s="6" t="s">
        <v>1976</v>
      </c>
      <c r="L805" s="7">
        <v>598</v>
      </c>
      <c r="M805" s="6">
        <v>0</v>
      </c>
      <c r="N805" s="6" t="s">
        <v>1919</v>
      </c>
      <c r="O805" s="7">
        <v>0</v>
      </c>
      <c r="P805" s="6">
        <v>17472198.960000001</v>
      </c>
      <c r="Q805" s="7">
        <v>0.98165934700000002</v>
      </c>
      <c r="R805" s="6">
        <v>0.98165934700000002</v>
      </c>
      <c r="S805" s="6">
        <v>2175247.4383840002</v>
      </c>
      <c r="T805" s="7">
        <v>2175247.4383840002</v>
      </c>
      <c r="U805" s="6">
        <v>92329</v>
      </c>
      <c r="V805" s="6">
        <v>92328</v>
      </c>
      <c r="W805" s="6">
        <v>904</v>
      </c>
      <c r="X805" s="6" t="s">
        <v>562</v>
      </c>
      <c r="Y805" s="6" t="s">
        <v>204</v>
      </c>
      <c r="Z805" s="6" t="s">
        <v>206</v>
      </c>
      <c r="AA805" s="7" t="s">
        <v>206</v>
      </c>
      <c r="AB805" s="6" t="s">
        <v>59</v>
      </c>
      <c r="AC805" s="7">
        <v>6.0474860799999997</v>
      </c>
      <c r="AD805" s="6">
        <v>6.0474860799999997</v>
      </c>
      <c r="AE805" s="7">
        <v>4.9753694580000003</v>
      </c>
      <c r="AF805" s="6">
        <v>4.9753694580000003</v>
      </c>
      <c r="AG805" s="7">
        <v>0.49449986299999998</v>
      </c>
      <c r="AH805" s="6" t="s">
        <v>1917</v>
      </c>
      <c r="AI805" s="7" t="s">
        <v>2656</v>
      </c>
      <c r="AJ805" s="6" t="s">
        <v>562</v>
      </c>
      <c r="AK805" s="7" t="b">
        <v>1</v>
      </c>
      <c r="AL805" s="6" t="b">
        <v>0</v>
      </c>
      <c r="AM805" s="6" t="b">
        <v>0</v>
      </c>
      <c r="AN805" s="6" t="b">
        <v>0</v>
      </c>
      <c r="AO805" s="6" t="b">
        <v>0</v>
      </c>
      <c r="AP805" s="6" t="b">
        <v>0</v>
      </c>
      <c r="AQ805" s="6" t="b">
        <v>0</v>
      </c>
      <c r="AR805" s="38">
        <v>0</v>
      </c>
      <c r="AS805" s="6" t="b">
        <v>0</v>
      </c>
      <c r="AT805" s="7" t="s">
        <v>57</v>
      </c>
      <c r="AU805" s="6">
        <v>118800000</v>
      </c>
      <c r="AV805" s="7" t="s">
        <v>1918</v>
      </c>
      <c r="AW805" s="6" t="s">
        <v>1918</v>
      </c>
      <c r="AX805" s="7"/>
      <c r="AY805" s="6"/>
      <c r="AZ805" s="6" t="s">
        <v>1980</v>
      </c>
      <c r="BA805" s="6" t="s">
        <v>61</v>
      </c>
      <c r="BB805" s="6" t="s">
        <v>1890</v>
      </c>
      <c r="BC805" s="6" t="s">
        <v>3005</v>
      </c>
      <c r="BD805" s="6"/>
      <c r="BE805" s="7"/>
      <c r="BF805" s="7">
        <v>47165</v>
      </c>
      <c r="BG805" s="6"/>
      <c r="BH805" s="6">
        <v>105624000</v>
      </c>
      <c r="BI805" s="6">
        <v>10943000</v>
      </c>
      <c r="BJ805" s="6">
        <v>0</v>
      </c>
      <c r="BK805" s="6" t="b">
        <v>0</v>
      </c>
      <c r="BL805" s="7">
        <v>45322</v>
      </c>
      <c r="BM805" s="6">
        <v>4</v>
      </c>
      <c r="BN805" s="6" t="s">
        <v>566</v>
      </c>
      <c r="BO805" s="6">
        <v>8</v>
      </c>
      <c r="BP805" s="6">
        <v>2175247.4383840002</v>
      </c>
      <c r="BQ805" s="6" t="b">
        <v>1</v>
      </c>
      <c r="BR805" s="6" t="s">
        <v>2617</v>
      </c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2314</v>
      </c>
      <c r="B806" s="6" t="s">
        <v>565</v>
      </c>
      <c r="C806" s="6" t="s">
        <v>1981</v>
      </c>
      <c r="D806" s="6" t="s">
        <v>58</v>
      </c>
      <c r="E806" s="7">
        <v>47209</v>
      </c>
      <c r="F806" s="6">
        <v>2558386.476117</v>
      </c>
      <c r="G806" s="7">
        <v>2123655.5473870002</v>
      </c>
      <c r="H806" s="6">
        <v>0</v>
      </c>
      <c r="I806" s="7" t="s">
        <v>1681</v>
      </c>
      <c r="J806" s="6" t="s">
        <v>2613</v>
      </c>
      <c r="K806" s="6" t="s">
        <v>1921</v>
      </c>
      <c r="L806" s="7">
        <v>573</v>
      </c>
      <c r="M806" s="6">
        <v>0</v>
      </c>
      <c r="N806" s="6" t="s">
        <v>1919</v>
      </c>
      <c r="O806" s="7">
        <v>0</v>
      </c>
      <c r="P806" s="6">
        <v>28031400</v>
      </c>
      <c r="Q806" s="7">
        <v>0.98011080900000003</v>
      </c>
      <c r="R806" s="6">
        <v>0.98011080900000003</v>
      </c>
      <c r="S806" s="6">
        <v>2138768.7874289998</v>
      </c>
      <c r="T806" s="7">
        <v>2138768.7874289998</v>
      </c>
      <c r="U806" s="6">
        <v>95959</v>
      </c>
      <c r="V806" s="6">
        <v>95958</v>
      </c>
      <c r="W806" s="7">
        <v>904</v>
      </c>
      <c r="X806" s="6" t="s">
        <v>562</v>
      </c>
      <c r="Y806" s="7" t="s">
        <v>204</v>
      </c>
      <c r="Z806" s="6" t="s">
        <v>206</v>
      </c>
      <c r="AA806" s="6" t="s">
        <v>206</v>
      </c>
      <c r="AB806" s="6" t="s">
        <v>59</v>
      </c>
      <c r="AC806" s="7">
        <v>6.3007512999999999</v>
      </c>
      <c r="AD806" s="6">
        <v>6.3007512999999999</v>
      </c>
      <c r="AE806" s="7">
        <v>5.3333333329999997</v>
      </c>
      <c r="AF806" s="6">
        <v>5.3333333329999997</v>
      </c>
      <c r="AG806" s="6">
        <v>0</v>
      </c>
      <c r="AH806" s="6" t="s">
        <v>1982</v>
      </c>
      <c r="AI806" s="7" t="s">
        <v>2627</v>
      </c>
      <c r="AJ806" s="6" t="s">
        <v>562</v>
      </c>
      <c r="AK806" s="7" t="b">
        <v>1</v>
      </c>
      <c r="AL806" s="6" t="b">
        <v>0</v>
      </c>
      <c r="AM806" s="6" t="b">
        <v>0</v>
      </c>
      <c r="AN806" s="6" t="b">
        <v>0</v>
      </c>
      <c r="AO806" s="6" t="b">
        <v>0</v>
      </c>
      <c r="AP806" s="7" t="b">
        <v>0</v>
      </c>
      <c r="AQ806" s="6" t="b">
        <v>0</v>
      </c>
      <c r="AR806" s="38">
        <v>0</v>
      </c>
      <c r="AS806" s="6" t="b">
        <v>0</v>
      </c>
      <c r="AT806" s="7" t="s">
        <v>57</v>
      </c>
      <c r="AU806" s="6">
        <v>91800000</v>
      </c>
      <c r="AV806" s="7" t="s">
        <v>1918</v>
      </c>
      <c r="AW806" s="6" t="s">
        <v>1918</v>
      </c>
      <c r="AX806" s="7"/>
      <c r="AY806" s="6"/>
      <c r="AZ806" s="6" t="s">
        <v>1980</v>
      </c>
      <c r="BA806" s="6" t="s">
        <v>61</v>
      </c>
      <c r="BB806" s="6" t="s">
        <v>1890</v>
      </c>
      <c r="BC806" s="6" t="s">
        <v>3006</v>
      </c>
      <c r="BD806" s="6"/>
      <c r="BE806" s="6"/>
      <c r="BF806" s="7"/>
      <c r="BG806" s="7"/>
      <c r="BH806" s="6">
        <v>176618880</v>
      </c>
      <c r="BI806" s="6">
        <v>0</v>
      </c>
      <c r="BJ806" s="6">
        <v>7377000</v>
      </c>
      <c r="BK806" s="6" t="b">
        <v>0</v>
      </c>
      <c r="BL806" s="7">
        <v>45322</v>
      </c>
      <c r="BM806" s="6">
        <v>2</v>
      </c>
      <c r="BN806" s="6" t="s">
        <v>566</v>
      </c>
      <c r="BO806" s="6">
        <v>6</v>
      </c>
      <c r="BP806" s="6">
        <v>2138768.7874289998</v>
      </c>
      <c r="BQ806" s="6" t="b">
        <v>1</v>
      </c>
      <c r="BR806" s="6" t="s">
        <v>2617</v>
      </c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2313</v>
      </c>
      <c r="B807" s="6" t="s">
        <v>565</v>
      </c>
      <c r="C807" s="6" t="s">
        <v>1917</v>
      </c>
      <c r="D807" s="6" t="s">
        <v>58</v>
      </c>
      <c r="E807" s="7">
        <v>47165</v>
      </c>
      <c r="F807" s="6">
        <v>336253.32748099999</v>
      </c>
      <c r="G807" s="7">
        <v>289615.86627300002</v>
      </c>
      <c r="H807" s="6">
        <v>15827.772892000001</v>
      </c>
      <c r="I807" s="7" t="s">
        <v>1681</v>
      </c>
      <c r="J807" s="6" t="s">
        <v>2613</v>
      </c>
      <c r="K807" s="6" t="s">
        <v>1887</v>
      </c>
      <c r="L807" s="7">
        <v>598</v>
      </c>
      <c r="M807" s="6">
        <v>0</v>
      </c>
      <c r="N807" s="6" t="s">
        <v>1928</v>
      </c>
      <c r="O807" s="7">
        <v>0</v>
      </c>
      <c r="P807" s="6">
        <v>17472198.960000001</v>
      </c>
      <c r="Q807" s="7">
        <v>0.990835837</v>
      </c>
      <c r="R807" s="6">
        <v>0.990835837</v>
      </c>
      <c r="S807" s="6">
        <v>297971.776786</v>
      </c>
      <c r="T807" s="7">
        <v>297971.776786</v>
      </c>
      <c r="U807" s="6">
        <v>96317</v>
      </c>
      <c r="V807" s="6">
        <v>92328</v>
      </c>
      <c r="W807" s="7">
        <v>904</v>
      </c>
      <c r="X807" s="6" t="s">
        <v>562</v>
      </c>
      <c r="Y807" s="7" t="s">
        <v>204</v>
      </c>
      <c r="Z807" s="6" t="s">
        <v>206</v>
      </c>
      <c r="AA807" s="7" t="s">
        <v>206</v>
      </c>
      <c r="AB807" s="6" t="s">
        <v>59</v>
      </c>
      <c r="AC807" s="7">
        <v>6.0474860799999997</v>
      </c>
      <c r="AD807" s="6">
        <v>6.0474860799999997</v>
      </c>
      <c r="AE807" s="7">
        <v>4.9753694580000003</v>
      </c>
      <c r="AF807" s="6">
        <v>4.9753694580000003</v>
      </c>
      <c r="AG807" s="7">
        <v>0.49449986299999998</v>
      </c>
      <c r="AH807" s="6" t="s">
        <v>1917</v>
      </c>
      <c r="AI807" s="7" t="s">
        <v>2656</v>
      </c>
      <c r="AJ807" s="6" t="s">
        <v>562</v>
      </c>
      <c r="AK807" s="7" t="b">
        <v>1</v>
      </c>
      <c r="AL807" s="6" t="b">
        <v>0</v>
      </c>
      <c r="AM807" s="6" t="b">
        <v>0</v>
      </c>
      <c r="AN807" s="6" t="b">
        <v>0</v>
      </c>
      <c r="AO807" s="6" t="b">
        <v>0</v>
      </c>
      <c r="AP807" s="7" t="b">
        <v>0</v>
      </c>
      <c r="AQ807" s="6" t="b">
        <v>0</v>
      </c>
      <c r="AR807" s="38">
        <v>0</v>
      </c>
      <c r="AS807" s="6" t="b">
        <v>0</v>
      </c>
      <c r="AT807" s="7" t="s">
        <v>67</v>
      </c>
      <c r="AU807" s="6">
        <v>118800000</v>
      </c>
      <c r="AV807" s="7" t="s">
        <v>1918</v>
      </c>
      <c r="AW807" s="6" t="s">
        <v>1918</v>
      </c>
      <c r="AX807" s="7"/>
      <c r="AY807" s="6"/>
      <c r="AZ807" s="6" t="s">
        <v>1980</v>
      </c>
      <c r="BA807" s="6" t="s">
        <v>61</v>
      </c>
      <c r="BB807" s="6" t="s">
        <v>1890</v>
      </c>
      <c r="BC807" s="6" t="s">
        <v>3005</v>
      </c>
      <c r="BD807" s="6"/>
      <c r="BE807" s="6"/>
      <c r="BF807" s="7">
        <v>47165</v>
      </c>
      <c r="BG807" s="7"/>
      <c r="BH807" s="6">
        <v>105624000</v>
      </c>
      <c r="BI807" s="6">
        <v>10943000</v>
      </c>
      <c r="BJ807" s="6">
        <v>0</v>
      </c>
      <c r="BK807" s="6" t="b">
        <v>0</v>
      </c>
      <c r="BL807" s="7">
        <v>45322</v>
      </c>
      <c r="BM807" s="6">
        <v>4</v>
      </c>
      <c r="BN807" s="6" t="s">
        <v>566</v>
      </c>
      <c r="BO807" s="6">
        <v>8</v>
      </c>
      <c r="BP807" s="6">
        <v>313799.54967799998</v>
      </c>
      <c r="BQ807" s="6" t="b">
        <v>1</v>
      </c>
      <c r="BR807" s="6" t="s">
        <v>2617</v>
      </c>
      <c r="BS807" s="6"/>
      <c r="BT807" s="6"/>
      <c r="BU807" s="6"/>
      <c r="BV807" s="6"/>
      <c r="BW807" s="6"/>
      <c r="BX807" s="6"/>
      <c r="BY807" s="6"/>
    </row>
    <row r="808" spans="1:77" x14ac:dyDescent="0.2">
      <c r="A808" t="s">
        <v>2315</v>
      </c>
      <c r="B808" s="6" t="s">
        <v>565</v>
      </c>
      <c r="C808" s="6" t="s">
        <v>1932</v>
      </c>
      <c r="D808" s="6" t="s">
        <v>157</v>
      </c>
      <c r="E808" s="7">
        <v>47242</v>
      </c>
      <c r="F808" s="6">
        <v>1630607.167742</v>
      </c>
      <c r="G808" s="7">
        <v>1577996.7233780001</v>
      </c>
      <c r="H808" s="6">
        <v>0</v>
      </c>
      <c r="I808" s="7" t="s">
        <v>1681</v>
      </c>
      <c r="J808" s="6" t="s">
        <v>2613</v>
      </c>
      <c r="K808" s="6" t="s">
        <v>1921</v>
      </c>
      <c r="L808" s="7">
        <v>550</v>
      </c>
      <c r="M808" s="6">
        <v>0</v>
      </c>
      <c r="N808" s="6" t="s">
        <v>1928</v>
      </c>
      <c r="O808" s="7">
        <v>0</v>
      </c>
      <c r="P808" s="6">
        <v>18144000</v>
      </c>
      <c r="Q808" s="7">
        <v>0.97991429500000005</v>
      </c>
      <c r="R808" s="6">
        <v>0.97991429500000005</v>
      </c>
      <c r="S808" s="6">
        <v>1646120.9925190001</v>
      </c>
      <c r="T808" s="7">
        <v>1646120.9925190001</v>
      </c>
      <c r="U808" s="6">
        <v>96419</v>
      </c>
      <c r="V808" s="6">
        <v>96418</v>
      </c>
      <c r="W808" s="7">
        <v>904</v>
      </c>
      <c r="X808" s="6" t="s">
        <v>562</v>
      </c>
      <c r="Y808" s="7" t="s">
        <v>204</v>
      </c>
      <c r="Z808" s="6" t="s">
        <v>206</v>
      </c>
      <c r="AA808" s="6" t="s">
        <v>206</v>
      </c>
      <c r="AB808" s="6" t="s">
        <v>59</v>
      </c>
      <c r="AC808" s="7">
        <v>3.8809523800000001</v>
      </c>
      <c r="AD808" s="6">
        <v>3.8809523800000001</v>
      </c>
      <c r="AE808" s="7">
        <v>3.1523809520000001</v>
      </c>
      <c r="AF808" s="6">
        <v>3.1523809520000001</v>
      </c>
      <c r="AG808" s="6">
        <v>0.15476190400000001</v>
      </c>
      <c r="AH808" s="6" t="s">
        <v>1933</v>
      </c>
      <c r="AI808" s="7" t="s">
        <v>2646</v>
      </c>
      <c r="AJ808" s="6" t="s">
        <v>562</v>
      </c>
      <c r="AK808" s="7" t="b">
        <v>0</v>
      </c>
      <c r="AL808" s="6" t="b">
        <v>1</v>
      </c>
      <c r="AM808" s="6" t="b">
        <v>0</v>
      </c>
      <c r="AN808" s="6" t="b">
        <v>0</v>
      </c>
      <c r="AO808" s="6" t="b">
        <v>0</v>
      </c>
      <c r="AP808" s="7" t="b">
        <v>0</v>
      </c>
      <c r="AQ808" s="6" t="b">
        <v>0</v>
      </c>
      <c r="AR808" s="38">
        <v>0</v>
      </c>
      <c r="AS808" s="6" t="s">
        <v>1980</v>
      </c>
      <c r="AT808" s="7" t="s">
        <v>67</v>
      </c>
      <c r="AU808" s="6">
        <v>43200000</v>
      </c>
      <c r="AV808" s="7" t="s">
        <v>1889</v>
      </c>
      <c r="AW808" s="6" t="s">
        <v>1889</v>
      </c>
      <c r="AX808" s="7"/>
      <c r="AY808" s="6"/>
      <c r="AZ808" s="6" t="s">
        <v>1980</v>
      </c>
      <c r="BA808" s="6" t="s">
        <v>61</v>
      </c>
      <c r="BB808" s="6" t="s">
        <v>1890</v>
      </c>
      <c r="BC808" s="6" t="s">
        <v>3007</v>
      </c>
      <c r="BD808" s="6"/>
      <c r="BE808" s="7"/>
      <c r="BF808" s="7">
        <v>47243</v>
      </c>
      <c r="BG808" s="6"/>
      <c r="BH808" s="6">
        <v>70416000</v>
      </c>
      <c r="BI808" s="6">
        <v>0</v>
      </c>
      <c r="BJ808" s="6">
        <v>0</v>
      </c>
      <c r="BK808" s="6" t="b">
        <v>0</v>
      </c>
      <c r="BL808" s="7">
        <v>45322</v>
      </c>
      <c r="BM808" s="6">
        <v>3</v>
      </c>
      <c r="BN808" s="6" t="s">
        <v>566</v>
      </c>
      <c r="BO808" s="6">
        <v>4</v>
      </c>
      <c r="BP808" s="6">
        <v>1646120.9925190001</v>
      </c>
      <c r="BQ808" s="6" t="b">
        <v>1</v>
      </c>
      <c r="BR808" s="6" t="s">
        <v>2617</v>
      </c>
      <c r="BS808" s="6"/>
      <c r="BT808" s="6"/>
      <c r="BU808" s="6"/>
      <c r="BV808" s="6"/>
      <c r="BW808" s="6"/>
      <c r="BX808" s="6"/>
      <c r="BY808" s="6"/>
    </row>
    <row r="809" spans="1:77" x14ac:dyDescent="0.2">
      <c r="A809" t="s">
        <v>2315</v>
      </c>
      <c r="B809" s="6" t="s">
        <v>565</v>
      </c>
      <c r="C809" s="6" t="s">
        <v>1932</v>
      </c>
      <c r="D809" s="6" t="s">
        <v>157</v>
      </c>
      <c r="E809" s="7">
        <v>47242</v>
      </c>
      <c r="F809" s="6">
        <v>818313.62389499997</v>
      </c>
      <c r="G809" s="7">
        <v>732008.102174</v>
      </c>
      <c r="H809" s="6">
        <v>-5.7905999999999999E-2</v>
      </c>
      <c r="I809" s="7" t="s">
        <v>1681</v>
      </c>
      <c r="J809" s="6" t="s">
        <v>2613</v>
      </c>
      <c r="K809" s="6" t="s">
        <v>1921</v>
      </c>
      <c r="L809" s="7">
        <v>550</v>
      </c>
      <c r="M809" s="6">
        <v>0</v>
      </c>
      <c r="N809" s="6" t="s">
        <v>1928</v>
      </c>
      <c r="O809" s="7">
        <v>0</v>
      </c>
      <c r="P809" s="6">
        <v>18144000</v>
      </c>
      <c r="Q809" s="7">
        <v>0.97992224100000003</v>
      </c>
      <c r="R809" s="6">
        <v>0.97992224100000003</v>
      </c>
      <c r="S809" s="6">
        <v>823067.17780499998</v>
      </c>
      <c r="T809" s="7">
        <v>823067.17780499998</v>
      </c>
      <c r="U809" s="6">
        <v>96420</v>
      </c>
      <c r="V809" s="6">
        <v>96418</v>
      </c>
      <c r="W809" s="7">
        <v>904</v>
      </c>
      <c r="X809" s="6" t="s">
        <v>562</v>
      </c>
      <c r="Y809" s="7" t="s">
        <v>204</v>
      </c>
      <c r="Z809" s="6" t="s">
        <v>206</v>
      </c>
      <c r="AA809" s="7" t="s">
        <v>206</v>
      </c>
      <c r="AB809" s="6" t="s">
        <v>59</v>
      </c>
      <c r="AC809" s="7">
        <v>3.8809523800000001</v>
      </c>
      <c r="AD809" s="6">
        <v>3.8809523800000001</v>
      </c>
      <c r="AE809" s="7">
        <v>3.1523809520000001</v>
      </c>
      <c r="AF809" s="6">
        <v>3.1523809520000001</v>
      </c>
      <c r="AG809" s="7">
        <v>0.15476190400000001</v>
      </c>
      <c r="AH809" s="6" t="s">
        <v>1933</v>
      </c>
      <c r="AI809" s="7" t="s">
        <v>2646</v>
      </c>
      <c r="AJ809" s="6" t="s">
        <v>562</v>
      </c>
      <c r="AK809" s="7" t="b">
        <v>0</v>
      </c>
      <c r="AL809" s="6" t="b">
        <v>1</v>
      </c>
      <c r="AM809" s="6" t="b">
        <v>0</v>
      </c>
      <c r="AN809" s="6" t="b">
        <v>0</v>
      </c>
      <c r="AO809" s="6" t="b">
        <v>0</v>
      </c>
      <c r="AP809" s="7" t="b">
        <v>0</v>
      </c>
      <c r="AQ809" s="6" t="b">
        <v>0</v>
      </c>
      <c r="AR809" s="38">
        <v>0</v>
      </c>
      <c r="AS809" s="6" t="s">
        <v>1980</v>
      </c>
      <c r="AT809" s="7" t="s">
        <v>67</v>
      </c>
      <c r="AU809" s="6">
        <v>21600000</v>
      </c>
      <c r="AV809" s="7" t="s">
        <v>1889</v>
      </c>
      <c r="AW809" s="6" t="s">
        <v>1889</v>
      </c>
      <c r="AX809" s="7"/>
      <c r="AY809" s="6"/>
      <c r="AZ809" s="6" t="s">
        <v>1980</v>
      </c>
      <c r="BA809" s="6" t="s">
        <v>61</v>
      </c>
      <c r="BB809" s="6" t="s">
        <v>1890</v>
      </c>
      <c r="BC809" s="6" t="s">
        <v>3007</v>
      </c>
      <c r="BD809" s="39"/>
      <c r="BE809" s="7"/>
      <c r="BF809" s="7">
        <v>47243</v>
      </c>
      <c r="BG809" s="6"/>
      <c r="BH809" s="6">
        <v>70416000</v>
      </c>
      <c r="BI809" s="6">
        <v>0</v>
      </c>
      <c r="BJ809" s="6">
        <v>0</v>
      </c>
      <c r="BK809" s="6" t="b">
        <v>0</v>
      </c>
      <c r="BL809" s="7">
        <v>45322</v>
      </c>
      <c r="BM809" s="6">
        <v>3</v>
      </c>
      <c r="BN809" s="6" t="s">
        <v>566</v>
      </c>
      <c r="BO809" s="6">
        <v>4</v>
      </c>
      <c r="BP809" s="6">
        <v>823067.11989900004</v>
      </c>
      <c r="BQ809" s="6" t="b">
        <v>1</v>
      </c>
      <c r="BR809" s="6" t="s">
        <v>2617</v>
      </c>
      <c r="BS809" s="6"/>
      <c r="BT809" s="6"/>
      <c r="BU809" s="6"/>
      <c r="BV809" s="6"/>
      <c r="BW809" s="6"/>
      <c r="BX809" s="6"/>
      <c r="BY809" s="6"/>
    </row>
    <row r="810" spans="1:77" x14ac:dyDescent="0.2">
      <c r="A810" t="s">
        <v>2314</v>
      </c>
      <c r="B810" s="6" t="s">
        <v>565</v>
      </c>
      <c r="C810" s="6" t="s">
        <v>1981</v>
      </c>
      <c r="D810" s="6" t="s">
        <v>58</v>
      </c>
      <c r="E810" s="7">
        <v>47209</v>
      </c>
      <c r="F810" s="6">
        <v>2732204.303024</v>
      </c>
      <c r="G810" s="7">
        <v>2578995.2169130002</v>
      </c>
      <c r="H810" s="6">
        <v>-5.6313000000000002E-2</v>
      </c>
      <c r="I810" s="7" t="s">
        <v>1681</v>
      </c>
      <c r="J810" s="6" t="s">
        <v>2613</v>
      </c>
      <c r="K810" s="6" t="s">
        <v>1921</v>
      </c>
      <c r="L810" s="7">
        <v>573</v>
      </c>
      <c r="M810" s="6">
        <v>0</v>
      </c>
      <c r="N810" s="6" t="s">
        <v>1919</v>
      </c>
      <c r="O810" s="7">
        <v>0</v>
      </c>
      <c r="P810" s="6">
        <v>28031400</v>
      </c>
      <c r="Q810" s="7">
        <v>0.98005961399999997</v>
      </c>
      <c r="R810" s="6">
        <v>0.98005961399999997</v>
      </c>
      <c r="S810" s="6">
        <v>2674818.3571020002</v>
      </c>
      <c r="T810" s="7">
        <v>2674818.3571020002</v>
      </c>
      <c r="U810" s="6">
        <v>96421</v>
      </c>
      <c r="V810" s="6">
        <v>95958</v>
      </c>
      <c r="W810" s="7">
        <v>904</v>
      </c>
      <c r="X810" s="6" t="s">
        <v>562</v>
      </c>
      <c r="Y810" s="7" t="s">
        <v>204</v>
      </c>
      <c r="Z810" s="6" t="s">
        <v>206</v>
      </c>
      <c r="AA810" s="7" t="s">
        <v>206</v>
      </c>
      <c r="AB810" s="6" t="s">
        <v>59</v>
      </c>
      <c r="AC810" s="7">
        <v>6.3007512999999999</v>
      </c>
      <c r="AD810" s="6">
        <v>6.3007512999999999</v>
      </c>
      <c r="AE810" s="7">
        <v>5.3333333329999997</v>
      </c>
      <c r="AF810" s="6">
        <v>5.3333333329999997</v>
      </c>
      <c r="AG810" s="7">
        <v>0</v>
      </c>
      <c r="AH810" s="6" t="s">
        <v>1982</v>
      </c>
      <c r="AI810" s="7" t="s">
        <v>2627</v>
      </c>
      <c r="AJ810" s="6" t="s">
        <v>562</v>
      </c>
      <c r="AK810" s="7" t="b">
        <v>1</v>
      </c>
      <c r="AL810" s="6" t="b">
        <v>0</v>
      </c>
      <c r="AM810" s="6" t="b">
        <v>0</v>
      </c>
      <c r="AN810" s="6" t="b">
        <v>0</v>
      </c>
      <c r="AO810" s="6" t="b">
        <v>0</v>
      </c>
      <c r="AP810" s="7" t="b">
        <v>0</v>
      </c>
      <c r="AQ810" s="6" t="b">
        <v>0</v>
      </c>
      <c r="AR810" s="38">
        <v>0</v>
      </c>
      <c r="AS810" s="6" t="b">
        <v>0</v>
      </c>
      <c r="AT810" s="7" t="s">
        <v>67</v>
      </c>
      <c r="AU810" s="6">
        <v>108000000</v>
      </c>
      <c r="AV810" s="7" t="s">
        <v>1918</v>
      </c>
      <c r="AW810" s="6" t="s">
        <v>1918</v>
      </c>
      <c r="AX810" s="7"/>
      <c r="AY810" s="6"/>
      <c r="AZ810" s="6" t="s">
        <v>1980</v>
      </c>
      <c r="BA810" s="6" t="s">
        <v>61</v>
      </c>
      <c r="BB810" s="6" t="s">
        <v>1890</v>
      </c>
      <c r="BC810" s="6" t="s">
        <v>3006</v>
      </c>
      <c r="BD810" s="6"/>
      <c r="BE810" s="6"/>
      <c r="BF810" s="7"/>
      <c r="BG810" s="6"/>
      <c r="BH810" s="6">
        <v>176618880</v>
      </c>
      <c r="BI810" s="6">
        <v>0</v>
      </c>
      <c r="BJ810" s="6">
        <v>7377000</v>
      </c>
      <c r="BK810" s="6" t="b">
        <v>0</v>
      </c>
      <c r="BL810" s="7">
        <v>45322</v>
      </c>
      <c r="BM810" s="6">
        <v>2</v>
      </c>
      <c r="BN810" s="6" t="s">
        <v>566</v>
      </c>
      <c r="BO810" s="6">
        <v>6</v>
      </c>
      <c r="BP810" s="6">
        <v>2674818.300789</v>
      </c>
      <c r="BQ810" s="6" t="b">
        <v>1</v>
      </c>
      <c r="BR810" s="6" t="s">
        <v>2617</v>
      </c>
      <c r="BS810" s="6"/>
      <c r="BT810" s="6"/>
      <c r="BU810" s="6"/>
      <c r="BV810" s="6"/>
      <c r="BW810" s="6"/>
      <c r="BX810" s="6"/>
      <c r="BY810" s="6"/>
    </row>
    <row r="811" spans="1:77" x14ac:dyDescent="0.2">
      <c r="A811" t="s">
        <v>2316</v>
      </c>
      <c r="B811" s="6" t="s">
        <v>565</v>
      </c>
      <c r="C811" s="6" t="s">
        <v>2119</v>
      </c>
      <c r="D811" s="6" t="s">
        <v>239</v>
      </c>
      <c r="E811" s="7">
        <v>46387</v>
      </c>
      <c r="F811" s="6">
        <v>3732034.032751</v>
      </c>
      <c r="G811" s="7">
        <v>3714054.109094</v>
      </c>
      <c r="H811" s="6">
        <v>-1.0999E-2</v>
      </c>
      <c r="I811" s="7" t="s">
        <v>1681</v>
      </c>
      <c r="J811" s="6" t="s">
        <v>2613</v>
      </c>
      <c r="K811" s="6" t="s">
        <v>1887</v>
      </c>
      <c r="L811" s="7">
        <v>520</v>
      </c>
      <c r="M811" s="6">
        <v>0</v>
      </c>
      <c r="N811" s="6" t="s">
        <v>1928</v>
      </c>
      <c r="O811" s="7">
        <v>0</v>
      </c>
      <c r="P811" s="6">
        <v>140047920</v>
      </c>
      <c r="Q811" s="7">
        <v>0.98467072300000003</v>
      </c>
      <c r="R811" s="6">
        <v>0.98467072300000003</v>
      </c>
      <c r="S811" s="6">
        <v>3907805.3363620001</v>
      </c>
      <c r="T811" s="7">
        <v>3907805.3363620001</v>
      </c>
      <c r="U811" s="6">
        <v>99189</v>
      </c>
      <c r="V811" s="6">
        <v>99188</v>
      </c>
      <c r="W811" s="7">
        <v>904</v>
      </c>
      <c r="X811" s="6" t="s">
        <v>562</v>
      </c>
      <c r="Y811" s="7" t="s">
        <v>204</v>
      </c>
      <c r="Z811" s="6" t="s">
        <v>206</v>
      </c>
      <c r="AA811" s="7" t="s">
        <v>206</v>
      </c>
      <c r="AB811" s="6" t="s">
        <v>59</v>
      </c>
      <c r="AC811" s="7">
        <v>3.7</v>
      </c>
      <c r="AD811" s="6">
        <v>3.7</v>
      </c>
      <c r="AE811" s="7">
        <v>3.9</v>
      </c>
      <c r="AF811" s="6">
        <v>0.9</v>
      </c>
      <c r="AG811" s="7">
        <v>0</v>
      </c>
      <c r="AH811" s="6" t="s">
        <v>2120</v>
      </c>
      <c r="AI811" s="7" t="s">
        <v>2629</v>
      </c>
      <c r="AJ811" s="6" t="s">
        <v>562</v>
      </c>
      <c r="AK811" s="7" t="b">
        <v>0</v>
      </c>
      <c r="AL811" s="6" t="b">
        <v>1</v>
      </c>
      <c r="AM811" s="6" t="b">
        <v>0</v>
      </c>
      <c r="AN811" s="6" t="b">
        <v>0</v>
      </c>
      <c r="AO811" s="6" t="b">
        <v>0</v>
      </c>
      <c r="AP811" s="7" t="b">
        <v>0</v>
      </c>
      <c r="AQ811" s="6" t="b">
        <v>0</v>
      </c>
      <c r="AR811" s="38">
        <v>0</v>
      </c>
      <c r="AS811" s="6" t="b">
        <v>0</v>
      </c>
      <c r="AT811" s="7" t="s">
        <v>67</v>
      </c>
      <c r="AU811" s="6">
        <v>172800000</v>
      </c>
      <c r="AV811" s="7" t="s">
        <v>1989</v>
      </c>
      <c r="AW811" s="6" t="s">
        <v>1989</v>
      </c>
      <c r="AX811" s="7"/>
      <c r="AY811" s="6"/>
      <c r="AZ811" s="6" t="s">
        <v>1980</v>
      </c>
      <c r="BA811" s="6" t="s">
        <v>61</v>
      </c>
      <c r="BB811" s="6" t="s">
        <v>1890</v>
      </c>
      <c r="BC811" s="6" t="s">
        <v>3008</v>
      </c>
      <c r="BD811" s="6"/>
      <c r="BE811" s="6"/>
      <c r="BF811" s="7">
        <v>47283</v>
      </c>
      <c r="BG811" s="6"/>
      <c r="BH811" s="6">
        <v>518832000</v>
      </c>
      <c r="BI811" s="6">
        <v>166200000</v>
      </c>
      <c r="BJ811" s="6">
        <v>148000000</v>
      </c>
      <c r="BK811" s="6" t="b">
        <v>0</v>
      </c>
      <c r="BL811" s="7">
        <v>45291</v>
      </c>
      <c r="BM811" s="6">
        <v>2</v>
      </c>
      <c r="BN811" s="6" t="s">
        <v>566</v>
      </c>
      <c r="BO811" s="6">
        <v>6</v>
      </c>
      <c r="BP811" s="6">
        <v>3907805.3253629999</v>
      </c>
      <c r="BQ811" s="6" t="b">
        <v>1</v>
      </c>
      <c r="BR811" s="6" t="s">
        <v>2617</v>
      </c>
      <c r="BS811" s="6"/>
      <c r="BT811" s="6"/>
      <c r="BU811" s="6"/>
      <c r="BV811" s="6"/>
      <c r="BW811" s="6"/>
      <c r="BX811" s="6"/>
      <c r="BY811" s="6"/>
    </row>
    <row r="812" spans="1:77" x14ac:dyDescent="0.2">
      <c r="A812" t="s">
        <v>2317</v>
      </c>
      <c r="B812" s="6" t="s">
        <v>565</v>
      </c>
      <c r="C812" s="6" t="s">
        <v>1951</v>
      </c>
      <c r="D812" s="6" t="s">
        <v>70</v>
      </c>
      <c r="E812" s="7">
        <v>47216</v>
      </c>
      <c r="F812" s="6">
        <v>3968057.3866429999</v>
      </c>
      <c r="G812" s="7">
        <v>3233803.9026660002</v>
      </c>
      <c r="H812" s="6">
        <v>0</v>
      </c>
      <c r="I812" s="7" t="s">
        <v>1681</v>
      </c>
      <c r="J812" s="6" t="s">
        <v>2613</v>
      </c>
      <c r="K812" s="6" t="s">
        <v>1921</v>
      </c>
      <c r="L812" s="7">
        <v>725</v>
      </c>
      <c r="M812" s="6">
        <v>50</v>
      </c>
      <c r="N812" s="6" t="s">
        <v>1912</v>
      </c>
      <c r="O812" s="7">
        <v>0</v>
      </c>
      <c r="P812" s="6">
        <v>93244077.070199996</v>
      </c>
      <c r="Q812" s="7">
        <v>0.96548827999999998</v>
      </c>
      <c r="R812" s="6">
        <v>0.96548827999999998</v>
      </c>
      <c r="S812" s="6">
        <v>3398207.4701629998</v>
      </c>
      <c r="T812" s="7">
        <v>3398207.4701629998</v>
      </c>
      <c r="U812" s="6">
        <v>99193</v>
      </c>
      <c r="V812" s="6">
        <v>99192</v>
      </c>
      <c r="W812" s="7">
        <v>904</v>
      </c>
      <c r="X812" s="6" t="s">
        <v>562</v>
      </c>
      <c r="Y812" s="7" t="s">
        <v>204</v>
      </c>
      <c r="Z812" s="6" t="s">
        <v>212</v>
      </c>
      <c r="AA812" s="7" t="s">
        <v>206</v>
      </c>
      <c r="AB812" s="6" t="s">
        <v>59</v>
      </c>
      <c r="AC812" s="7">
        <v>4.2813008129999996</v>
      </c>
      <c r="AD812" s="6">
        <v>4.2813008129999996</v>
      </c>
      <c r="AE812" s="7">
        <v>4.2889390509999998</v>
      </c>
      <c r="AF812" s="6">
        <v>4.2889390509999998</v>
      </c>
      <c r="AG812" s="7">
        <v>0.49457994500000002</v>
      </c>
      <c r="AH812" s="6" t="s">
        <v>1951</v>
      </c>
      <c r="AI812" s="7" t="s">
        <v>2618</v>
      </c>
      <c r="AJ812" s="6" t="s">
        <v>562</v>
      </c>
      <c r="AK812" s="7" t="b">
        <v>1</v>
      </c>
      <c r="AL812" s="6" t="b">
        <v>0</v>
      </c>
      <c r="AM812" s="6" t="b">
        <v>0</v>
      </c>
      <c r="AN812" s="6" t="b">
        <v>0</v>
      </c>
      <c r="AO812" s="6" t="b">
        <v>0</v>
      </c>
      <c r="AP812" s="7" t="b">
        <v>0</v>
      </c>
      <c r="AQ812" s="6" t="b">
        <v>0</v>
      </c>
      <c r="AR812" s="38">
        <v>0</v>
      </c>
      <c r="AS812" s="6" t="b">
        <v>0</v>
      </c>
      <c r="AT812" s="7" t="s">
        <v>57</v>
      </c>
      <c r="AU812" s="6">
        <v>252693975.80000001</v>
      </c>
      <c r="AV812" s="7" t="s">
        <v>1923</v>
      </c>
      <c r="AW812" s="6" t="s">
        <v>1923</v>
      </c>
      <c r="AX812" s="7"/>
      <c r="AY812" s="6"/>
      <c r="AZ812" s="6" t="s">
        <v>1980</v>
      </c>
      <c r="BA812" s="6" t="s">
        <v>61</v>
      </c>
      <c r="BB812" s="6" t="s">
        <v>1890</v>
      </c>
      <c r="BC812" s="6" t="s">
        <v>3009</v>
      </c>
      <c r="BD812" s="6"/>
      <c r="BE812" s="6"/>
      <c r="BF812" s="7">
        <v>47334</v>
      </c>
      <c r="BG812" s="6"/>
      <c r="BH812" s="6">
        <v>399188254.39053404</v>
      </c>
      <c r="BI812" s="6">
        <v>40000000</v>
      </c>
      <c r="BJ812" s="6">
        <v>40000000</v>
      </c>
      <c r="BK812" s="6" t="b">
        <v>0</v>
      </c>
      <c r="BL812" s="7">
        <v>45322</v>
      </c>
      <c r="BM812" s="6">
        <v>2</v>
      </c>
      <c r="BN812" s="6" t="s">
        <v>566</v>
      </c>
      <c r="BO812" s="6">
        <v>8</v>
      </c>
      <c r="BP812" s="6">
        <v>3398207.4701629998</v>
      </c>
      <c r="BQ812" s="6" t="b">
        <v>1</v>
      </c>
      <c r="BR812" s="6" t="s">
        <v>2617</v>
      </c>
      <c r="BS812" s="6"/>
      <c r="BT812" s="6"/>
      <c r="BU812" s="6"/>
      <c r="BV812" s="6"/>
      <c r="BW812" s="6"/>
      <c r="BX812" s="6"/>
      <c r="BY812" s="6"/>
    </row>
    <row r="813" spans="1:77" x14ac:dyDescent="0.2">
      <c r="A813" t="s">
        <v>2317</v>
      </c>
      <c r="B813" s="6" t="s">
        <v>565</v>
      </c>
      <c r="C813" s="6" t="s">
        <v>1951</v>
      </c>
      <c r="D813" s="6" t="s">
        <v>70</v>
      </c>
      <c r="E813" s="7">
        <v>47216</v>
      </c>
      <c r="F813" s="6">
        <v>846545.52587300004</v>
      </c>
      <c r="G813" s="7">
        <v>833154.703416</v>
      </c>
      <c r="H813" s="6">
        <v>1.707E-3</v>
      </c>
      <c r="I813" s="7" t="s">
        <v>1681</v>
      </c>
      <c r="J813" s="6" t="s">
        <v>2613</v>
      </c>
      <c r="K813" s="6" t="s">
        <v>1921</v>
      </c>
      <c r="L813" s="7">
        <v>725</v>
      </c>
      <c r="M813" s="6">
        <v>50</v>
      </c>
      <c r="N813" s="6" t="s">
        <v>1912</v>
      </c>
      <c r="O813" s="7">
        <v>0</v>
      </c>
      <c r="P813" s="6">
        <v>93244077.070199996</v>
      </c>
      <c r="Q813" s="7">
        <v>0.97707823299999996</v>
      </c>
      <c r="R813" s="6">
        <v>0.97707823299999996</v>
      </c>
      <c r="S813" s="6">
        <v>859750.09928700002</v>
      </c>
      <c r="T813" s="7">
        <v>859750.09928700002</v>
      </c>
      <c r="U813" s="6">
        <v>99409</v>
      </c>
      <c r="V813" s="6">
        <v>99192</v>
      </c>
      <c r="W813" s="7">
        <v>904</v>
      </c>
      <c r="X813" s="6" t="s">
        <v>562</v>
      </c>
      <c r="Y813" s="7" t="s">
        <v>204</v>
      </c>
      <c r="Z813" s="6" t="s">
        <v>212</v>
      </c>
      <c r="AA813" s="7" t="s">
        <v>206</v>
      </c>
      <c r="AB813" s="6" t="s">
        <v>59</v>
      </c>
      <c r="AC813" s="7">
        <v>4.2813008129999996</v>
      </c>
      <c r="AD813" s="6">
        <v>4.2813008129999996</v>
      </c>
      <c r="AE813" s="7">
        <v>4.2889390509999998</v>
      </c>
      <c r="AF813" s="6">
        <v>4.2889390509999998</v>
      </c>
      <c r="AG813" s="7">
        <v>0.49457994500000002</v>
      </c>
      <c r="AH813" s="6" t="s">
        <v>1951</v>
      </c>
      <c r="AI813" s="7" t="s">
        <v>2618</v>
      </c>
      <c r="AJ813" s="6" t="s">
        <v>562</v>
      </c>
      <c r="AK813" s="7" t="b">
        <v>1</v>
      </c>
      <c r="AL813" s="6" t="b">
        <v>0</v>
      </c>
      <c r="AM813" s="6" t="b">
        <v>0</v>
      </c>
      <c r="AN813" s="6" t="b">
        <v>0</v>
      </c>
      <c r="AO813" s="6" t="b">
        <v>0</v>
      </c>
      <c r="AP813" s="7" t="b">
        <v>0</v>
      </c>
      <c r="AQ813" s="6" t="b">
        <v>0</v>
      </c>
      <c r="AR813" s="38">
        <v>1</v>
      </c>
      <c r="AS813" s="6" t="b">
        <v>0</v>
      </c>
      <c r="AT813" s="7" t="s">
        <v>67</v>
      </c>
      <c r="AU813" s="6">
        <v>63173493.950000003</v>
      </c>
      <c r="AV813" s="7" t="s">
        <v>1923</v>
      </c>
      <c r="AW813" s="6" t="s">
        <v>1923</v>
      </c>
      <c r="AX813" s="7"/>
      <c r="AY813" s="6"/>
      <c r="AZ813" s="6" t="s">
        <v>1980</v>
      </c>
      <c r="BA813" s="6" t="s">
        <v>61</v>
      </c>
      <c r="BB813" s="6" t="s">
        <v>1890</v>
      </c>
      <c r="BC813" s="6" t="s">
        <v>3009</v>
      </c>
      <c r="BD813" s="6"/>
      <c r="BE813" s="6"/>
      <c r="BF813" s="7">
        <v>47334</v>
      </c>
      <c r="BG813" s="6"/>
      <c r="BH813" s="6">
        <v>399188254.39053404</v>
      </c>
      <c r="BI813" s="6">
        <v>40000000</v>
      </c>
      <c r="BJ813" s="6">
        <v>40000000</v>
      </c>
      <c r="BK813" s="6" t="b">
        <v>0</v>
      </c>
      <c r="BL813" s="7">
        <v>45322</v>
      </c>
      <c r="BM813" s="6">
        <v>2</v>
      </c>
      <c r="BN813" s="6" t="s">
        <v>566</v>
      </c>
      <c r="BO813" s="6">
        <v>8</v>
      </c>
      <c r="BP813" s="6">
        <v>859750.10099399998</v>
      </c>
      <c r="BQ813" s="6" t="b">
        <v>1</v>
      </c>
      <c r="BR813" s="6" t="s">
        <v>2617</v>
      </c>
      <c r="BS813" s="6"/>
      <c r="BT813" s="6"/>
      <c r="BU813" s="6"/>
      <c r="BV813" s="6"/>
      <c r="BW813" s="6"/>
      <c r="BX813" s="6"/>
      <c r="BY813" s="6"/>
    </row>
    <row r="814" spans="1:77" x14ac:dyDescent="0.2">
      <c r="A814" t="s">
        <v>2286</v>
      </c>
      <c r="B814" s="6" t="s">
        <v>2951</v>
      </c>
      <c r="C814" s="6" t="s">
        <v>1888</v>
      </c>
      <c r="D814" s="6" t="s">
        <v>84</v>
      </c>
      <c r="E814" s="7">
        <v>46970</v>
      </c>
      <c r="F814" s="6">
        <v>875631.00086999999</v>
      </c>
      <c r="G814" s="7">
        <v>856740.79267899995</v>
      </c>
      <c r="H814" s="6">
        <v>0</v>
      </c>
      <c r="I814" s="7" t="s">
        <v>1681</v>
      </c>
      <c r="J814" s="6" t="s">
        <v>2613</v>
      </c>
      <c r="K814" s="6" t="s">
        <v>1921</v>
      </c>
      <c r="L814" s="7">
        <v>575</v>
      </c>
      <c r="M814" s="6">
        <v>0</v>
      </c>
      <c r="N814" s="6" t="s">
        <v>1919</v>
      </c>
      <c r="O814" s="7">
        <v>0</v>
      </c>
      <c r="P814" s="6">
        <v>73677600</v>
      </c>
      <c r="Q814" s="7">
        <v>0.977620767</v>
      </c>
      <c r="R814" s="6">
        <v>0.977620767</v>
      </c>
      <c r="S814" s="6">
        <v>855084.85919999995</v>
      </c>
      <c r="T814" s="7">
        <v>855084.85919999995</v>
      </c>
      <c r="U814" s="6">
        <v>89808</v>
      </c>
      <c r="V814" s="6">
        <v>88480</v>
      </c>
      <c r="W814" s="7">
        <v>905</v>
      </c>
      <c r="X814" s="6" t="s">
        <v>556</v>
      </c>
      <c r="Y814" s="7" t="s">
        <v>204</v>
      </c>
      <c r="Z814" s="6" t="s">
        <v>206</v>
      </c>
      <c r="AA814" s="7" t="s">
        <v>206</v>
      </c>
      <c r="AB814" s="6" t="s">
        <v>59</v>
      </c>
      <c r="AC814" s="7">
        <v>2.6661829369999999</v>
      </c>
      <c r="AD814" s="6">
        <v>2.6661829369999999</v>
      </c>
      <c r="AE814" s="7">
        <v>2.6661829369999999</v>
      </c>
      <c r="AF814" s="6">
        <v>2.6661829369999999</v>
      </c>
      <c r="AG814" s="7">
        <v>0.15558487200000001</v>
      </c>
      <c r="AH814" s="6" t="s">
        <v>1904</v>
      </c>
      <c r="AI814" s="7" t="s">
        <v>2622</v>
      </c>
      <c r="AJ814" s="6" t="s">
        <v>556</v>
      </c>
      <c r="AK814" s="7" t="b">
        <v>0</v>
      </c>
      <c r="AL814" s="6" t="b">
        <v>1</v>
      </c>
      <c r="AM814" s="6" t="b">
        <v>0</v>
      </c>
      <c r="AN814" s="6" t="b">
        <v>0</v>
      </c>
      <c r="AO814" s="6" t="b">
        <v>0</v>
      </c>
      <c r="AP814" s="7" t="b">
        <v>0</v>
      </c>
      <c r="AQ814" s="6" t="b">
        <v>0</v>
      </c>
      <c r="AR814" s="38">
        <v>1</v>
      </c>
      <c r="AS814" s="6" t="b">
        <v>0</v>
      </c>
      <c r="AT814" s="7" t="s">
        <v>67</v>
      </c>
      <c r="AU814" s="6">
        <v>5400000</v>
      </c>
      <c r="AV814" s="7" t="s">
        <v>1889</v>
      </c>
      <c r="AW814" s="6" t="s">
        <v>1889</v>
      </c>
      <c r="AX814" s="7"/>
      <c r="AY814" s="6"/>
      <c r="AZ814" s="6" t="s">
        <v>1980</v>
      </c>
      <c r="BA814" s="6" t="s">
        <v>61</v>
      </c>
      <c r="BB814" s="6" t="s">
        <v>2205</v>
      </c>
      <c r="BC814" s="6"/>
      <c r="BD814" s="6"/>
      <c r="BE814" s="6"/>
      <c r="BF814" s="7">
        <v>46968</v>
      </c>
      <c r="BG814" s="6"/>
      <c r="BH814" s="6">
        <v>196437960</v>
      </c>
      <c r="BI814" s="6">
        <v>24400000</v>
      </c>
      <c r="BJ814" s="6">
        <v>31019000</v>
      </c>
      <c r="BK814" s="6" t="b">
        <v>0</v>
      </c>
      <c r="BL814" s="7">
        <v>45291</v>
      </c>
      <c r="BM814" s="6">
        <v>3</v>
      </c>
      <c r="BN814" s="6" t="s">
        <v>560</v>
      </c>
      <c r="BO814" s="6">
        <v>5</v>
      </c>
      <c r="BP814" s="6">
        <v>855084.85919999995</v>
      </c>
      <c r="BQ814" s="6" t="b">
        <v>1</v>
      </c>
      <c r="BR814" s="6" t="s">
        <v>2617</v>
      </c>
      <c r="BS814" s="6"/>
      <c r="BT814" s="6"/>
      <c r="BU814" s="6"/>
      <c r="BV814" s="6"/>
      <c r="BW814" s="6"/>
      <c r="BX814" s="6"/>
      <c r="BY814" s="6"/>
    </row>
    <row r="815" spans="1:77" x14ac:dyDescent="0.2">
      <c r="A815" t="s">
        <v>2287</v>
      </c>
      <c r="B815" s="6" t="s">
        <v>2951</v>
      </c>
      <c r="C815" s="6" t="s">
        <v>1942</v>
      </c>
      <c r="D815" s="6" t="s">
        <v>84</v>
      </c>
      <c r="E815" s="7">
        <v>47151</v>
      </c>
      <c r="F815" s="6">
        <v>1907997.504157</v>
      </c>
      <c r="G815" s="7">
        <v>1816757.121695</v>
      </c>
      <c r="H815" s="6">
        <v>2.4559999999999998E-3</v>
      </c>
      <c r="I815" s="7" t="s">
        <v>1681</v>
      </c>
      <c r="J815" s="6" t="s">
        <v>2613</v>
      </c>
      <c r="K815" s="6" t="s">
        <v>1921</v>
      </c>
      <c r="L815" s="7">
        <v>600</v>
      </c>
      <c r="M815" s="6">
        <v>0</v>
      </c>
      <c r="N815" s="6" t="s">
        <v>1928</v>
      </c>
      <c r="O815" s="7">
        <v>0</v>
      </c>
      <c r="P815" s="6">
        <v>23182200</v>
      </c>
      <c r="Q815" s="7">
        <v>0.98505525400000005</v>
      </c>
      <c r="R815" s="6">
        <v>0.98505525400000005</v>
      </c>
      <c r="S815" s="6">
        <v>1784683.740211</v>
      </c>
      <c r="T815" s="7">
        <v>1784683.740211</v>
      </c>
      <c r="U815" s="6">
        <v>92291</v>
      </c>
      <c r="V815" s="6">
        <v>92290</v>
      </c>
      <c r="W815" s="7">
        <v>905</v>
      </c>
      <c r="X815" s="6" t="s">
        <v>556</v>
      </c>
      <c r="Y815" s="7" t="s">
        <v>204</v>
      </c>
      <c r="Z815" s="6" t="s">
        <v>206</v>
      </c>
      <c r="AA815" s="7" t="s">
        <v>206</v>
      </c>
      <c r="AB815" s="6" t="s">
        <v>59</v>
      </c>
      <c r="AC815" s="7">
        <v>2.6135569529999998</v>
      </c>
      <c r="AD815" s="6">
        <v>2.6135569529999998</v>
      </c>
      <c r="AE815" s="7">
        <v>3.34868421</v>
      </c>
      <c r="AF815" s="6">
        <v>3.34868421</v>
      </c>
      <c r="AG815" s="7">
        <v>0.155602143</v>
      </c>
      <c r="AH815" s="6" t="s">
        <v>1943</v>
      </c>
      <c r="AI815" s="7" t="s">
        <v>2622</v>
      </c>
      <c r="AJ815" s="6" t="s">
        <v>556</v>
      </c>
      <c r="AK815" s="7" t="b">
        <v>0</v>
      </c>
      <c r="AL815" s="6" t="b">
        <v>1</v>
      </c>
      <c r="AM815" s="6" t="b">
        <v>0</v>
      </c>
      <c r="AN815" s="6" t="b">
        <v>0</v>
      </c>
      <c r="AO815" s="6" t="b">
        <v>0</v>
      </c>
      <c r="AP815" s="7" t="b">
        <v>0</v>
      </c>
      <c r="AQ815" s="6" t="b">
        <v>0</v>
      </c>
      <c r="AR815" s="38">
        <v>0</v>
      </c>
      <c r="AS815" s="6" t="b">
        <v>0</v>
      </c>
      <c r="AT815" s="7" t="s">
        <v>301</v>
      </c>
      <c r="AU815" s="6">
        <v>46764000</v>
      </c>
      <c r="AV815" s="7" t="s">
        <v>1889</v>
      </c>
      <c r="AW815" s="6" t="s">
        <v>1889</v>
      </c>
      <c r="AX815" s="7"/>
      <c r="AY815" s="6"/>
      <c r="AZ815" s="6" t="s">
        <v>1980</v>
      </c>
      <c r="BA815" s="6" t="s">
        <v>61</v>
      </c>
      <c r="BB815" s="6" t="s">
        <v>1890</v>
      </c>
      <c r="BC815" s="6" t="s">
        <v>3010</v>
      </c>
      <c r="BD815" s="6"/>
      <c r="BE815" s="6"/>
      <c r="BF815" s="7"/>
      <c r="BG815" s="6"/>
      <c r="BH815" s="6">
        <v>60588000</v>
      </c>
      <c r="BI815" s="6">
        <v>1000000</v>
      </c>
      <c r="BJ815" s="6">
        <v>10000000</v>
      </c>
      <c r="BK815" s="6" t="b">
        <v>0</v>
      </c>
      <c r="BL815" s="7">
        <v>45291</v>
      </c>
      <c r="BM815" s="6">
        <v>1</v>
      </c>
      <c r="BN815" s="6" t="s">
        <v>560</v>
      </c>
      <c r="BO815" s="6">
        <v>3</v>
      </c>
      <c r="BP815" s="6">
        <v>1784683.742667</v>
      </c>
      <c r="BQ815" s="6" t="b">
        <v>1</v>
      </c>
      <c r="BR815" s="6" t="s">
        <v>2617</v>
      </c>
      <c r="BS815" s="6"/>
      <c r="BT815" s="6"/>
      <c r="BU815" s="6"/>
      <c r="BV815" s="6"/>
      <c r="BW815" s="6"/>
      <c r="BX815" s="6"/>
      <c r="BY815" s="6"/>
    </row>
    <row r="816" spans="1:77" x14ac:dyDescent="0.2">
      <c r="A816" t="s">
        <v>2287</v>
      </c>
      <c r="B816" s="6" t="s">
        <v>2951</v>
      </c>
      <c r="C816" s="6" t="s">
        <v>1942</v>
      </c>
      <c r="D816" s="6" t="s">
        <v>84</v>
      </c>
      <c r="E816" s="7">
        <v>47151</v>
      </c>
      <c r="F816" s="6">
        <v>1472806.231409</v>
      </c>
      <c r="G816" s="7">
        <v>1440117.985538</v>
      </c>
      <c r="H816" s="6">
        <v>0</v>
      </c>
      <c r="I816" s="7" t="s">
        <v>1681</v>
      </c>
      <c r="J816" s="6" t="s">
        <v>2613</v>
      </c>
      <c r="K816" s="6" t="s">
        <v>1921</v>
      </c>
      <c r="L816" s="7">
        <v>600</v>
      </c>
      <c r="M816" s="6">
        <v>0</v>
      </c>
      <c r="N816" s="6" t="s">
        <v>1928</v>
      </c>
      <c r="O816" s="7">
        <v>0</v>
      </c>
      <c r="P816" s="6">
        <v>23182200</v>
      </c>
      <c r="Q816" s="7">
        <v>0.98859923000000005</v>
      </c>
      <c r="R816" s="6">
        <v>0.98859923000000005</v>
      </c>
      <c r="S816" s="6">
        <v>1379808.7647599999</v>
      </c>
      <c r="T816" s="7">
        <v>1379808.7647599999</v>
      </c>
      <c r="U816" s="6">
        <v>92292</v>
      </c>
      <c r="V816" s="6">
        <v>92290</v>
      </c>
      <c r="W816" s="7">
        <v>905</v>
      </c>
      <c r="X816" s="6" t="s">
        <v>556</v>
      </c>
      <c r="Y816" s="7" t="s">
        <v>204</v>
      </c>
      <c r="Z816" s="6" t="s">
        <v>206</v>
      </c>
      <c r="AA816" s="7" t="s">
        <v>206</v>
      </c>
      <c r="AB816" s="6" t="s">
        <v>59</v>
      </c>
      <c r="AC816" s="7">
        <v>2.6135569529999998</v>
      </c>
      <c r="AD816" s="6">
        <v>2.6135569529999998</v>
      </c>
      <c r="AE816" s="7">
        <v>3.34868421</v>
      </c>
      <c r="AF816" s="6">
        <v>3.34868421</v>
      </c>
      <c r="AG816" s="7">
        <v>0.155602143</v>
      </c>
      <c r="AH816" s="6" t="s">
        <v>1943</v>
      </c>
      <c r="AI816" s="7" t="s">
        <v>2622</v>
      </c>
      <c r="AJ816" s="6" t="s">
        <v>556</v>
      </c>
      <c r="AK816" s="7" t="b">
        <v>0</v>
      </c>
      <c r="AL816" s="6" t="b">
        <v>1</v>
      </c>
      <c r="AM816" s="6" t="b">
        <v>0</v>
      </c>
      <c r="AN816" s="6" t="b">
        <v>0</v>
      </c>
      <c r="AO816" s="6" t="b">
        <v>0</v>
      </c>
      <c r="AP816" s="7" t="b">
        <v>0</v>
      </c>
      <c r="AQ816" s="6" t="b">
        <v>0</v>
      </c>
      <c r="AR816" s="38">
        <v>0</v>
      </c>
      <c r="AS816" s="6" t="b">
        <v>0</v>
      </c>
      <c r="AT816" s="7" t="s">
        <v>301</v>
      </c>
      <c r="AU816" s="6">
        <v>30240000</v>
      </c>
      <c r="AV816" s="7" t="s">
        <v>1889</v>
      </c>
      <c r="AW816" s="6" t="s">
        <v>1889</v>
      </c>
      <c r="AX816" s="7"/>
      <c r="AY816" s="6"/>
      <c r="AZ816" s="6" t="s">
        <v>1980</v>
      </c>
      <c r="BA816" s="6" t="s">
        <v>61</v>
      </c>
      <c r="BB816" s="6" t="s">
        <v>1890</v>
      </c>
      <c r="BC816" s="6" t="s">
        <v>3010</v>
      </c>
      <c r="BD816" s="6"/>
      <c r="BE816" s="6"/>
      <c r="BF816" s="7"/>
      <c r="BG816" s="6"/>
      <c r="BH816" s="6">
        <v>60588000</v>
      </c>
      <c r="BI816" s="6">
        <v>10000000</v>
      </c>
      <c r="BJ816" s="6">
        <v>10000000</v>
      </c>
      <c r="BK816" s="6" t="b">
        <v>0</v>
      </c>
      <c r="BL816" s="7">
        <v>45291</v>
      </c>
      <c r="BM816" s="6">
        <v>1</v>
      </c>
      <c r="BN816" s="6" t="s">
        <v>560</v>
      </c>
      <c r="BO816" s="6">
        <v>3</v>
      </c>
      <c r="BP816" s="6">
        <v>1379808.7647599999</v>
      </c>
      <c r="BQ816" s="6" t="b">
        <v>1</v>
      </c>
      <c r="BR816" s="6" t="s">
        <v>2617</v>
      </c>
      <c r="BS816" s="6"/>
      <c r="BT816" s="6"/>
      <c r="BU816" s="6"/>
      <c r="BV816" s="6"/>
      <c r="BW816" s="6"/>
      <c r="BX816" s="6"/>
      <c r="BY816" s="6"/>
    </row>
    <row r="817" spans="1:77" x14ac:dyDescent="0.2">
      <c r="A817" t="s">
        <v>2287</v>
      </c>
      <c r="B817" s="6" t="s">
        <v>2951</v>
      </c>
      <c r="C817" s="6" t="s">
        <v>1942</v>
      </c>
      <c r="D817" s="6" t="s">
        <v>84</v>
      </c>
      <c r="E817" s="7">
        <v>47151</v>
      </c>
      <c r="F817" s="6">
        <v>469916.67572300002</v>
      </c>
      <c r="G817" s="7">
        <v>-24225.334239</v>
      </c>
      <c r="H817" s="6">
        <v>424784.68199999997</v>
      </c>
      <c r="I817" s="7" t="s">
        <v>1681</v>
      </c>
      <c r="J817" s="6" t="s">
        <v>2613</v>
      </c>
      <c r="K817" s="6" t="s">
        <v>1921</v>
      </c>
      <c r="L817" s="7">
        <v>600</v>
      </c>
      <c r="M817" s="6">
        <v>0</v>
      </c>
      <c r="N817" s="6" t="s">
        <v>1928</v>
      </c>
      <c r="O817" s="7">
        <v>0</v>
      </c>
      <c r="P817" s="6">
        <v>23182200</v>
      </c>
      <c r="Q817" s="7">
        <v>0.98670638300000002</v>
      </c>
      <c r="R817" s="6">
        <v>0.98670638300000002</v>
      </c>
      <c r="S817" s="6">
        <v>-5646.9311969999999</v>
      </c>
      <c r="T817" s="7">
        <v>-5646.9311969999999</v>
      </c>
      <c r="U817" s="6">
        <v>92381</v>
      </c>
      <c r="V817" s="6">
        <v>92290</v>
      </c>
      <c r="W817" s="7">
        <v>905</v>
      </c>
      <c r="X817" s="6" t="s">
        <v>556</v>
      </c>
      <c r="Y817" s="7" t="s">
        <v>204</v>
      </c>
      <c r="Z817" s="6" t="s">
        <v>206</v>
      </c>
      <c r="AA817" s="7" t="s">
        <v>206</v>
      </c>
      <c r="AB817" s="6" t="s">
        <v>59</v>
      </c>
      <c r="AC817" s="7">
        <v>2.6135569529999998</v>
      </c>
      <c r="AD817" s="6">
        <v>2.6135569529999998</v>
      </c>
      <c r="AE817" s="7">
        <v>3.34868421</v>
      </c>
      <c r="AF817" s="6">
        <v>3.34868421</v>
      </c>
      <c r="AG817" s="7">
        <v>0.155602143</v>
      </c>
      <c r="AH817" s="6" t="s">
        <v>1943</v>
      </c>
      <c r="AI817" s="7" t="s">
        <v>2622</v>
      </c>
      <c r="AJ817" s="6" t="s">
        <v>556</v>
      </c>
      <c r="AK817" s="7" t="b">
        <v>0</v>
      </c>
      <c r="AL817" s="6" t="b">
        <v>1</v>
      </c>
      <c r="AM817" s="6" t="b">
        <v>0</v>
      </c>
      <c r="AN817" s="6" t="b">
        <v>0</v>
      </c>
      <c r="AO817" s="6" t="b">
        <v>0</v>
      </c>
      <c r="AP817" s="7" t="b">
        <v>0</v>
      </c>
      <c r="AQ817" s="6" t="b">
        <v>0</v>
      </c>
      <c r="AR817" s="38">
        <v>0</v>
      </c>
      <c r="AS817" s="6" t="b">
        <v>0</v>
      </c>
      <c r="AT817" s="7" t="s">
        <v>67</v>
      </c>
      <c r="AU817" s="6">
        <v>21600000</v>
      </c>
      <c r="AV817" s="7" t="s">
        <v>1889</v>
      </c>
      <c r="AW817" s="6" t="s">
        <v>1889</v>
      </c>
      <c r="AX817" s="7"/>
      <c r="AY817" s="6"/>
      <c r="AZ817" s="6" t="s">
        <v>1980</v>
      </c>
      <c r="BA817" s="6" t="s">
        <v>61</v>
      </c>
      <c r="BB817" s="6" t="s">
        <v>1890</v>
      </c>
      <c r="BC817" s="6" t="s">
        <v>3010</v>
      </c>
      <c r="BD817" s="6"/>
      <c r="BE817" s="6"/>
      <c r="BF817" s="7"/>
      <c r="BG817" s="6"/>
      <c r="BH817" s="6">
        <v>60588000</v>
      </c>
      <c r="BI817" s="6">
        <v>1000000</v>
      </c>
      <c r="BJ817" s="6">
        <v>10000000</v>
      </c>
      <c r="BK817" s="6" t="b">
        <v>0</v>
      </c>
      <c r="BL817" s="7">
        <v>45291</v>
      </c>
      <c r="BM817" s="6">
        <v>1</v>
      </c>
      <c r="BN817" s="6" t="s">
        <v>560</v>
      </c>
      <c r="BO817" s="6">
        <v>3</v>
      </c>
      <c r="BP817" s="6">
        <v>419137.750803</v>
      </c>
      <c r="BQ817" s="6" t="b">
        <v>1</v>
      </c>
      <c r="BR817" s="6" t="s">
        <v>2617</v>
      </c>
      <c r="BS817" s="6"/>
      <c r="BT817" s="6"/>
      <c r="BU817" s="6"/>
      <c r="BV817" s="6"/>
      <c r="BW817" s="6"/>
      <c r="BX817" s="6"/>
      <c r="BY817" s="6"/>
    </row>
    <row r="818" spans="1:77" x14ac:dyDescent="0.2">
      <c r="A818" t="s">
        <v>2288</v>
      </c>
      <c r="B818" s="6" t="s">
        <v>2951</v>
      </c>
      <c r="C818" s="6" t="s">
        <v>1942</v>
      </c>
      <c r="D818" s="6" t="s">
        <v>84</v>
      </c>
      <c r="E818" s="7">
        <v>47208</v>
      </c>
      <c r="F818" s="6">
        <v>5115090.2494919999</v>
      </c>
      <c r="G818" s="7">
        <v>4285966.167653</v>
      </c>
      <c r="H818" s="6">
        <v>0</v>
      </c>
      <c r="I818" s="7" t="s">
        <v>1681</v>
      </c>
      <c r="J818" s="6" t="s">
        <v>2613</v>
      </c>
      <c r="K818" s="6" t="s">
        <v>1921</v>
      </c>
      <c r="L818" s="7">
        <v>725</v>
      </c>
      <c r="M818" s="6">
        <v>0</v>
      </c>
      <c r="N818" s="6" t="s">
        <v>1925</v>
      </c>
      <c r="O818" s="7">
        <v>0</v>
      </c>
      <c r="P818" s="6">
        <v>16131983.415072</v>
      </c>
      <c r="Q818" s="7">
        <v>0.97861883100000002</v>
      </c>
      <c r="R818" s="6">
        <v>0.97861883100000002</v>
      </c>
      <c r="S818" s="6">
        <v>4103509.951407</v>
      </c>
      <c r="T818" s="7">
        <v>4103509.951407</v>
      </c>
      <c r="U818" s="6">
        <v>95067</v>
      </c>
      <c r="V818" s="6">
        <v>95066</v>
      </c>
      <c r="W818" s="7">
        <v>905</v>
      </c>
      <c r="X818" s="6" t="s">
        <v>556</v>
      </c>
      <c r="Y818" s="7" t="s">
        <v>204</v>
      </c>
      <c r="Z818" s="6" t="s">
        <v>212</v>
      </c>
      <c r="AA818" s="7" t="s">
        <v>206</v>
      </c>
      <c r="AB818" s="6" t="s">
        <v>59</v>
      </c>
      <c r="AC818" s="7">
        <v>4.2684837089999998</v>
      </c>
      <c r="AD818" s="6">
        <v>4.2684837089999998</v>
      </c>
      <c r="AE818" s="7">
        <v>3.9855072460000001</v>
      </c>
      <c r="AF818" s="6">
        <v>3.9855072460000001</v>
      </c>
      <c r="AG818" s="7">
        <v>0</v>
      </c>
      <c r="AH818" s="6" t="s">
        <v>1943</v>
      </c>
      <c r="AI818" s="7" t="s">
        <v>2622</v>
      </c>
      <c r="AJ818" s="6" t="s">
        <v>556</v>
      </c>
      <c r="AK818" s="7" t="b">
        <v>1</v>
      </c>
      <c r="AL818" s="6" t="b">
        <v>1</v>
      </c>
      <c r="AM818" s="6" t="b">
        <v>0</v>
      </c>
      <c r="AN818" s="6" t="b">
        <v>0</v>
      </c>
      <c r="AO818" s="6" t="b">
        <v>0</v>
      </c>
      <c r="AP818" s="7" t="b">
        <v>0</v>
      </c>
      <c r="AQ818" s="6" t="b">
        <v>0</v>
      </c>
      <c r="AR818" s="38">
        <v>1</v>
      </c>
      <c r="AS818" s="6" t="b">
        <v>0</v>
      </c>
      <c r="AT818" s="7" t="s">
        <v>57</v>
      </c>
      <c r="AU818" s="6">
        <v>75808192.739999995</v>
      </c>
      <c r="AV818" s="7" t="s">
        <v>1923</v>
      </c>
      <c r="AW818" s="6" t="s">
        <v>1923</v>
      </c>
      <c r="AX818" s="7"/>
      <c r="AY818" s="6"/>
      <c r="AZ818" s="6" t="s">
        <v>1980</v>
      </c>
      <c r="BA818" s="6" t="s">
        <v>61</v>
      </c>
      <c r="BB818" s="6" t="s">
        <v>1890</v>
      </c>
      <c r="BC818" s="6" t="s">
        <v>2854</v>
      </c>
      <c r="BD818" s="6"/>
      <c r="BE818" s="6"/>
      <c r="BF818" s="7"/>
      <c r="BG818" s="6"/>
      <c r="BH818" s="6">
        <v>68859108.405499995</v>
      </c>
      <c r="BI818" s="6">
        <v>10000000</v>
      </c>
      <c r="BJ818" s="6">
        <v>15235000</v>
      </c>
      <c r="BK818" s="6" t="b">
        <v>0</v>
      </c>
      <c r="BL818" s="7">
        <v>45291</v>
      </c>
      <c r="BM818" s="6">
        <v>4</v>
      </c>
      <c r="BN818" s="6" t="s">
        <v>560</v>
      </c>
      <c r="BO818" s="6">
        <v>8</v>
      </c>
      <c r="BP818" s="6">
        <v>4103509.951407</v>
      </c>
      <c r="BQ818" s="6" t="b">
        <v>1</v>
      </c>
      <c r="BR818" s="6" t="s">
        <v>2617</v>
      </c>
      <c r="BS818" s="6"/>
      <c r="BT818" s="6"/>
      <c r="BU818" s="6"/>
      <c r="BV818" s="6"/>
      <c r="BW818" s="6"/>
      <c r="BX818" s="6"/>
      <c r="BY818" s="6"/>
    </row>
    <row r="819" spans="1:77" x14ac:dyDescent="0.2">
      <c r="A819" t="s">
        <v>2289</v>
      </c>
      <c r="B819" s="6" t="s">
        <v>2951</v>
      </c>
      <c r="C819" s="6" t="s">
        <v>1951</v>
      </c>
      <c r="D819" s="6" t="s">
        <v>70</v>
      </c>
      <c r="E819" s="7">
        <v>47483</v>
      </c>
      <c r="F819" s="6">
        <v>3397691.726605</v>
      </c>
      <c r="G819" s="7">
        <v>3330309.8715639999</v>
      </c>
      <c r="H819" s="6">
        <v>-0.50383599999999995</v>
      </c>
      <c r="I819" s="7" t="s">
        <v>1681</v>
      </c>
      <c r="J819" s="6" t="s">
        <v>2613</v>
      </c>
      <c r="K819" s="6" t="s">
        <v>1921</v>
      </c>
      <c r="L819" s="7">
        <v>600</v>
      </c>
      <c r="M819" s="6">
        <v>0</v>
      </c>
      <c r="N819" s="6" t="s">
        <v>1928</v>
      </c>
      <c r="O819" s="7">
        <v>0</v>
      </c>
      <c r="P819" s="6">
        <v>119880000</v>
      </c>
      <c r="Q819" s="7">
        <v>0.98466778700000002</v>
      </c>
      <c r="R819" s="6">
        <v>0.98466778700000002</v>
      </c>
      <c r="S819" s="6">
        <v>3487231.9467250002</v>
      </c>
      <c r="T819" s="7">
        <v>3487231.9467250002</v>
      </c>
      <c r="U819" s="6">
        <v>95153</v>
      </c>
      <c r="V819" s="6">
        <v>95152</v>
      </c>
      <c r="W819" s="7">
        <v>905</v>
      </c>
      <c r="X819" s="6" t="s">
        <v>556</v>
      </c>
      <c r="Y819" s="7" t="s">
        <v>204</v>
      </c>
      <c r="Z819" s="6" t="s">
        <v>206</v>
      </c>
      <c r="AA819" s="7" t="s">
        <v>206</v>
      </c>
      <c r="AB819" s="6" t="s">
        <v>59</v>
      </c>
      <c r="AC819" s="7">
        <v>2.8531531530000001</v>
      </c>
      <c r="AD819" s="6">
        <v>2.8531531530000001</v>
      </c>
      <c r="AE819" s="7">
        <v>2.526104417</v>
      </c>
      <c r="AF819" s="6">
        <v>2.526104417</v>
      </c>
      <c r="AG819" s="7">
        <v>0.152252252</v>
      </c>
      <c r="AH819" s="6" t="s">
        <v>1951</v>
      </c>
      <c r="AI819" s="7" t="s">
        <v>2618</v>
      </c>
      <c r="AJ819" s="6" t="s">
        <v>556</v>
      </c>
      <c r="AK819" s="7" t="b">
        <v>0</v>
      </c>
      <c r="AL819" s="6" t="b">
        <v>1</v>
      </c>
      <c r="AM819" s="6" t="b">
        <v>0</v>
      </c>
      <c r="AN819" s="6" t="b">
        <v>0</v>
      </c>
      <c r="AO819" s="6" t="b">
        <v>0</v>
      </c>
      <c r="AP819" s="7" t="b">
        <v>0</v>
      </c>
      <c r="AQ819" s="6" t="b">
        <v>0</v>
      </c>
      <c r="AR819" s="38">
        <v>1</v>
      </c>
      <c r="AS819" s="6" t="b">
        <v>0</v>
      </c>
      <c r="AT819" s="7" t="s">
        <v>67</v>
      </c>
      <c r="AU819" s="6">
        <v>156600000</v>
      </c>
      <c r="AV819" s="7" t="s">
        <v>1989</v>
      </c>
      <c r="AW819" s="6" t="s">
        <v>1989</v>
      </c>
      <c r="AX819" s="7"/>
      <c r="AY819" s="6"/>
      <c r="AZ819" s="6" t="s">
        <v>1980</v>
      </c>
      <c r="BA819" s="6" t="s">
        <v>61</v>
      </c>
      <c r="BB819" s="6" t="s">
        <v>1890</v>
      </c>
      <c r="BC819" s="6" t="s">
        <v>3011</v>
      </c>
      <c r="BD819" s="6"/>
      <c r="BE819" s="6"/>
      <c r="BF819" s="7"/>
      <c r="BG819" s="6"/>
      <c r="BH819" s="6">
        <v>342036000</v>
      </c>
      <c r="BI819" s="6">
        <v>24400000</v>
      </c>
      <c r="BJ819" s="6">
        <v>15235000</v>
      </c>
      <c r="BK819" s="6" t="b">
        <v>0</v>
      </c>
      <c r="BL819" s="7">
        <v>45291</v>
      </c>
      <c r="BM819" s="6">
        <v>1</v>
      </c>
      <c r="BN819" s="6" t="s">
        <v>560</v>
      </c>
      <c r="BO819" s="6">
        <v>2</v>
      </c>
      <c r="BP819" s="6">
        <v>3487231.4428889998</v>
      </c>
      <c r="BQ819" s="6" t="b">
        <v>1</v>
      </c>
      <c r="BR819" s="6" t="s">
        <v>2617</v>
      </c>
      <c r="BS819" s="6"/>
      <c r="BT819" s="6"/>
      <c r="BU819" s="6"/>
      <c r="BV819" s="6"/>
      <c r="BW819" s="6"/>
      <c r="BX819" s="6"/>
      <c r="BY819" s="6"/>
    </row>
    <row r="820" spans="1:77" x14ac:dyDescent="0.2">
      <c r="A820" t="s">
        <v>2291</v>
      </c>
      <c r="B820" s="6" t="s">
        <v>2951</v>
      </c>
      <c r="C820" s="6" t="s">
        <v>2290</v>
      </c>
      <c r="D820" s="6" t="s">
        <v>84</v>
      </c>
      <c r="E820" s="7">
        <v>47222</v>
      </c>
      <c r="F820" s="6">
        <v>10830277.119999999</v>
      </c>
      <c r="G820" s="7">
        <v>8640489.7879239991</v>
      </c>
      <c r="H820" s="6">
        <v>0</v>
      </c>
      <c r="I820" s="7" t="s">
        <v>1681</v>
      </c>
      <c r="J820" s="6" t="s">
        <v>2613</v>
      </c>
      <c r="K820" s="6" t="s">
        <v>1921</v>
      </c>
      <c r="L820" s="7">
        <v>750</v>
      </c>
      <c r="M820" s="6">
        <v>0</v>
      </c>
      <c r="N820" s="6" t="s">
        <v>1928</v>
      </c>
      <c r="O820" s="7">
        <v>0</v>
      </c>
      <c r="P820" s="6">
        <v>60804000</v>
      </c>
      <c r="Q820" s="7">
        <v>0.981948814</v>
      </c>
      <c r="R820" s="6">
        <v>0.981948814</v>
      </c>
      <c r="S820" s="6">
        <v>8691972.7690110002</v>
      </c>
      <c r="T820" s="7">
        <v>8691972.7690110002</v>
      </c>
      <c r="U820" s="6">
        <v>96312</v>
      </c>
      <c r="V820" s="6">
        <v>96311</v>
      </c>
      <c r="W820" s="7">
        <v>905</v>
      </c>
      <c r="X820" s="6" t="s">
        <v>556</v>
      </c>
      <c r="Y820" s="7" t="s">
        <v>204</v>
      </c>
      <c r="Z820" s="6" t="s">
        <v>206</v>
      </c>
      <c r="AA820" s="7" t="s">
        <v>206</v>
      </c>
      <c r="AB820" s="6" t="s">
        <v>59</v>
      </c>
      <c r="AC820" s="7">
        <v>3.861456483</v>
      </c>
      <c r="AD820" s="6">
        <v>3.861456483</v>
      </c>
      <c r="AE820" s="7">
        <v>4.935010482</v>
      </c>
      <c r="AF820" s="6">
        <v>4.935010482</v>
      </c>
      <c r="AG820" s="7">
        <v>0.10657193600000001</v>
      </c>
      <c r="AH820" s="6" t="s">
        <v>2290</v>
      </c>
      <c r="AI820" s="7" t="s">
        <v>2635</v>
      </c>
      <c r="AJ820" s="6" t="s">
        <v>556</v>
      </c>
      <c r="AK820" s="7" t="b">
        <v>1</v>
      </c>
      <c r="AL820" s="6" t="b">
        <v>1</v>
      </c>
      <c r="AM820" s="6" t="b">
        <v>0</v>
      </c>
      <c r="AN820" s="6" t="b">
        <v>0</v>
      </c>
      <c r="AO820" s="6" t="b">
        <v>0</v>
      </c>
      <c r="AP820" s="7" t="b">
        <v>0</v>
      </c>
      <c r="AQ820" s="6" t="b">
        <v>0</v>
      </c>
      <c r="AR820" s="38">
        <v>1</v>
      </c>
      <c r="AS820" s="6" t="b">
        <v>0</v>
      </c>
      <c r="AT820" s="7" t="s">
        <v>57</v>
      </c>
      <c r="AU820" s="6">
        <v>248400000</v>
      </c>
      <c r="AV820" s="7" t="s">
        <v>1889</v>
      </c>
      <c r="AW820" s="6" t="s">
        <v>1889</v>
      </c>
      <c r="AX820" s="7"/>
      <c r="AY820" s="6"/>
      <c r="AZ820" s="6" t="s">
        <v>1980</v>
      </c>
      <c r="BA820" s="6" t="s">
        <v>61</v>
      </c>
      <c r="BB820" s="6" t="s">
        <v>1890</v>
      </c>
      <c r="BC820" s="6" t="s">
        <v>3012</v>
      </c>
      <c r="BD820" s="6"/>
      <c r="BE820" s="7"/>
      <c r="BF820" s="7"/>
      <c r="BG820" s="6"/>
      <c r="BH820" s="6">
        <v>234792000</v>
      </c>
      <c r="BI820" s="6">
        <v>5000000</v>
      </c>
      <c r="BJ820" s="6">
        <v>0</v>
      </c>
      <c r="BK820" s="6" t="b">
        <v>0</v>
      </c>
      <c r="BL820" s="7">
        <v>45291</v>
      </c>
      <c r="BM820" s="6">
        <v>2</v>
      </c>
      <c r="BN820" s="6" t="s">
        <v>560</v>
      </c>
      <c r="BO820" s="6">
        <v>5</v>
      </c>
      <c r="BP820" s="6">
        <v>8691972.7690110002</v>
      </c>
      <c r="BQ820" s="6" t="b">
        <v>1</v>
      </c>
      <c r="BR820" s="6" t="s">
        <v>2617</v>
      </c>
      <c r="BS820" s="6"/>
      <c r="BT820" s="6"/>
      <c r="BU820" s="6"/>
      <c r="BV820" s="6"/>
      <c r="BW820" s="6"/>
      <c r="BX820" s="6"/>
      <c r="BY820" s="6"/>
    </row>
    <row r="821" spans="1:77" x14ac:dyDescent="0.2">
      <c r="A821" t="s">
        <v>2292</v>
      </c>
      <c r="B821" s="6" t="s">
        <v>2951</v>
      </c>
      <c r="C821" s="6" t="s">
        <v>1959</v>
      </c>
      <c r="D821" s="6" t="s">
        <v>75</v>
      </c>
      <c r="E821" s="7">
        <v>47177</v>
      </c>
      <c r="F821" s="6">
        <v>716943.74487900001</v>
      </c>
      <c r="G821" s="6">
        <v>-24311.720749</v>
      </c>
      <c r="H821" s="6">
        <v>664076.066307</v>
      </c>
      <c r="I821" s="6" t="s">
        <v>1681</v>
      </c>
      <c r="J821" s="6" t="s">
        <v>2613</v>
      </c>
      <c r="K821" s="6" t="s">
        <v>1921</v>
      </c>
      <c r="L821" s="6">
        <v>675</v>
      </c>
      <c r="M821" s="6">
        <v>0</v>
      </c>
      <c r="N821" s="6" t="s">
        <v>1925</v>
      </c>
      <c r="O821" s="6">
        <v>0</v>
      </c>
      <c r="P821" s="6">
        <v>10034477.779018</v>
      </c>
      <c r="Q821" s="6">
        <v>0.978868658</v>
      </c>
      <c r="R821" s="6">
        <v>0.978868658</v>
      </c>
      <c r="S821" s="6">
        <v>-14032.812624</v>
      </c>
      <c r="T821" s="6">
        <v>-14032.812624</v>
      </c>
      <c r="U821" s="6">
        <v>96879</v>
      </c>
      <c r="V821" s="6">
        <v>96878</v>
      </c>
      <c r="W821" s="6">
        <v>905</v>
      </c>
      <c r="X821" s="6" t="s">
        <v>556</v>
      </c>
      <c r="Y821" s="6" t="s">
        <v>204</v>
      </c>
      <c r="Z821" s="6" t="s">
        <v>212</v>
      </c>
      <c r="AA821" s="6" t="s">
        <v>206</v>
      </c>
      <c r="AB821" s="6" t="s">
        <v>59</v>
      </c>
      <c r="AC821" s="6">
        <v>2.281289347</v>
      </c>
      <c r="AD821" s="6">
        <v>2.281289347</v>
      </c>
      <c r="AE821" s="6">
        <v>1.4787434610000001</v>
      </c>
      <c r="AF821" s="6">
        <v>1.4787434610000001</v>
      </c>
      <c r="AG821" s="6">
        <v>0.83102493</v>
      </c>
      <c r="AH821" s="6" t="s">
        <v>1960</v>
      </c>
      <c r="AI821" s="6" t="s">
        <v>2620</v>
      </c>
      <c r="AJ821" s="6" t="s">
        <v>556</v>
      </c>
      <c r="AK821" s="6" t="b">
        <v>0</v>
      </c>
      <c r="AL821" s="6" t="b">
        <v>1</v>
      </c>
      <c r="AM821" s="6" t="b">
        <v>0</v>
      </c>
      <c r="AN821" s="6" t="b">
        <v>0</v>
      </c>
      <c r="AO821" s="6" t="b">
        <v>0</v>
      </c>
      <c r="AP821" s="6" t="b">
        <v>0</v>
      </c>
      <c r="AQ821" s="6" t="b">
        <v>0</v>
      </c>
      <c r="AR821" s="38">
        <v>1</v>
      </c>
      <c r="AS821" s="6" t="b">
        <v>0</v>
      </c>
      <c r="AT821" s="6" t="s">
        <v>67</v>
      </c>
      <c r="AU821" s="6">
        <v>13500000</v>
      </c>
      <c r="AV821" s="6" t="s">
        <v>1923</v>
      </c>
      <c r="AW821" s="6" t="s">
        <v>1923</v>
      </c>
      <c r="AX821" s="6"/>
      <c r="AY821" s="6"/>
      <c r="AZ821" s="6" t="s">
        <v>1980</v>
      </c>
      <c r="BA821" s="6" t="s">
        <v>61</v>
      </c>
      <c r="BB821" s="6" t="s">
        <v>1890</v>
      </c>
      <c r="BC821" s="6" t="s">
        <v>3013</v>
      </c>
      <c r="BD821" s="6"/>
      <c r="BE821" s="6"/>
      <c r="BF821" s="7"/>
      <c r="BG821" s="6"/>
      <c r="BH821" s="6">
        <v>22891547.267721999</v>
      </c>
      <c r="BI821" s="6">
        <v>9800000</v>
      </c>
      <c r="BJ821" s="6">
        <v>10681000</v>
      </c>
      <c r="BK821" s="6" t="b">
        <v>0</v>
      </c>
      <c r="BL821" s="7">
        <v>45291</v>
      </c>
      <c r="BM821" s="6">
        <v>4</v>
      </c>
      <c r="BN821" s="6" t="s">
        <v>560</v>
      </c>
      <c r="BO821" s="6">
        <v>3</v>
      </c>
      <c r="BP821" s="6">
        <v>650043.25368299999</v>
      </c>
      <c r="BQ821" s="6" t="b">
        <v>1</v>
      </c>
      <c r="BR821" s="6" t="s">
        <v>2617</v>
      </c>
      <c r="BS821" s="6"/>
      <c r="BT821" s="6"/>
      <c r="BU821" s="6"/>
      <c r="BV821" s="6"/>
      <c r="BW821" s="6"/>
      <c r="BX821" s="6"/>
      <c r="BY821" s="6"/>
    </row>
    <row r="822" spans="1:77" x14ac:dyDescent="0.2">
      <c r="A822" t="s">
        <v>2292</v>
      </c>
      <c r="B822" s="6" t="s">
        <v>2951</v>
      </c>
      <c r="C822" s="6" t="s">
        <v>1959</v>
      </c>
      <c r="D822" s="6" t="s">
        <v>75</v>
      </c>
      <c r="E822" s="7">
        <v>47177</v>
      </c>
      <c r="F822" s="6">
        <v>979222.08572099998</v>
      </c>
      <c r="G822" s="6">
        <v>820798.93587199994</v>
      </c>
      <c r="H822" s="6">
        <v>0</v>
      </c>
      <c r="I822" s="6" t="s">
        <v>1681</v>
      </c>
      <c r="J822" s="6" t="s">
        <v>2613</v>
      </c>
      <c r="K822" s="6" t="s">
        <v>1921</v>
      </c>
      <c r="L822" s="6">
        <v>675</v>
      </c>
      <c r="M822" s="6">
        <v>0</v>
      </c>
      <c r="N822" s="6" t="s">
        <v>1925</v>
      </c>
      <c r="O822" s="6">
        <v>0</v>
      </c>
      <c r="P822" s="6">
        <v>10034477.779018</v>
      </c>
      <c r="Q822" s="6">
        <v>0.97876327500000004</v>
      </c>
      <c r="R822" s="6">
        <v>0.97876327500000004</v>
      </c>
      <c r="S822" s="6">
        <v>785384.36184999999</v>
      </c>
      <c r="T822" s="6">
        <v>785384.36184999999</v>
      </c>
      <c r="U822" s="6">
        <v>96880</v>
      </c>
      <c r="V822" s="6">
        <v>96878</v>
      </c>
      <c r="W822" s="6">
        <v>905</v>
      </c>
      <c r="X822" s="6" t="s">
        <v>556</v>
      </c>
      <c r="Y822" s="6" t="s">
        <v>204</v>
      </c>
      <c r="Z822" s="6" t="s">
        <v>212</v>
      </c>
      <c r="AA822" s="6" t="s">
        <v>206</v>
      </c>
      <c r="AB822" s="6" t="s">
        <v>59</v>
      </c>
      <c r="AC822" s="6">
        <v>2.281289347</v>
      </c>
      <c r="AD822" s="6">
        <v>2.281289347</v>
      </c>
      <c r="AE822" s="6">
        <v>1.4787434610000001</v>
      </c>
      <c r="AF822" s="6">
        <v>1.4787434610000001</v>
      </c>
      <c r="AG822" s="6">
        <v>0.83102493</v>
      </c>
      <c r="AH822" s="6" t="s">
        <v>1960</v>
      </c>
      <c r="AI822" s="6" t="s">
        <v>2620</v>
      </c>
      <c r="AJ822" s="6" t="s">
        <v>556</v>
      </c>
      <c r="AK822" s="6" t="b">
        <v>0</v>
      </c>
      <c r="AL822" s="6" t="b">
        <v>1</v>
      </c>
      <c r="AM822" s="6" t="b">
        <v>0</v>
      </c>
      <c r="AN822" s="6" t="b">
        <v>0</v>
      </c>
      <c r="AO822" s="6" t="b">
        <v>0</v>
      </c>
      <c r="AP822" s="6" t="b">
        <v>0</v>
      </c>
      <c r="AQ822" s="6" t="b">
        <v>0</v>
      </c>
      <c r="AR822" s="38">
        <v>1</v>
      </c>
      <c r="AS822" s="6" t="b">
        <v>0</v>
      </c>
      <c r="AT822" s="6" t="s">
        <v>57</v>
      </c>
      <c r="AU822" s="6">
        <v>16200000</v>
      </c>
      <c r="AV822" s="6" t="s">
        <v>1923</v>
      </c>
      <c r="AW822" s="6" t="s">
        <v>1923</v>
      </c>
      <c r="AX822" s="6"/>
      <c r="AY822" s="6"/>
      <c r="AZ822" s="6" t="s">
        <v>1980</v>
      </c>
      <c r="BA822" s="6" t="s">
        <v>61</v>
      </c>
      <c r="BB822" s="6" t="s">
        <v>1890</v>
      </c>
      <c r="BC822" s="6" t="s">
        <v>3013</v>
      </c>
      <c r="BD822" s="6"/>
      <c r="BE822" s="6"/>
      <c r="BF822" s="7"/>
      <c r="BG822" s="6"/>
      <c r="BH822" s="6">
        <v>22891547.267721999</v>
      </c>
      <c r="BI822" s="6">
        <v>9800000</v>
      </c>
      <c r="BJ822" s="6">
        <v>46330000</v>
      </c>
      <c r="BK822" s="6" t="b">
        <v>0</v>
      </c>
      <c r="BL822" s="7">
        <v>45291</v>
      </c>
      <c r="BM822" s="6">
        <v>4</v>
      </c>
      <c r="BN822" s="6" t="s">
        <v>560</v>
      </c>
      <c r="BO822" s="6">
        <v>3</v>
      </c>
      <c r="BP822" s="6">
        <v>785384.36184999999</v>
      </c>
      <c r="BQ822" s="6" t="b">
        <v>1</v>
      </c>
      <c r="BR822" s="6" t="s">
        <v>2617</v>
      </c>
      <c r="BS822" s="6"/>
      <c r="BT822" s="6"/>
      <c r="BU822" s="6"/>
      <c r="BV822" s="6"/>
      <c r="BW822" s="6"/>
      <c r="BX822" s="6"/>
      <c r="BY822" s="6"/>
    </row>
    <row r="823" spans="1:77" x14ac:dyDescent="0.2">
      <c r="B823" s="6"/>
      <c r="C823" s="6"/>
      <c r="D823" s="6"/>
      <c r="E823" s="7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  <c r="AJ823" s="6"/>
      <c r="AK823" s="6"/>
      <c r="AL823" s="6"/>
      <c r="AM823" s="6"/>
      <c r="AN823" s="6"/>
      <c r="AO823" s="6"/>
      <c r="AP823" s="6"/>
      <c r="AQ823" s="6"/>
      <c r="AR823" s="38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7"/>
      <c r="BF823" s="6"/>
      <c r="BG823" s="6"/>
      <c r="BH823" s="6"/>
      <c r="BI823" s="6"/>
      <c r="BJ823" s="6"/>
      <c r="BK823" s="6"/>
      <c r="BL823" s="7"/>
      <c r="BM823" s="6"/>
      <c r="BN823" s="6"/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1:77" x14ac:dyDescent="0.2">
      <c r="B824" s="6"/>
      <c r="C824" s="6"/>
      <c r="D824" s="6"/>
      <c r="E824" s="7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  <c r="AJ824" s="6"/>
      <c r="AK824" s="6"/>
      <c r="AL824" s="6"/>
      <c r="AM824" s="6"/>
      <c r="AN824" s="6"/>
      <c r="AO824" s="6"/>
      <c r="AP824" s="6"/>
      <c r="AQ824" s="6"/>
      <c r="AR824" s="38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7"/>
      <c r="BG824" s="6"/>
      <c r="BH824" s="6"/>
      <c r="BI824" s="6"/>
      <c r="BJ824" s="6"/>
      <c r="BK824" s="6"/>
      <c r="BL824" s="7"/>
      <c r="BM824" s="6"/>
      <c r="BN824" s="6"/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1:77" x14ac:dyDescent="0.2"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  <c r="AJ825" s="6"/>
      <c r="AK825" s="6"/>
      <c r="AL825" s="6"/>
      <c r="AM825" s="6"/>
      <c r="AN825" s="6"/>
      <c r="AO825" s="6"/>
      <c r="AP825" s="6"/>
      <c r="AQ825" s="6"/>
      <c r="AR825" s="38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1:77" x14ac:dyDescent="0.2"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  <c r="AJ826" s="6"/>
      <c r="AK826" s="6"/>
      <c r="AL826" s="6"/>
      <c r="AM826" s="6"/>
      <c r="AN826" s="6"/>
      <c r="AO826" s="6"/>
      <c r="AP826" s="6"/>
      <c r="AQ826" s="6"/>
      <c r="AR826" s="38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1:77" x14ac:dyDescent="0.2"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  <c r="AJ827" s="6"/>
      <c r="AK827" s="6"/>
      <c r="AL827" s="6"/>
      <c r="AM827" s="6"/>
      <c r="AN827" s="6"/>
      <c r="AO827" s="6"/>
      <c r="AP827" s="6"/>
      <c r="AQ827" s="6"/>
      <c r="AR827" s="38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1:77" x14ac:dyDescent="0.2"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  <c r="AJ828" s="6"/>
      <c r="AK828" s="6"/>
      <c r="AL828" s="6"/>
      <c r="AM828" s="6"/>
      <c r="AN828" s="6"/>
      <c r="AO828" s="6"/>
      <c r="AP828" s="6"/>
      <c r="AQ828" s="6"/>
      <c r="AR828" s="38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1:77" x14ac:dyDescent="0.2"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  <c r="AJ829" s="6"/>
      <c r="AK829" s="6"/>
      <c r="AL829" s="6"/>
      <c r="AM829" s="6"/>
      <c r="AN829" s="6"/>
      <c r="AO829" s="6"/>
      <c r="AP829" s="6"/>
      <c r="AQ829" s="6"/>
      <c r="AR829" s="38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1:77" x14ac:dyDescent="0.2"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38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1:77" x14ac:dyDescent="0.2"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  <c r="AJ831" s="6"/>
      <c r="AK831" s="6"/>
      <c r="AL831" s="6"/>
      <c r="AM831" s="6"/>
      <c r="AN831" s="6"/>
      <c r="AO831" s="6"/>
      <c r="AP831" s="6"/>
      <c r="AQ831" s="6"/>
      <c r="AR831" s="38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1:77" x14ac:dyDescent="0.2"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  <c r="AJ832" s="6"/>
      <c r="AK832" s="6"/>
      <c r="AL832" s="6"/>
      <c r="AM832" s="6"/>
      <c r="AN832" s="6"/>
      <c r="AO832" s="6"/>
      <c r="AP832" s="6"/>
      <c r="AQ832" s="6"/>
      <c r="AR832" s="38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2:77" x14ac:dyDescent="0.2"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  <c r="AJ833" s="6"/>
      <c r="AK833" s="6"/>
      <c r="AL833" s="6"/>
      <c r="AM833" s="6"/>
      <c r="AN833" s="6"/>
      <c r="AO833" s="6"/>
      <c r="AP833" s="6"/>
      <c r="AQ833" s="6"/>
      <c r="AR833" s="38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2:77" x14ac:dyDescent="0.2"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  <c r="AJ834" s="6"/>
      <c r="AK834" s="6"/>
      <c r="AL834" s="6"/>
      <c r="AM834" s="6"/>
      <c r="AN834" s="6"/>
      <c r="AO834" s="6"/>
      <c r="AP834" s="6"/>
      <c r="AQ834" s="6"/>
      <c r="AR834" s="38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2:77" x14ac:dyDescent="0.2"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  <c r="AJ835" s="6"/>
      <c r="AK835" s="6"/>
      <c r="AL835" s="6"/>
      <c r="AM835" s="6"/>
      <c r="AN835" s="6"/>
      <c r="AO835" s="6"/>
      <c r="AP835" s="6"/>
      <c r="AQ835" s="6"/>
      <c r="AR835" s="38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2:77" x14ac:dyDescent="0.2"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  <c r="AJ836" s="6"/>
      <c r="AK836" s="6"/>
      <c r="AL836" s="6"/>
      <c r="AM836" s="6"/>
      <c r="AN836" s="6"/>
      <c r="AO836" s="6"/>
      <c r="AP836" s="6"/>
      <c r="AQ836" s="6"/>
      <c r="AR836" s="38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2:77" x14ac:dyDescent="0.2"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  <c r="AJ837" s="6"/>
      <c r="AK837" s="6"/>
      <c r="AL837" s="6"/>
      <c r="AM837" s="6"/>
      <c r="AN837" s="6"/>
      <c r="AO837" s="6"/>
      <c r="AP837" s="6"/>
      <c r="AQ837" s="6"/>
      <c r="AR837" s="38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2:77" x14ac:dyDescent="0.2"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  <c r="AJ838" s="6"/>
      <c r="AK838" s="6"/>
      <c r="AL838" s="6"/>
      <c r="AM838" s="6"/>
      <c r="AN838" s="6"/>
      <c r="AO838" s="6"/>
      <c r="AP838" s="6"/>
      <c r="AQ838" s="6"/>
      <c r="AR838" s="38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2:77" x14ac:dyDescent="0.2"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  <c r="AJ839" s="6"/>
      <c r="AK839" s="6"/>
      <c r="AL839" s="6"/>
      <c r="AM839" s="6"/>
      <c r="AN839" s="6"/>
      <c r="AO839" s="6"/>
      <c r="AP839" s="6"/>
      <c r="AQ839" s="6"/>
      <c r="AR839" s="38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2:77" x14ac:dyDescent="0.2"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  <c r="AJ840" s="6"/>
      <c r="AK840" s="6"/>
      <c r="AL840" s="6"/>
      <c r="AM840" s="6"/>
      <c r="AN840" s="6"/>
      <c r="AO840" s="6"/>
      <c r="AP840" s="6"/>
      <c r="AQ840" s="6"/>
      <c r="AR840" s="38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2:77" x14ac:dyDescent="0.2"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  <c r="AJ841" s="6"/>
      <c r="AK841" s="6"/>
      <c r="AL841" s="6"/>
      <c r="AM841" s="6"/>
      <c r="AN841" s="6"/>
      <c r="AO841" s="6"/>
      <c r="AP841" s="6"/>
      <c r="AQ841" s="6"/>
      <c r="AR841" s="38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2:77" x14ac:dyDescent="0.2"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  <c r="AJ842" s="6"/>
      <c r="AK842" s="6"/>
      <c r="AL842" s="6"/>
      <c r="AM842" s="6"/>
      <c r="AN842" s="6"/>
      <c r="AO842" s="6"/>
      <c r="AP842" s="6"/>
      <c r="AQ842" s="6"/>
      <c r="AR842" s="38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2:77" x14ac:dyDescent="0.2"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  <c r="AJ843" s="6"/>
      <c r="AK843" s="6"/>
      <c r="AL843" s="6"/>
      <c r="AM843" s="6"/>
      <c r="AN843" s="6"/>
      <c r="AO843" s="6"/>
      <c r="AP843" s="6"/>
      <c r="AQ843" s="6"/>
      <c r="AR843" s="38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2:77" x14ac:dyDescent="0.2"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  <c r="AJ844" s="6"/>
      <c r="AK844" s="6"/>
      <c r="AL844" s="6"/>
      <c r="AM844" s="6"/>
      <c r="AN844" s="6"/>
      <c r="AO844" s="6"/>
      <c r="AP844" s="6"/>
      <c r="AQ844" s="6"/>
      <c r="AR844" s="38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2:77" x14ac:dyDescent="0.2"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  <c r="AJ845" s="6"/>
      <c r="AK845" s="6"/>
      <c r="AL845" s="6"/>
      <c r="AM845" s="6"/>
      <c r="AN845" s="6"/>
      <c r="AO845" s="6"/>
      <c r="AP845" s="6"/>
      <c r="AQ845" s="6"/>
      <c r="AR845" s="38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2:77" x14ac:dyDescent="0.2"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  <c r="AJ846" s="6"/>
      <c r="AK846" s="6"/>
      <c r="AL846" s="6"/>
      <c r="AM846" s="6"/>
      <c r="AN846" s="6"/>
      <c r="AO846" s="6"/>
      <c r="AP846" s="6"/>
      <c r="AQ846" s="6"/>
      <c r="AR846" s="38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2:77" x14ac:dyDescent="0.2"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  <c r="AJ847" s="6"/>
      <c r="AK847" s="6"/>
      <c r="AL847" s="6"/>
      <c r="AM847" s="6"/>
      <c r="AN847" s="6"/>
      <c r="AO847" s="6"/>
      <c r="AP847" s="6"/>
      <c r="AQ847" s="6"/>
      <c r="AR847" s="38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2:77" x14ac:dyDescent="0.2"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  <c r="AJ848" s="6"/>
      <c r="AK848" s="6"/>
      <c r="AL848" s="6"/>
      <c r="AM848" s="6"/>
      <c r="AN848" s="6"/>
      <c r="AO848" s="6"/>
      <c r="AP848" s="6"/>
      <c r="AQ848" s="6"/>
      <c r="AR848" s="38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2:77" x14ac:dyDescent="0.2"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  <c r="AJ849" s="6"/>
      <c r="AK849" s="6"/>
      <c r="AL849" s="6"/>
      <c r="AM849" s="6"/>
      <c r="AN849" s="6"/>
      <c r="AO849" s="6"/>
      <c r="AP849" s="6"/>
      <c r="AQ849" s="6"/>
      <c r="AR849" s="38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2:77" x14ac:dyDescent="0.2"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38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2:77" x14ac:dyDescent="0.2"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  <c r="AJ851" s="6"/>
      <c r="AK851" s="6"/>
      <c r="AL851" s="6"/>
      <c r="AM851" s="6"/>
      <c r="AN851" s="6"/>
      <c r="AO851" s="6"/>
      <c r="AP851" s="6"/>
      <c r="AQ851" s="6"/>
      <c r="AR851" s="38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2:77" x14ac:dyDescent="0.2"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  <c r="AJ852" s="6"/>
      <c r="AK852" s="6"/>
      <c r="AL852" s="6"/>
      <c r="AM852" s="6"/>
      <c r="AN852" s="6"/>
      <c r="AO852" s="6"/>
      <c r="AP852" s="6"/>
      <c r="AQ852" s="6"/>
      <c r="AR852" s="38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2:77" x14ac:dyDescent="0.2"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38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2:77" x14ac:dyDescent="0.2"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  <c r="AJ854" s="6"/>
      <c r="AK854" s="6"/>
      <c r="AL854" s="6"/>
      <c r="AM854" s="6"/>
      <c r="AN854" s="6"/>
      <c r="AO854" s="6"/>
      <c r="AP854" s="6"/>
      <c r="AQ854" s="6"/>
      <c r="AR854" s="38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2:77" x14ac:dyDescent="0.2"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  <c r="AJ855" s="6"/>
      <c r="AK855" s="6"/>
      <c r="AL855" s="6"/>
      <c r="AM855" s="6"/>
      <c r="AN855" s="6"/>
      <c r="AO855" s="6"/>
      <c r="AP855" s="6"/>
      <c r="AQ855" s="6"/>
      <c r="AR855" s="38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2:77" x14ac:dyDescent="0.2"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/>
      <c r="AO856" s="6"/>
      <c r="AP856" s="6"/>
      <c r="AQ856" s="6"/>
      <c r="AR856" s="38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2:77" x14ac:dyDescent="0.2"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38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2:77" x14ac:dyDescent="0.2"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38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2:77" x14ac:dyDescent="0.2"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  <c r="AJ859" s="6"/>
      <c r="AK859" s="6"/>
      <c r="AL859" s="6"/>
      <c r="AM859" s="6"/>
      <c r="AN859" s="6"/>
      <c r="AO859" s="6"/>
      <c r="AP859" s="6"/>
      <c r="AQ859" s="6"/>
      <c r="AR859" s="38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2:77" x14ac:dyDescent="0.2"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38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2:77" x14ac:dyDescent="0.2"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38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2:77" x14ac:dyDescent="0.2"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  <c r="AJ862" s="6"/>
      <c r="AK862" s="6"/>
      <c r="AL862" s="6"/>
      <c r="AM862" s="6"/>
      <c r="AN862" s="6"/>
      <c r="AO862" s="6"/>
      <c r="AP862" s="6"/>
      <c r="AQ862" s="6"/>
      <c r="AR862" s="38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2:77" x14ac:dyDescent="0.2"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  <c r="AJ863" s="6"/>
      <c r="AK863" s="6"/>
      <c r="AL863" s="6"/>
      <c r="AM863" s="6"/>
      <c r="AN863" s="6"/>
      <c r="AO863" s="6"/>
      <c r="AP863" s="6"/>
      <c r="AQ863" s="6"/>
      <c r="AR863" s="38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2:77" x14ac:dyDescent="0.2"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  <c r="AJ864" s="6"/>
      <c r="AK864" s="6"/>
      <c r="AL864" s="6"/>
      <c r="AM864" s="6"/>
      <c r="AN864" s="6"/>
      <c r="AO864" s="6"/>
      <c r="AP864" s="6"/>
      <c r="AQ864" s="6"/>
      <c r="AR864" s="38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2:77" x14ac:dyDescent="0.2"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  <c r="AJ865" s="6"/>
      <c r="AK865" s="6"/>
      <c r="AL865" s="6"/>
      <c r="AM865" s="6"/>
      <c r="AN865" s="6"/>
      <c r="AO865" s="6"/>
      <c r="AP865" s="6"/>
      <c r="AQ865" s="6"/>
      <c r="AR865" s="38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2:77" x14ac:dyDescent="0.2"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38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2:77" x14ac:dyDescent="0.2"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  <c r="AJ867" s="6"/>
      <c r="AK867" s="6"/>
      <c r="AL867" s="6"/>
      <c r="AM867" s="6"/>
      <c r="AN867" s="6"/>
      <c r="AO867" s="6"/>
      <c r="AP867" s="6"/>
      <c r="AQ867" s="6"/>
      <c r="AR867" s="38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2:77" x14ac:dyDescent="0.2"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  <c r="AJ868" s="6"/>
      <c r="AK868" s="6"/>
      <c r="AL868" s="6"/>
      <c r="AM868" s="6"/>
      <c r="AN868" s="6"/>
      <c r="AO868" s="6"/>
      <c r="AP868" s="6"/>
      <c r="AQ868" s="6"/>
      <c r="AR868" s="38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2:77" x14ac:dyDescent="0.2"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  <c r="AJ869" s="6"/>
      <c r="AK869" s="6"/>
      <c r="AL869" s="6"/>
      <c r="AM869" s="6"/>
      <c r="AN869" s="6"/>
      <c r="AO869" s="6"/>
      <c r="AP869" s="6"/>
      <c r="AQ869" s="6"/>
      <c r="AR869" s="38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2:77" x14ac:dyDescent="0.2"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38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2:77" x14ac:dyDescent="0.2"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38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2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6"/>
      <c r="AO872" s="6"/>
      <c r="AP872" s="6"/>
      <c r="AQ872" s="6"/>
      <c r="AR872" s="38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2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6"/>
      <c r="AO873" s="6"/>
      <c r="AP873" s="6"/>
      <c r="AQ873" s="6"/>
      <c r="AR873" s="38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2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6"/>
      <c r="AO874" s="6"/>
      <c r="AP874" s="6"/>
      <c r="AQ874" s="6"/>
      <c r="AR874" s="38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2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6"/>
      <c r="AO875" s="6"/>
      <c r="AP875" s="6"/>
      <c r="AQ875" s="6"/>
      <c r="AR875" s="38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2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6"/>
      <c r="AO876" s="6"/>
      <c r="AP876" s="6"/>
      <c r="AQ876" s="6"/>
      <c r="AR876" s="38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2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38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2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6"/>
      <c r="AO878" s="6"/>
      <c r="AP878" s="6"/>
      <c r="AQ878" s="6"/>
      <c r="AR878" s="38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2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6"/>
      <c r="AO879" s="6"/>
      <c r="AP879" s="6"/>
      <c r="AQ879" s="6"/>
      <c r="AR879" s="38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2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38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6"/>
      <c r="AO881" s="6"/>
      <c r="AP881" s="6"/>
      <c r="AQ881" s="6"/>
      <c r="AR881" s="38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38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38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6"/>
      <c r="AO884" s="6"/>
      <c r="AP884" s="6"/>
      <c r="AQ884" s="6"/>
      <c r="AR884" s="38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6"/>
      <c r="AO885" s="6"/>
      <c r="AP885" s="6"/>
      <c r="AQ885" s="6"/>
      <c r="AR885" s="38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6"/>
      <c r="AO886" s="6"/>
      <c r="AP886" s="6"/>
      <c r="AQ886" s="6"/>
      <c r="AR886" s="38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6"/>
      <c r="AO887" s="6"/>
      <c r="AP887" s="6"/>
      <c r="AQ887" s="6"/>
      <c r="AR887" s="38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6"/>
      <c r="AO888" s="6"/>
      <c r="AP888" s="6"/>
      <c r="AQ888" s="6"/>
      <c r="AR888" s="38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6"/>
      <c r="AO889" s="6"/>
      <c r="AP889" s="6"/>
      <c r="AQ889" s="6"/>
      <c r="AR889" s="38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38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6"/>
      <c r="AO891" s="6"/>
      <c r="AP891" s="6"/>
      <c r="AQ891" s="6"/>
      <c r="AR891" s="38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38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38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38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6"/>
      <c r="AO895" s="6"/>
      <c r="AP895" s="6"/>
      <c r="AQ895" s="6"/>
      <c r="AR895" s="38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6"/>
      <c r="AO896" s="6"/>
      <c r="AP896" s="6"/>
      <c r="AQ896" s="6"/>
      <c r="AR896" s="38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6"/>
      <c r="AO897" s="6"/>
      <c r="AP897" s="6"/>
      <c r="AQ897" s="6"/>
      <c r="AR897" s="38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6"/>
      <c r="AO898" s="6"/>
      <c r="AP898" s="6"/>
      <c r="AQ898" s="6"/>
      <c r="AR898" s="38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6"/>
      <c r="AO899" s="6"/>
      <c r="AP899" s="6"/>
      <c r="AQ899" s="6"/>
      <c r="AR899" s="38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6"/>
      <c r="AO900" s="6"/>
      <c r="AP900" s="6"/>
      <c r="AQ900" s="6"/>
      <c r="AR900" s="38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6"/>
      <c r="AO901" s="6"/>
      <c r="AP901" s="6"/>
      <c r="AQ901" s="6"/>
      <c r="AR901" s="38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6"/>
      <c r="AO902" s="6"/>
      <c r="AP902" s="6"/>
      <c r="AQ902" s="6"/>
      <c r="AR902" s="38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6"/>
      <c r="AO903" s="6"/>
      <c r="AP903" s="6"/>
      <c r="AQ903" s="6"/>
      <c r="AR903" s="38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6"/>
      <c r="AO904" s="6"/>
      <c r="AP904" s="6"/>
      <c r="AQ904" s="6"/>
      <c r="AR904" s="38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6"/>
      <c r="AO905" s="6"/>
      <c r="AP905" s="6"/>
      <c r="AQ905" s="6"/>
      <c r="AR905" s="38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6"/>
      <c r="AO906" s="6"/>
      <c r="AP906" s="6"/>
      <c r="AQ906" s="6"/>
      <c r="AR906" s="38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6"/>
      <c r="AO907" s="6"/>
      <c r="AP907" s="6"/>
      <c r="AQ907" s="6"/>
      <c r="AR907" s="38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6"/>
      <c r="AO908" s="6"/>
      <c r="AP908" s="6"/>
      <c r="AQ908" s="6"/>
      <c r="AR908" s="38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6"/>
      <c r="AO909" s="6"/>
      <c r="AP909" s="6"/>
      <c r="AQ909" s="6"/>
      <c r="AR909" s="38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6"/>
      <c r="AO910" s="6"/>
      <c r="AP910" s="6"/>
      <c r="AQ910" s="6"/>
      <c r="AR910" s="38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6"/>
      <c r="AO911" s="6"/>
      <c r="AP911" s="6"/>
      <c r="AQ911" s="6"/>
      <c r="AR911" s="38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6"/>
      <c r="AO912" s="6"/>
      <c r="AP912" s="6"/>
      <c r="AQ912" s="6"/>
      <c r="AR912" s="38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6"/>
      <c r="AO913" s="6"/>
      <c r="AP913" s="6"/>
      <c r="AQ913" s="6"/>
      <c r="AR913" s="38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6"/>
      <c r="AO914" s="6"/>
      <c r="AP914" s="6"/>
      <c r="AQ914" s="6"/>
      <c r="AR914" s="38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6"/>
      <c r="AO915" s="6"/>
      <c r="AP915" s="6"/>
      <c r="AQ915" s="6"/>
      <c r="AR915" s="38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6"/>
      <c r="AO916" s="6"/>
      <c r="AP916" s="6"/>
      <c r="AQ916" s="6"/>
      <c r="AR916" s="38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6"/>
      <c r="AO917" s="6"/>
      <c r="AP917" s="6"/>
      <c r="AQ917" s="6"/>
      <c r="AR917" s="38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6"/>
      <c r="AO918" s="6"/>
      <c r="AP918" s="6"/>
      <c r="AQ918" s="6"/>
      <c r="AR918" s="38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6"/>
      <c r="AO919" s="6"/>
      <c r="AP919" s="6"/>
      <c r="AQ919" s="6"/>
      <c r="AR919" s="38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6"/>
      <c r="AO920" s="6"/>
      <c r="AP920" s="6"/>
      <c r="AQ920" s="6"/>
      <c r="AR920" s="38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38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6"/>
      <c r="AO922" s="6"/>
      <c r="AP922" s="6"/>
      <c r="AQ922" s="6"/>
      <c r="AR922" s="38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6"/>
      <c r="AO923" s="6"/>
      <c r="AP923" s="6"/>
      <c r="AQ923" s="6"/>
      <c r="AR923" s="38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6"/>
      <c r="AO924" s="6"/>
      <c r="AP924" s="6"/>
      <c r="AQ924" s="6"/>
      <c r="AR924" s="38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38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/>
      <c r="AO926" s="6"/>
      <c r="AP926" s="6"/>
      <c r="AQ926" s="6"/>
      <c r="AR926" s="38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38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38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6"/>
      <c r="AO929" s="6"/>
      <c r="AP929" s="6"/>
      <c r="AQ929" s="6"/>
      <c r="AR929" s="38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38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38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6"/>
      <c r="AO932" s="6"/>
      <c r="AP932" s="6"/>
      <c r="AQ932" s="6"/>
      <c r="AR932" s="38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38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6"/>
      <c r="AO934" s="6"/>
      <c r="AP934" s="6"/>
      <c r="AQ934" s="6"/>
      <c r="AR934" s="38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6"/>
      <c r="AO935" s="6"/>
      <c r="AP935" s="6"/>
      <c r="AQ935" s="6"/>
      <c r="AR935" s="38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6"/>
      <c r="AO936" s="6"/>
      <c r="AP936" s="6"/>
      <c r="AQ936" s="6"/>
      <c r="AR936" s="38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6"/>
      <c r="AO937" s="6"/>
      <c r="AP937" s="6"/>
      <c r="AQ937" s="6"/>
      <c r="AR937" s="38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6"/>
      <c r="AO938" s="6"/>
      <c r="AP938" s="6"/>
      <c r="AQ938" s="6"/>
      <c r="AR938" s="38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6"/>
      <c r="AO939" s="6"/>
      <c r="AP939" s="6"/>
      <c r="AQ939" s="6"/>
      <c r="AR939" s="38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38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6"/>
      <c r="AO941" s="6"/>
      <c r="AP941" s="6"/>
      <c r="AQ941" s="6"/>
      <c r="AR941" s="38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6"/>
      <c r="AO942" s="6"/>
      <c r="AP942" s="6"/>
      <c r="AQ942" s="6"/>
      <c r="AR942" s="38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6"/>
      <c r="AO943" s="6"/>
      <c r="AP943" s="6"/>
      <c r="AQ943" s="6"/>
      <c r="AR943" s="38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6"/>
      <c r="AO944" s="6"/>
      <c r="AP944" s="6"/>
      <c r="AQ944" s="6"/>
      <c r="AR944" s="38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6"/>
      <c r="AO945" s="6"/>
      <c r="AP945" s="6"/>
      <c r="AQ945" s="6"/>
      <c r="AR945" s="38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6"/>
      <c r="AO946" s="6"/>
      <c r="AP946" s="6"/>
      <c r="AQ946" s="6"/>
      <c r="AR946" s="38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6"/>
      <c r="AO947" s="6"/>
      <c r="AP947" s="6"/>
      <c r="AQ947" s="6"/>
      <c r="AR947" s="38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38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38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6"/>
      <c r="AO950" s="6"/>
      <c r="AP950" s="6"/>
      <c r="AQ950" s="6"/>
      <c r="AR950" s="38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6"/>
      <c r="AO951" s="6"/>
      <c r="AP951" s="6"/>
      <c r="AQ951" s="6"/>
      <c r="AR951" s="38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6"/>
      <c r="AO952" s="6"/>
      <c r="AP952" s="6"/>
      <c r="AQ952" s="6"/>
      <c r="AR952" s="38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6"/>
      <c r="AO953" s="6"/>
      <c r="AP953" s="6"/>
      <c r="AQ953" s="6"/>
      <c r="AR953" s="38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6"/>
      <c r="AO954" s="6"/>
      <c r="AP954" s="6"/>
      <c r="AQ954" s="6"/>
      <c r="AR954" s="38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6"/>
      <c r="AO955" s="6"/>
      <c r="AP955" s="6"/>
      <c r="AQ955" s="6"/>
      <c r="AR955" s="38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38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6"/>
      <c r="AO957" s="6"/>
      <c r="AP957" s="6"/>
      <c r="AQ957" s="6"/>
      <c r="AR957" s="38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38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6"/>
      <c r="AO959" s="6"/>
      <c r="AP959" s="6"/>
      <c r="AQ959" s="6"/>
      <c r="AR959" s="38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6"/>
      <c r="AO960" s="6"/>
      <c r="AP960" s="6"/>
      <c r="AQ960" s="6"/>
      <c r="AR960" s="38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6"/>
      <c r="AO961" s="6"/>
      <c r="AP961" s="6"/>
      <c r="AQ961" s="6"/>
      <c r="AR961" s="38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6"/>
      <c r="AO962" s="6"/>
      <c r="AP962" s="6"/>
      <c r="AQ962" s="6"/>
      <c r="AR962" s="38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6"/>
      <c r="AO963" s="6"/>
      <c r="AP963" s="6"/>
      <c r="AQ963" s="6"/>
      <c r="AR963" s="38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38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6"/>
      <c r="AO965" s="6"/>
      <c r="AP965" s="6"/>
      <c r="AQ965" s="6"/>
      <c r="AR965" s="38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6"/>
      <c r="AO966" s="6"/>
      <c r="AP966" s="6"/>
      <c r="AQ966" s="6"/>
      <c r="AR966" s="38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38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38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6"/>
      <c r="AO969" s="6"/>
      <c r="AP969" s="6"/>
      <c r="AQ969" s="6"/>
      <c r="AR969" s="38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6"/>
      <c r="AO970" s="6"/>
      <c r="AP970" s="6"/>
      <c r="AQ970" s="6"/>
      <c r="AR970" s="38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6"/>
      <c r="AO971" s="6"/>
      <c r="AP971" s="6"/>
      <c r="AQ971" s="6"/>
      <c r="AR971" s="38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6"/>
      <c r="AO972" s="6"/>
      <c r="AP972" s="6"/>
      <c r="AQ972" s="6"/>
      <c r="AR972" s="38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6"/>
      <c r="AO973" s="6"/>
      <c r="AP973" s="6"/>
      <c r="AQ973" s="6"/>
      <c r="AR973" s="38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6"/>
      <c r="AO974" s="6"/>
      <c r="AP974" s="6"/>
      <c r="AQ974" s="6"/>
      <c r="AR974" s="38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6"/>
      <c r="AO975" s="6"/>
      <c r="AP975" s="6"/>
      <c r="AQ975" s="6"/>
      <c r="AR975" s="38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6"/>
      <c r="AO976" s="6"/>
      <c r="AP976" s="6"/>
      <c r="AQ976" s="6"/>
      <c r="AR976" s="38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38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6"/>
      <c r="AO978" s="6"/>
      <c r="AP978" s="6"/>
      <c r="AQ978" s="6"/>
      <c r="AR978" s="38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6"/>
      <c r="AO979" s="6"/>
      <c r="AP979" s="6"/>
      <c r="AQ979" s="6"/>
      <c r="AR979" s="38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6"/>
      <c r="AO980" s="6"/>
      <c r="AP980" s="6"/>
      <c r="AQ980" s="6"/>
      <c r="AR980" s="38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6"/>
      <c r="AO981" s="6"/>
      <c r="AP981" s="6"/>
      <c r="AQ981" s="6"/>
      <c r="AR981" s="38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6"/>
      <c r="AO982" s="6"/>
      <c r="AP982" s="6"/>
      <c r="AQ982" s="6"/>
      <c r="AR982" s="38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6"/>
      <c r="AO983" s="6"/>
      <c r="AP983" s="6"/>
      <c r="AQ983" s="6"/>
      <c r="AR983" s="38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6"/>
      <c r="AO984" s="6"/>
      <c r="AP984" s="6"/>
      <c r="AQ984" s="6"/>
      <c r="AR984" s="38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6"/>
      <c r="AO985" s="6"/>
      <c r="AP985" s="6"/>
      <c r="AQ985" s="6"/>
      <c r="AR985" s="38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6"/>
      <c r="AO986" s="6"/>
      <c r="AP986" s="6"/>
      <c r="AQ986" s="6"/>
      <c r="AR986" s="38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6"/>
      <c r="AO987" s="6"/>
      <c r="AP987" s="6"/>
      <c r="AQ987" s="6"/>
      <c r="AR987" s="38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6"/>
      <c r="AO988" s="6"/>
      <c r="AP988" s="6"/>
      <c r="AQ988" s="6"/>
      <c r="AR988" s="38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38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6"/>
      <c r="AO990" s="6"/>
      <c r="AP990" s="6"/>
      <c r="AQ990" s="6"/>
      <c r="AR990" s="38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38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6"/>
      <c r="AO992" s="6"/>
      <c r="AP992" s="6"/>
      <c r="AQ992" s="6"/>
      <c r="AR992" s="38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6"/>
      <c r="AO993" s="6"/>
      <c r="AP993" s="6"/>
      <c r="AQ993" s="6"/>
      <c r="AR993" s="38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6"/>
      <c r="AO994" s="6"/>
      <c r="AP994" s="6"/>
      <c r="AQ994" s="6"/>
      <c r="AR994" s="38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6"/>
      <c r="AO995" s="6"/>
      <c r="AP995" s="6"/>
      <c r="AQ995" s="6"/>
      <c r="AR995" s="38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6"/>
      <c r="AO996" s="6"/>
      <c r="AP996" s="6"/>
      <c r="AQ996" s="6"/>
      <c r="AR996" s="38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38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6"/>
      <c r="AO998" s="6"/>
      <c r="AP998" s="6"/>
      <c r="AQ998" s="6"/>
      <c r="AR998" s="38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6"/>
      <c r="AO999" s="6"/>
      <c r="AP999" s="6"/>
      <c r="AQ999" s="6"/>
      <c r="AR999" s="38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6"/>
      <c r="AO1000" s="6"/>
      <c r="AP1000" s="6"/>
      <c r="AQ1000" s="6"/>
      <c r="AR1000" s="38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/>
      <c r="AO1001" s="6"/>
      <c r="AP1001" s="6"/>
      <c r="AQ1001" s="6"/>
      <c r="AR1001" s="38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6"/>
      <c r="AO1002" s="6"/>
      <c r="AP1002" s="6"/>
      <c r="AQ1002" s="6"/>
      <c r="AR1002" s="38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6"/>
      <c r="AO1003" s="6"/>
      <c r="AP1003" s="6"/>
      <c r="AQ1003" s="6"/>
      <c r="AR1003" s="38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6"/>
      <c r="AO1004" s="6"/>
      <c r="AP1004" s="6"/>
      <c r="AQ1004" s="6"/>
      <c r="AR1004" s="38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6"/>
      <c r="AO1005" s="6"/>
      <c r="AP1005" s="6"/>
      <c r="AQ1005" s="6"/>
      <c r="AR1005" s="38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/>
      <c r="AO1006" s="6"/>
      <c r="AP1006" s="6"/>
      <c r="AQ1006" s="6"/>
      <c r="AR1006" s="38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6"/>
      <c r="AO1007" s="6"/>
      <c r="AP1007" s="6"/>
      <c r="AQ1007" s="6"/>
      <c r="AR1007" s="38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6"/>
      <c r="AO1008" s="6"/>
      <c r="AP1008" s="6"/>
      <c r="AQ1008" s="6"/>
      <c r="AR1008" s="38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6"/>
      <c r="AO1009" s="6"/>
      <c r="AP1009" s="6"/>
      <c r="AQ1009" s="6"/>
      <c r="AR1009" s="38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6"/>
      <c r="AO1010" s="6"/>
      <c r="AP1010" s="6"/>
      <c r="AQ1010" s="6"/>
      <c r="AR1010" s="38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6"/>
      <c r="AO1011" s="6"/>
      <c r="AP1011" s="6"/>
      <c r="AQ1011" s="6"/>
      <c r="AR1011" s="38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6"/>
      <c r="AO1012" s="6"/>
      <c r="AP1012" s="6"/>
      <c r="AQ1012" s="6"/>
      <c r="AR1012" s="38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38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6"/>
      <c r="AO1014" s="6"/>
      <c r="AP1014" s="6"/>
      <c r="AQ1014" s="6"/>
      <c r="AR1014" s="38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6"/>
      <c r="AO1015" s="6"/>
      <c r="AP1015" s="6"/>
      <c r="AQ1015" s="6"/>
      <c r="AR1015" s="38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6"/>
      <c r="AO1016" s="6"/>
      <c r="AP1016" s="6"/>
      <c r="AQ1016" s="6"/>
      <c r="AR1016" s="38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6"/>
      <c r="AO1017" s="6"/>
      <c r="AP1017" s="6"/>
      <c r="AQ1017" s="6"/>
      <c r="AR1017" s="38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6"/>
      <c r="AO1018" s="6"/>
      <c r="AP1018" s="6"/>
      <c r="AQ1018" s="6"/>
      <c r="AR1018" s="38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6"/>
      <c r="AO1019" s="6"/>
      <c r="AP1019" s="6"/>
      <c r="AQ1019" s="6"/>
      <c r="AR1019" s="38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6"/>
      <c r="AO1020" s="6"/>
      <c r="AP1020" s="6"/>
      <c r="AQ1020" s="6"/>
      <c r="AR1020" s="38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6"/>
      <c r="AO1021" s="6"/>
      <c r="AP1021" s="6"/>
      <c r="AQ1021" s="6"/>
      <c r="AR1021" s="38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38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6"/>
      <c r="AO1023" s="6"/>
      <c r="AP1023" s="6"/>
      <c r="AQ1023" s="6"/>
      <c r="AR1023" s="38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38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6"/>
      <c r="AO1025" s="6"/>
      <c r="AP1025" s="6"/>
      <c r="AQ1025" s="6"/>
      <c r="AR1025" s="38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6"/>
      <c r="AO1026" s="6"/>
      <c r="AP1026" s="6"/>
      <c r="AQ1026" s="6"/>
      <c r="AR1026" s="38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/>
      <c r="AO1027" s="6"/>
      <c r="AP1027" s="6"/>
      <c r="AQ1027" s="6"/>
      <c r="AR1027" s="38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6"/>
      <c r="AO1028" s="6"/>
      <c r="AP1028" s="6"/>
      <c r="AQ1028" s="6"/>
      <c r="AR1028" s="38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6"/>
      <c r="AO1029" s="6"/>
      <c r="AP1029" s="6"/>
      <c r="AQ1029" s="6"/>
      <c r="AR1029" s="38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6"/>
      <c r="AO1030" s="6"/>
      <c r="AP1030" s="6"/>
      <c r="AQ1030" s="6"/>
      <c r="AR1030" s="38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6"/>
      <c r="AO1031" s="6"/>
      <c r="AP1031" s="6"/>
      <c r="AQ1031" s="6"/>
      <c r="AR1031" s="38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6"/>
      <c r="AO1032" s="6"/>
      <c r="AP1032" s="6"/>
      <c r="AQ1032" s="6"/>
      <c r="AR1032" s="38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6"/>
      <c r="AO1033" s="6"/>
      <c r="AP1033" s="6"/>
      <c r="AQ1033" s="6"/>
      <c r="AR1033" s="38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6"/>
      <c r="AO1034" s="6"/>
      <c r="AP1034" s="6"/>
      <c r="AQ1034" s="6"/>
      <c r="AR1034" s="38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6"/>
      <c r="AO1035" s="6"/>
      <c r="AP1035" s="6"/>
      <c r="AQ1035" s="6"/>
      <c r="AR1035" s="38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38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6"/>
      <c r="AO1037" s="6"/>
      <c r="AP1037" s="6"/>
      <c r="AQ1037" s="6"/>
      <c r="AR1037" s="38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38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6"/>
      <c r="AO1039" s="6"/>
      <c r="AP1039" s="6"/>
      <c r="AQ1039" s="6"/>
      <c r="AR1039" s="38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6"/>
      <c r="AO1040" s="6"/>
      <c r="AP1040" s="6"/>
      <c r="AQ1040" s="6"/>
      <c r="AR1040" s="38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6"/>
      <c r="AO1041" s="6"/>
      <c r="AP1041" s="6"/>
      <c r="AQ1041" s="6"/>
      <c r="AR1041" s="38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6"/>
      <c r="AO1042" s="6"/>
      <c r="AP1042" s="6"/>
      <c r="AQ1042" s="6"/>
      <c r="AR1042" s="38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6"/>
      <c r="AO1043" s="6"/>
      <c r="AP1043" s="6"/>
      <c r="AQ1043" s="6"/>
      <c r="AR1043" s="38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38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38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38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38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38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6"/>
      <c r="AO1049" s="6"/>
      <c r="AP1049" s="6"/>
      <c r="AQ1049" s="6"/>
      <c r="AR1049" s="38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6"/>
      <c r="AO1050" s="6"/>
      <c r="AP1050" s="6"/>
      <c r="AQ1050" s="6"/>
      <c r="AR1050" s="38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6"/>
      <c r="AO1051" s="6"/>
      <c r="AP1051" s="6"/>
      <c r="AQ1051" s="6"/>
      <c r="AR1051" s="38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6"/>
      <c r="AO1052" s="6"/>
      <c r="AP1052" s="6"/>
      <c r="AQ1052" s="6"/>
      <c r="AR1052" s="38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6"/>
      <c r="AO1053" s="6"/>
      <c r="AP1053" s="6"/>
      <c r="AQ1053" s="6"/>
      <c r="AR1053" s="38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6"/>
      <c r="AO1054" s="6"/>
      <c r="AP1054" s="6"/>
      <c r="AQ1054" s="6"/>
      <c r="AR1054" s="38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38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6"/>
      <c r="AO1056" s="6"/>
      <c r="AP1056" s="6"/>
      <c r="AQ1056" s="6"/>
      <c r="AR1056" s="38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6"/>
      <c r="AO1057" s="6"/>
      <c r="AP1057" s="6"/>
      <c r="AQ1057" s="6"/>
      <c r="AR1057" s="38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6"/>
      <c r="AO1058" s="6"/>
      <c r="AP1058" s="6"/>
      <c r="AQ1058" s="6"/>
      <c r="AR1058" s="38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38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38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6"/>
      <c r="AO1061" s="6"/>
      <c r="AP1061" s="6"/>
      <c r="AQ1061" s="6"/>
      <c r="AR1061" s="38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6"/>
      <c r="AO1062" s="6"/>
      <c r="AP1062" s="6"/>
      <c r="AQ1062" s="6"/>
      <c r="AR1062" s="38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38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6"/>
      <c r="AO1064" s="6"/>
      <c r="AP1064" s="6"/>
      <c r="AQ1064" s="6"/>
      <c r="AR1064" s="38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6"/>
      <c r="AO1065" s="6"/>
      <c r="AP1065" s="6"/>
      <c r="AQ1065" s="6"/>
      <c r="AR1065" s="38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6"/>
      <c r="AO1066" s="6"/>
      <c r="AP1066" s="6"/>
      <c r="AQ1066" s="6"/>
      <c r="AR1066" s="38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6"/>
      <c r="AO1067" s="6"/>
      <c r="AP1067" s="6"/>
      <c r="AQ1067" s="6"/>
      <c r="AR1067" s="38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6"/>
      <c r="AO1068" s="6"/>
      <c r="AP1068" s="6"/>
      <c r="AQ1068" s="6"/>
      <c r="AR1068" s="38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6"/>
      <c r="AO1069" s="6"/>
      <c r="AP1069" s="6"/>
      <c r="AQ1069" s="6"/>
      <c r="AR1069" s="38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38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6"/>
      <c r="AO1071" s="6"/>
      <c r="AP1071" s="6"/>
      <c r="AQ1071" s="6"/>
      <c r="AR1071" s="38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6"/>
      <c r="AO1072" s="6"/>
      <c r="AP1072" s="6"/>
      <c r="AQ1072" s="6"/>
      <c r="AR1072" s="38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6"/>
      <c r="AO1073" s="6"/>
      <c r="AP1073" s="6"/>
      <c r="AQ1073" s="6"/>
      <c r="AR1073" s="38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6"/>
      <c r="AO1074" s="6"/>
      <c r="AP1074" s="6"/>
      <c r="AQ1074" s="6"/>
      <c r="AR1074" s="38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6"/>
      <c r="AO1075" s="6"/>
      <c r="AP1075" s="6"/>
      <c r="AQ1075" s="6"/>
      <c r="AR1075" s="38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6"/>
      <c r="AO1076" s="6"/>
      <c r="AP1076" s="6"/>
      <c r="AQ1076" s="6"/>
      <c r="AR1076" s="38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6"/>
      <c r="AO1077" s="6"/>
      <c r="AP1077" s="6"/>
      <c r="AQ1077" s="6"/>
      <c r="AR1077" s="38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6"/>
      <c r="AO1078" s="6"/>
      <c r="AP1078" s="6"/>
      <c r="AQ1078" s="6"/>
      <c r="AR1078" s="38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6"/>
      <c r="AO1079" s="6"/>
      <c r="AP1079" s="6"/>
      <c r="AQ1079" s="6"/>
      <c r="AR1079" s="38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6"/>
      <c r="AO1080" s="6"/>
      <c r="AP1080" s="6"/>
      <c r="AQ1080" s="6"/>
      <c r="AR1080" s="38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38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38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6"/>
      <c r="AO1083" s="6"/>
      <c r="AP1083" s="6"/>
      <c r="AQ1083" s="6"/>
      <c r="AR1083" s="38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38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6"/>
      <c r="AO1085" s="6"/>
      <c r="AP1085" s="6"/>
      <c r="AQ1085" s="6"/>
      <c r="AR1085" s="38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6"/>
      <c r="AO1086" s="6"/>
      <c r="AP1086" s="6"/>
      <c r="AQ1086" s="6"/>
      <c r="AR1086" s="38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6"/>
      <c r="AO1087" s="6"/>
      <c r="AP1087" s="6"/>
      <c r="AQ1087" s="6"/>
      <c r="AR1087" s="38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6"/>
      <c r="AO1088" s="6"/>
      <c r="AP1088" s="6"/>
      <c r="AQ1088" s="6"/>
      <c r="AR1088" s="38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6"/>
      <c r="AO1089" s="6"/>
      <c r="AP1089" s="6"/>
      <c r="AQ1089" s="6"/>
      <c r="AR1089" s="38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6"/>
      <c r="AO1090" s="6"/>
      <c r="AP1090" s="6"/>
      <c r="AQ1090" s="6"/>
      <c r="AR1090" s="38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6"/>
      <c r="AO1091" s="6"/>
      <c r="AP1091" s="6"/>
      <c r="AQ1091" s="6"/>
      <c r="AR1091" s="38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6"/>
      <c r="AO1092" s="6"/>
      <c r="AP1092" s="6"/>
      <c r="AQ1092" s="6"/>
      <c r="AR1092" s="38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6"/>
      <c r="AO1093" s="6"/>
      <c r="AP1093" s="6"/>
      <c r="AQ1093" s="6"/>
      <c r="AR1093" s="38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6"/>
      <c r="AO1094" s="6"/>
      <c r="AP1094" s="6"/>
      <c r="AQ1094" s="6"/>
      <c r="AR1094" s="38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38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6"/>
      <c r="AO1096" s="6"/>
      <c r="AP1096" s="6"/>
      <c r="AQ1096" s="6"/>
      <c r="AR1096" s="38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6"/>
      <c r="AO1097" s="6"/>
      <c r="AP1097" s="6"/>
      <c r="AQ1097" s="6"/>
      <c r="AR1097" s="38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6"/>
      <c r="AO1098" s="6"/>
      <c r="AP1098" s="6"/>
      <c r="AQ1098" s="6"/>
      <c r="AR1098" s="38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6"/>
      <c r="AO1099" s="6"/>
      <c r="AP1099" s="6"/>
      <c r="AQ1099" s="6"/>
      <c r="AR1099" s="38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38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6"/>
      <c r="AO1101" s="6"/>
      <c r="AP1101" s="6"/>
      <c r="AQ1101" s="6"/>
      <c r="AR1101" s="38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6"/>
      <c r="AO1102" s="6"/>
      <c r="AP1102" s="6"/>
      <c r="AQ1102" s="6"/>
      <c r="AR1102" s="38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6"/>
      <c r="AO1103" s="6"/>
      <c r="AP1103" s="6"/>
      <c r="AQ1103" s="6"/>
      <c r="AR1103" s="38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6"/>
      <c r="AO1104" s="6"/>
      <c r="AP1104" s="6"/>
      <c r="AQ1104" s="6"/>
      <c r="AR1104" s="38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38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6"/>
      <c r="AO1106" s="6"/>
      <c r="AP1106" s="6"/>
      <c r="AQ1106" s="6"/>
      <c r="AR1106" s="38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38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6"/>
      <c r="AO1108" s="6"/>
      <c r="AP1108" s="6"/>
      <c r="AQ1108" s="6"/>
      <c r="AR1108" s="38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6"/>
      <c r="AO1109" s="6"/>
      <c r="AP1109" s="6"/>
      <c r="AQ1109" s="6"/>
      <c r="AR1109" s="38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6"/>
      <c r="AO1110" s="6"/>
      <c r="AP1110" s="6"/>
      <c r="AQ1110" s="6"/>
      <c r="AR1110" s="38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6"/>
      <c r="AO1111" s="6"/>
      <c r="AP1111" s="6"/>
      <c r="AQ1111" s="6"/>
      <c r="AR1111" s="38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6"/>
      <c r="AO1112" s="6"/>
      <c r="AP1112" s="6"/>
      <c r="AQ1112" s="6"/>
      <c r="AR1112" s="38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6"/>
      <c r="AO1113" s="6"/>
      <c r="AP1113" s="6"/>
      <c r="AQ1113" s="6"/>
      <c r="AR1113" s="38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38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6"/>
      <c r="AO1115" s="6"/>
      <c r="AP1115" s="6"/>
      <c r="AQ1115" s="6"/>
      <c r="AR1115" s="38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38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38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38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38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6"/>
      <c r="AO1120" s="6"/>
      <c r="AP1120" s="6"/>
      <c r="AQ1120" s="6"/>
      <c r="AR1120" s="38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6"/>
      <c r="AO1121" s="6"/>
      <c r="AP1121" s="6"/>
      <c r="AQ1121" s="6"/>
      <c r="AR1121" s="38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6"/>
      <c r="AO1122" s="6"/>
      <c r="AP1122" s="6"/>
      <c r="AQ1122" s="6"/>
      <c r="AR1122" s="38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38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6"/>
      <c r="AO1124" s="6"/>
      <c r="AP1124" s="6"/>
      <c r="AQ1124" s="6"/>
      <c r="AR1124" s="38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6"/>
      <c r="AO1125" s="6"/>
      <c r="AP1125" s="6"/>
      <c r="AQ1125" s="6"/>
      <c r="AR1125" s="38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38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6"/>
      <c r="AO1127" s="6"/>
      <c r="AP1127" s="6"/>
      <c r="AQ1127" s="6"/>
      <c r="AR1127" s="38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6"/>
      <c r="AO1128" s="6"/>
      <c r="AP1128" s="6"/>
      <c r="AQ1128" s="6"/>
      <c r="AR1128" s="38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6"/>
      <c r="AO1129" s="6"/>
      <c r="AP1129" s="6"/>
      <c r="AQ1129" s="6"/>
      <c r="AR1129" s="38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6"/>
      <c r="AO1130" s="6"/>
      <c r="AP1130" s="6"/>
      <c r="AQ1130" s="6"/>
      <c r="AR1130" s="38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6"/>
      <c r="AO1131" s="6"/>
      <c r="AP1131" s="6"/>
      <c r="AQ1131" s="6"/>
      <c r="AR1131" s="38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6"/>
      <c r="AO1132" s="6"/>
      <c r="AP1132" s="6"/>
      <c r="AQ1132" s="6"/>
      <c r="AR1132" s="38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6"/>
      <c r="AO1133" s="6"/>
      <c r="AP1133" s="6"/>
      <c r="AQ1133" s="6"/>
      <c r="AR1133" s="38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6"/>
      <c r="AO1134" s="6"/>
      <c r="AP1134" s="6"/>
      <c r="AQ1134" s="6"/>
      <c r="AR1134" s="38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6"/>
      <c r="AO1135" s="6"/>
      <c r="AP1135" s="6"/>
      <c r="AQ1135" s="6"/>
      <c r="AR1135" s="38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38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6"/>
      <c r="AO1137" s="6"/>
      <c r="AP1137" s="6"/>
      <c r="AQ1137" s="6"/>
      <c r="AR1137" s="38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6"/>
      <c r="AO1138" s="6"/>
      <c r="AP1138" s="6"/>
      <c r="AQ1138" s="6"/>
      <c r="AR1138" s="38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38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6"/>
      <c r="AO1140" s="6"/>
      <c r="AP1140" s="6"/>
      <c r="AQ1140" s="6"/>
      <c r="AR1140" s="38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38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6"/>
      <c r="AO1142" s="6"/>
      <c r="AP1142" s="6"/>
      <c r="AQ1142" s="6"/>
      <c r="AR1142" s="38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6"/>
      <c r="AO1143" s="6"/>
      <c r="AP1143" s="6"/>
      <c r="AQ1143" s="6"/>
      <c r="AR1143" s="38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6"/>
      <c r="AO1144" s="6"/>
      <c r="AP1144" s="6"/>
      <c r="AQ1144" s="6"/>
      <c r="AR1144" s="38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6"/>
      <c r="AO1145" s="6"/>
      <c r="AP1145" s="6"/>
      <c r="AQ1145" s="6"/>
      <c r="AR1145" s="38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6"/>
      <c r="AO1146" s="6"/>
      <c r="AP1146" s="6"/>
      <c r="AQ1146" s="6"/>
      <c r="AR1146" s="38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6"/>
      <c r="AO1147" s="6"/>
      <c r="AP1147" s="6"/>
      <c r="AQ1147" s="6"/>
      <c r="AR1147" s="38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6"/>
      <c r="AO1148" s="6"/>
      <c r="AP1148" s="6"/>
      <c r="AQ1148" s="6"/>
      <c r="AR1148" s="38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6"/>
      <c r="AO1149" s="6"/>
      <c r="AP1149" s="6"/>
      <c r="AQ1149" s="6"/>
      <c r="AR1149" s="38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38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6"/>
      <c r="AO1151" s="6"/>
      <c r="AP1151" s="6"/>
      <c r="AQ1151" s="6"/>
      <c r="AR1151" s="38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6"/>
      <c r="AO1152" s="6"/>
      <c r="AP1152" s="6"/>
      <c r="AQ1152" s="6"/>
      <c r="AR1152" s="38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6"/>
      <c r="AO1153" s="6"/>
      <c r="AP1153" s="6"/>
      <c r="AQ1153" s="6"/>
      <c r="AR1153" s="38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6"/>
      <c r="AO1154" s="6"/>
      <c r="AP1154" s="6"/>
      <c r="AQ1154" s="6"/>
      <c r="AR1154" s="38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6"/>
      <c r="AO1155" s="6"/>
      <c r="AP1155" s="6"/>
      <c r="AQ1155" s="6"/>
      <c r="AR1155" s="38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6"/>
      <c r="AO1156" s="6"/>
      <c r="AP1156" s="6"/>
      <c r="AQ1156" s="6"/>
      <c r="AR1156" s="38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6"/>
      <c r="AO1157" s="6"/>
      <c r="AP1157" s="6"/>
      <c r="AQ1157" s="6"/>
      <c r="AR1157" s="38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6"/>
      <c r="AO1158" s="6"/>
      <c r="AP1158" s="6"/>
      <c r="AQ1158" s="6"/>
      <c r="AR1158" s="38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6"/>
      <c r="AO1159" s="6"/>
      <c r="AP1159" s="6"/>
      <c r="AQ1159" s="6"/>
      <c r="AR1159" s="38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6"/>
      <c r="AO1160" s="6"/>
      <c r="AP1160" s="6"/>
      <c r="AQ1160" s="6"/>
      <c r="AR1160" s="38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38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38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6"/>
      <c r="AO1163" s="6"/>
      <c r="AP1163" s="6"/>
      <c r="AQ1163" s="6"/>
      <c r="AR1163" s="38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6"/>
      <c r="AO1164" s="6"/>
      <c r="AP1164" s="6"/>
      <c r="AQ1164" s="6"/>
      <c r="AR1164" s="38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6"/>
      <c r="AO1165" s="6"/>
      <c r="AP1165" s="6"/>
      <c r="AQ1165" s="6"/>
      <c r="AR1165" s="38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38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38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6"/>
      <c r="AO1168" s="6"/>
      <c r="AP1168" s="6"/>
      <c r="AQ1168" s="6"/>
      <c r="AR1168" s="38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6"/>
      <c r="AO1169" s="6"/>
      <c r="AP1169" s="6"/>
      <c r="AQ1169" s="6"/>
      <c r="AR1169" s="38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6"/>
      <c r="AO1170" s="6"/>
      <c r="AP1170" s="6"/>
      <c r="AQ1170" s="6"/>
      <c r="AR1170" s="38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6"/>
      <c r="AO1171" s="6"/>
      <c r="AP1171" s="6"/>
      <c r="AQ1171" s="6"/>
      <c r="AR1171" s="38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6"/>
      <c r="AO1172" s="6"/>
      <c r="AP1172" s="6"/>
      <c r="AQ1172" s="6"/>
      <c r="AR1172" s="38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6"/>
      <c r="AO1173" s="6"/>
      <c r="AP1173" s="6"/>
      <c r="AQ1173" s="6"/>
      <c r="AR1173" s="38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6"/>
      <c r="AO1174" s="6"/>
      <c r="AP1174" s="6"/>
      <c r="AQ1174" s="6"/>
      <c r="AR1174" s="38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6"/>
      <c r="AO1175" s="6"/>
      <c r="AP1175" s="6"/>
      <c r="AQ1175" s="6"/>
      <c r="AR1175" s="38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6"/>
      <c r="AO1176" s="6"/>
      <c r="AP1176" s="6"/>
      <c r="AQ1176" s="6"/>
      <c r="AR1176" s="38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38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6"/>
      <c r="AO1178" s="6"/>
      <c r="AP1178" s="6"/>
      <c r="AQ1178" s="6"/>
      <c r="AR1178" s="38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6"/>
      <c r="AO1179" s="6"/>
      <c r="AP1179" s="6"/>
      <c r="AQ1179" s="6"/>
      <c r="AR1179" s="38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6"/>
      <c r="AO1180" s="6"/>
      <c r="AP1180" s="6"/>
      <c r="AQ1180" s="6"/>
      <c r="AR1180" s="38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6"/>
      <c r="AO1181" s="6"/>
      <c r="AP1181" s="6"/>
      <c r="AQ1181" s="6"/>
      <c r="AR1181" s="38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6"/>
      <c r="AO1182" s="6"/>
      <c r="AP1182" s="6"/>
      <c r="AQ1182" s="6"/>
      <c r="AR1182" s="38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38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6"/>
      <c r="AO1184" s="6"/>
      <c r="AP1184" s="6"/>
      <c r="AQ1184" s="6"/>
      <c r="AR1184" s="38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38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6"/>
      <c r="AO1186" s="6"/>
      <c r="AP1186" s="6"/>
      <c r="AQ1186" s="6"/>
      <c r="AR1186" s="38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6"/>
      <c r="AO1187" s="6"/>
      <c r="AP1187" s="6"/>
      <c r="AQ1187" s="6"/>
      <c r="AR1187" s="38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6"/>
      <c r="AO1188" s="6"/>
      <c r="AP1188" s="6"/>
      <c r="AQ1188" s="6"/>
      <c r="AR1188" s="38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6"/>
      <c r="AO1189" s="6"/>
      <c r="AP1189" s="6"/>
      <c r="AQ1189" s="6"/>
      <c r="AR1189" s="38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6"/>
      <c r="AO1190" s="6"/>
      <c r="AP1190" s="6"/>
      <c r="AQ1190" s="6"/>
      <c r="AR1190" s="38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6"/>
      <c r="AO1191" s="6"/>
      <c r="AP1191" s="6"/>
      <c r="AQ1191" s="6"/>
      <c r="AR1191" s="38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6"/>
      <c r="AO1192" s="6"/>
      <c r="AP1192" s="6"/>
      <c r="AQ1192" s="6"/>
      <c r="AR1192" s="38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38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6"/>
      <c r="AO1194" s="6"/>
      <c r="AP1194" s="6"/>
      <c r="AQ1194" s="6"/>
      <c r="AR1194" s="38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6"/>
      <c r="AO1195" s="6"/>
      <c r="AP1195" s="6"/>
      <c r="AQ1195" s="6"/>
      <c r="AR1195" s="38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38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38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38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6"/>
      <c r="AO1199" s="6"/>
      <c r="AP1199" s="6"/>
      <c r="AQ1199" s="6"/>
      <c r="AR1199" s="38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6"/>
      <c r="AO1200" s="6"/>
      <c r="AP1200" s="6"/>
      <c r="AQ1200" s="6"/>
      <c r="AR1200" s="38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6"/>
      <c r="AO1201" s="6"/>
      <c r="AP1201" s="6"/>
      <c r="AQ1201" s="6"/>
      <c r="AR1201" s="38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6"/>
      <c r="AO1202" s="6"/>
      <c r="AP1202" s="6"/>
      <c r="AQ1202" s="6"/>
      <c r="AR1202" s="38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6"/>
      <c r="AO1203" s="6"/>
      <c r="AP1203" s="6"/>
      <c r="AQ1203" s="6"/>
      <c r="AR1203" s="38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6"/>
      <c r="AO1204" s="6"/>
      <c r="AP1204" s="6"/>
      <c r="AQ1204" s="6"/>
      <c r="AR1204" s="38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6"/>
      <c r="AO1205" s="6"/>
      <c r="AP1205" s="6"/>
      <c r="AQ1205" s="6"/>
      <c r="AR1205" s="38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6"/>
      <c r="AO1206" s="6"/>
      <c r="AP1206" s="6"/>
      <c r="AQ1206" s="6"/>
      <c r="AR1206" s="38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6"/>
      <c r="AO1207" s="6"/>
      <c r="AP1207" s="6"/>
      <c r="AQ1207" s="6"/>
      <c r="AR1207" s="38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6"/>
      <c r="AO1208" s="6"/>
      <c r="AP1208" s="6"/>
      <c r="AQ1208" s="6"/>
      <c r="AR1208" s="38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6"/>
      <c r="AO1209" s="6"/>
      <c r="AP1209" s="6"/>
      <c r="AQ1209" s="6"/>
      <c r="AR1209" s="38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6"/>
      <c r="AO1210" s="6"/>
      <c r="AP1210" s="6"/>
      <c r="AQ1210" s="6"/>
      <c r="AR1210" s="38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6"/>
      <c r="AO1211" s="6"/>
      <c r="AP1211" s="6"/>
      <c r="AQ1211" s="6"/>
      <c r="AR1211" s="38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6"/>
      <c r="AO1212" s="6"/>
      <c r="AP1212" s="6"/>
      <c r="AQ1212" s="6"/>
      <c r="AR1212" s="38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6"/>
      <c r="AO1213" s="6"/>
      <c r="AP1213" s="6"/>
      <c r="AQ1213" s="6"/>
      <c r="AR1213" s="38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38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6"/>
      <c r="AO1215" s="6"/>
      <c r="AP1215" s="6"/>
      <c r="AQ1215" s="6"/>
      <c r="AR1215" s="38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38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6"/>
      <c r="AO1217" s="6"/>
      <c r="AP1217" s="6"/>
      <c r="AQ1217" s="6"/>
      <c r="AR1217" s="38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6"/>
      <c r="AO1218" s="6"/>
      <c r="AP1218" s="6"/>
      <c r="AQ1218" s="6"/>
      <c r="AR1218" s="38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38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6"/>
      <c r="AO1220" s="6"/>
      <c r="AP1220" s="6"/>
      <c r="AQ1220" s="6"/>
      <c r="AR1220" s="38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6"/>
      <c r="AO1221" s="6"/>
      <c r="AP1221" s="6"/>
      <c r="AQ1221" s="6"/>
      <c r="AR1221" s="38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6"/>
      <c r="AO1222" s="6"/>
      <c r="AP1222" s="6"/>
      <c r="AQ1222" s="6"/>
      <c r="AR1222" s="38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6"/>
      <c r="AO1223" s="6"/>
      <c r="AP1223" s="6"/>
      <c r="AQ1223" s="6"/>
      <c r="AR1223" s="38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6"/>
      <c r="AO1224" s="6"/>
      <c r="AP1224" s="6"/>
      <c r="AQ1224" s="6"/>
      <c r="AR1224" s="38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6"/>
      <c r="AO1225" s="6"/>
      <c r="AP1225" s="6"/>
      <c r="AQ1225" s="6"/>
      <c r="AR1225" s="38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6"/>
      <c r="AO1226" s="6"/>
      <c r="AP1226" s="6"/>
      <c r="AQ1226" s="6"/>
      <c r="AR1226" s="38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6"/>
      <c r="AO1227" s="6"/>
      <c r="AP1227" s="6"/>
      <c r="AQ1227" s="6"/>
      <c r="AR1227" s="38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6"/>
      <c r="AO1228" s="6"/>
      <c r="AP1228" s="6"/>
      <c r="AQ1228" s="6"/>
      <c r="AR1228" s="38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6"/>
      <c r="AO1229" s="6"/>
      <c r="AP1229" s="6"/>
      <c r="AQ1229" s="6"/>
      <c r="AR1229" s="38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6"/>
      <c r="AO1230" s="6"/>
      <c r="AP1230" s="6"/>
      <c r="AQ1230" s="6"/>
      <c r="AR1230" s="38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6"/>
      <c r="AO1231" s="6"/>
      <c r="AP1231" s="6"/>
      <c r="AQ1231" s="6"/>
      <c r="AR1231" s="38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6"/>
      <c r="AO1232" s="6"/>
      <c r="AP1232" s="6"/>
      <c r="AQ1232" s="6"/>
      <c r="AR1232" s="38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6"/>
      <c r="AO1233" s="6"/>
      <c r="AP1233" s="6"/>
      <c r="AQ1233" s="6"/>
      <c r="AR1233" s="38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6"/>
      <c r="AO1234" s="6"/>
      <c r="AP1234" s="6"/>
      <c r="AQ1234" s="6"/>
      <c r="AR1234" s="38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6"/>
      <c r="AO1235" s="6"/>
      <c r="AP1235" s="6"/>
      <c r="AQ1235" s="6"/>
      <c r="AR1235" s="38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6"/>
      <c r="AO1236" s="6"/>
      <c r="AP1236" s="6"/>
      <c r="AQ1236" s="6"/>
      <c r="AR1236" s="38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6"/>
      <c r="AO1237" s="6"/>
      <c r="AP1237" s="6"/>
      <c r="AQ1237" s="6"/>
      <c r="AR1237" s="38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6"/>
      <c r="AO1238" s="6"/>
      <c r="AP1238" s="6"/>
      <c r="AQ1238" s="6"/>
      <c r="AR1238" s="38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6"/>
      <c r="AO1239" s="6"/>
      <c r="AP1239" s="6"/>
      <c r="AQ1239" s="6"/>
      <c r="AR1239" s="38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6"/>
      <c r="AO1240" s="6"/>
      <c r="AP1240" s="6"/>
      <c r="AQ1240" s="6"/>
      <c r="AR1240" s="38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38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38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6"/>
      <c r="AO1243" s="6"/>
      <c r="AP1243" s="6"/>
      <c r="AQ1243" s="6"/>
      <c r="AR1243" s="38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6"/>
      <c r="AO1244" s="6"/>
      <c r="AP1244" s="6"/>
      <c r="AQ1244" s="6"/>
      <c r="AR1244" s="38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6"/>
      <c r="AO1245" s="6"/>
      <c r="AP1245" s="6"/>
      <c r="AQ1245" s="6"/>
      <c r="AR1245" s="38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6"/>
      <c r="AO1246" s="6"/>
      <c r="AP1246" s="6"/>
      <c r="AQ1246" s="6"/>
      <c r="AR1246" s="38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38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6"/>
      <c r="AO1248" s="6"/>
      <c r="AP1248" s="6"/>
      <c r="AQ1248" s="6"/>
      <c r="AR1248" s="38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6"/>
      <c r="AO1249" s="6"/>
      <c r="AP1249" s="6"/>
      <c r="AQ1249" s="6"/>
      <c r="AR1249" s="38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38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6"/>
      <c r="AO1251" s="6"/>
      <c r="AP1251" s="6"/>
      <c r="AQ1251" s="6"/>
      <c r="AR1251" s="38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6"/>
      <c r="AO1252" s="6"/>
      <c r="AP1252" s="6"/>
      <c r="AQ1252" s="6"/>
      <c r="AR1252" s="38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6"/>
      <c r="AO1253" s="6"/>
      <c r="AP1253" s="6"/>
      <c r="AQ1253" s="6"/>
      <c r="AR1253" s="38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6"/>
      <c r="AO1254" s="6"/>
      <c r="AP1254" s="6"/>
      <c r="AQ1254" s="6"/>
      <c r="AR1254" s="38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6"/>
      <c r="AO1255" s="6"/>
      <c r="AP1255" s="6"/>
      <c r="AQ1255" s="6"/>
      <c r="AR1255" s="38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6"/>
      <c r="AO1256" s="6"/>
      <c r="AP1256" s="6"/>
      <c r="AQ1256" s="6"/>
      <c r="AR1256" s="38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6"/>
      <c r="AO1257" s="6"/>
      <c r="AP1257" s="6"/>
      <c r="AQ1257" s="6"/>
      <c r="AR1257" s="38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6"/>
      <c r="AO1258" s="6"/>
      <c r="AP1258" s="6"/>
      <c r="AQ1258" s="6"/>
      <c r="AR1258" s="38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38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6"/>
      <c r="AO1260" s="6"/>
      <c r="AP1260" s="6"/>
      <c r="AQ1260" s="6"/>
      <c r="AR1260" s="38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38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38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6"/>
      <c r="AO1263" s="6"/>
      <c r="AP1263" s="6"/>
      <c r="AQ1263" s="6"/>
      <c r="AR1263" s="38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6"/>
      <c r="AO1264" s="6"/>
      <c r="AP1264" s="6"/>
      <c r="AQ1264" s="6"/>
      <c r="AR1264" s="38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6"/>
      <c r="AO1265" s="6"/>
      <c r="AP1265" s="6"/>
      <c r="AQ1265" s="6"/>
      <c r="AR1265" s="38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6"/>
      <c r="AO1266" s="6"/>
      <c r="AP1266" s="6"/>
      <c r="AQ1266" s="6"/>
      <c r="AR1266" s="38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6"/>
      <c r="AO1267" s="6"/>
      <c r="AP1267" s="6"/>
      <c r="AQ1267" s="6"/>
      <c r="AR1267" s="38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6"/>
      <c r="AO1268" s="6"/>
      <c r="AP1268" s="6"/>
      <c r="AQ1268" s="6"/>
      <c r="AR1268" s="38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6"/>
      <c r="AO1269" s="6"/>
      <c r="AP1269" s="6"/>
      <c r="AQ1269" s="6"/>
      <c r="AR1269" s="38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6"/>
      <c r="AO1270" s="6"/>
      <c r="AP1270" s="6"/>
      <c r="AQ1270" s="6"/>
      <c r="AR1270" s="38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6"/>
      <c r="AO1271" s="6"/>
      <c r="AP1271" s="6"/>
      <c r="AQ1271" s="6"/>
      <c r="AR1271" s="38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6"/>
      <c r="AO1272" s="6"/>
      <c r="AP1272" s="6"/>
      <c r="AQ1272" s="6"/>
      <c r="AR1272" s="38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38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6"/>
      <c r="AO1274" s="6"/>
      <c r="AP1274" s="6"/>
      <c r="AQ1274" s="6"/>
      <c r="AR1274" s="38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6"/>
      <c r="AO1275" s="6"/>
      <c r="AP1275" s="6"/>
      <c r="AQ1275" s="6"/>
      <c r="AR1275" s="38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6"/>
      <c r="AO1276" s="6"/>
      <c r="AP1276" s="6"/>
      <c r="AQ1276" s="6"/>
      <c r="AR1276" s="38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6"/>
      <c r="AO1277" s="6"/>
      <c r="AP1277" s="6"/>
      <c r="AQ1277" s="6"/>
      <c r="AR1277" s="38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6"/>
      <c r="AO1278" s="6"/>
      <c r="AP1278" s="6"/>
      <c r="AQ1278" s="6"/>
      <c r="AR1278" s="38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6"/>
      <c r="AO1279" s="6"/>
      <c r="AP1279" s="6"/>
      <c r="AQ1279" s="6"/>
      <c r="AR1279" s="38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38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6"/>
      <c r="AO1281" s="6"/>
      <c r="AP1281" s="6"/>
      <c r="AQ1281" s="6"/>
      <c r="AR1281" s="38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38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6"/>
      <c r="AO1283" s="6"/>
      <c r="AP1283" s="6"/>
      <c r="AQ1283" s="6"/>
      <c r="AR1283" s="38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6"/>
      <c r="AO1284" s="6"/>
      <c r="AP1284" s="6"/>
      <c r="AQ1284" s="6"/>
      <c r="AR1284" s="38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6"/>
      <c r="AO1285" s="6"/>
      <c r="AP1285" s="6"/>
      <c r="AQ1285" s="6"/>
      <c r="AR1285" s="38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6"/>
      <c r="AO1286" s="6"/>
      <c r="AP1286" s="6"/>
      <c r="AQ1286" s="6"/>
      <c r="AR1286" s="38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38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6"/>
      <c r="AO1288" s="6"/>
      <c r="AP1288" s="6"/>
      <c r="AQ1288" s="6"/>
      <c r="AR1288" s="38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6"/>
      <c r="AO1289" s="6"/>
      <c r="AP1289" s="6"/>
      <c r="AQ1289" s="6"/>
      <c r="AR1289" s="38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38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6"/>
      <c r="AO1291" s="6"/>
      <c r="AP1291" s="6"/>
      <c r="AQ1291" s="6"/>
      <c r="AR1291" s="38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6"/>
      <c r="AO1292" s="6"/>
      <c r="AP1292" s="6"/>
      <c r="AQ1292" s="6"/>
      <c r="AR1292" s="38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38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38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38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6"/>
      <c r="AO1296" s="6"/>
      <c r="AP1296" s="6"/>
      <c r="AQ1296" s="6"/>
      <c r="AR1296" s="38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6"/>
      <c r="AO1297" s="6"/>
      <c r="AP1297" s="6"/>
      <c r="AQ1297" s="6"/>
      <c r="AR1297" s="38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6"/>
      <c r="AO1298" s="6"/>
      <c r="AP1298" s="6"/>
      <c r="AQ1298" s="6"/>
      <c r="AR1298" s="38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6"/>
      <c r="AO1299" s="6"/>
      <c r="AP1299" s="6"/>
      <c r="AQ1299" s="6"/>
      <c r="AR1299" s="38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6"/>
      <c r="AO1300" s="6"/>
      <c r="AP1300" s="6"/>
      <c r="AQ1300" s="6"/>
      <c r="AR1300" s="38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6"/>
      <c r="AO1301" s="6"/>
      <c r="AP1301" s="6"/>
      <c r="AQ1301" s="6"/>
      <c r="AR1301" s="38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6"/>
      <c r="AO1302" s="6"/>
      <c r="AP1302" s="6"/>
      <c r="AQ1302" s="6"/>
      <c r="AR1302" s="38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6"/>
      <c r="AO1303" s="6"/>
      <c r="AP1303" s="6"/>
      <c r="AQ1303" s="6"/>
      <c r="AR1303" s="38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6"/>
      <c r="AO1304" s="6"/>
      <c r="AP1304" s="6"/>
      <c r="AQ1304" s="6"/>
      <c r="AR1304" s="38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6"/>
      <c r="AO1305" s="6"/>
      <c r="AP1305" s="6"/>
      <c r="AQ1305" s="6"/>
      <c r="AR1305" s="38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6"/>
      <c r="AO1306" s="6"/>
      <c r="AP1306" s="6"/>
      <c r="AQ1306" s="6"/>
      <c r="AR1306" s="38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6"/>
      <c r="AO1307" s="6"/>
      <c r="AP1307" s="6"/>
      <c r="AQ1307" s="6"/>
      <c r="AR1307" s="38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6"/>
      <c r="AO1308" s="6"/>
      <c r="AP1308" s="6"/>
      <c r="AQ1308" s="6"/>
      <c r="AR1308" s="38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6"/>
      <c r="AO1309" s="6"/>
      <c r="AP1309" s="6"/>
      <c r="AQ1309" s="6"/>
      <c r="AR1309" s="38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6"/>
      <c r="AO1310" s="6"/>
      <c r="AP1310" s="6"/>
      <c r="AQ1310" s="6"/>
      <c r="AR1310" s="38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6"/>
      <c r="AO1311" s="6"/>
      <c r="AP1311" s="6"/>
      <c r="AQ1311" s="6"/>
      <c r="AR1311" s="38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6"/>
      <c r="AO1312" s="6"/>
      <c r="AP1312" s="6"/>
      <c r="AQ1312" s="6"/>
      <c r="AR1312" s="38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6"/>
      <c r="AO1313" s="6"/>
      <c r="AP1313" s="6"/>
      <c r="AQ1313" s="6"/>
      <c r="AR1313" s="38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6"/>
      <c r="AO1314" s="6"/>
      <c r="AP1314" s="6"/>
      <c r="AQ1314" s="6"/>
      <c r="AR1314" s="38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6"/>
      <c r="AO1315" s="6"/>
      <c r="AP1315" s="6"/>
      <c r="AQ1315" s="6"/>
      <c r="AR1315" s="38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6"/>
      <c r="AO1316" s="6"/>
      <c r="AP1316" s="6"/>
      <c r="AQ1316" s="6"/>
      <c r="AR1316" s="38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6"/>
      <c r="AO1317" s="6"/>
      <c r="AP1317" s="6"/>
      <c r="AQ1317" s="6"/>
      <c r="AR1317" s="38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38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38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6"/>
      <c r="AO1320" s="6"/>
      <c r="AP1320" s="6"/>
      <c r="AQ1320" s="6"/>
      <c r="AR1320" s="38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6"/>
      <c r="AO1321" s="6"/>
      <c r="AP1321" s="6"/>
      <c r="AQ1321" s="6"/>
      <c r="AR1321" s="38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6"/>
      <c r="AO1322" s="6"/>
      <c r="AP1322" s="6"/>
      <c r="AQ1322" s="6"/>
      <c r="AR1322" s="38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6"/>
      <c r="AO1323" s="6"/>
      <c r="AP1323" s="6"/>
      <c r="AQ1323" s="6"/>
      <c r="AR1323" s="38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6"/>
      <c r="AO1324" s="6"/>
      <c r="AP1324" s="6"/>
      <c r="AQ1324" s="6"/>
      <c r="AR1324" s="38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38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38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/>
      <c r="AO1327" s="6"/>
      <c r="AP1327" s="6"/>
      <c r="AQ1327" s="6"/>
      <c r="AR1327" s="38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38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6"/>
      <c r="AO1329" s="6"/>
      <c r="AP1329" s="6"/>
      <c r="AQ1329" s="6"/>
      <c r="AR1329" s="38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6"/>
      <c r="AO1330" s="6"/>
      <c r="AP1330" s="6"/>
      <c r="AQ1330" s="6"/>
      <c r="AR1330" s="38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6"/>
      <c r="AO1331" s="6"/>
      <c r="AP1331" s="6"/>
      <c r="AQ1331" s="6"/>
      <c r="AR1331" s="38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6"/>
      <c r="AO1332" s="6"/>
      <c r="AP1332" s="6"/>
      <c r="AQ1332" s="6"/>
      <c r="AR1332" s="38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6"/>
      <c r="AO1333" s="6"/>
      <c r="AP1333" s="6"/>
      <c r="AQ1333" s="6"/>
      <c r="AR1333" s="38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6"/>
      <c r="AO1334" s="6"/>
      <c r="AP1334" s="6"/>
      <c r="AQ1334" s="6"/>
      <c r="AR1334" s="38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6"/>
      <c r="AO1335" s="6"/>
      <c r="AP1335" s="6"/>
      <c r="AQ1335" s="6"/>
      <c r="AR1335" s="38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38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6"/>
      <c r="AO1337" s="6"/>
      <c r="AP1337" s="6"/>
      <c r="AQ1337" s="6"/>
      <c r="AR1337" s="38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6"/>
      <c r="AO1338" s="6"/>
      <c r="AP1338" s="6"/>
      <c r="AQ1338" s="6"/>
      <c r="AR1338" s="38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6"/>
      <c r="AO1339" s="6"/>
      <c r="AP1339" s="6"/>
      <c r="AQ1339" s="6"/>
      <c r="AR1339" s="38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6"/>
      <c r="AO1340" s="6"/>
      <c r="AP1340" s="6"/>
      <c r="AQ1340" s="6"/>
      <c r="AR1340" s="38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6"/>
      <c r="AO1341" s="6"/>
      <c r="AP1341" s="6"/>
      <c r="AQ1341" s="6"/>
      <c r="AR1341" s="38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6"/>
      <c r="AO1342" s="6"/>
      <c r="AP1342" s="6"/>
      <c r="AQ1342" s="6"/>
      <c r="AR1342" s="38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6"/>
      <c r="AO1343" s="6"/>
      <c r="AP1343" s="6"/>
      <c r="AQ1343" s="6"/>
      <c r="AR1343" s="38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6"/>
      <c r="AO1344" s="6"/>
      <c r="AP1344" s="6"/>
      <c r="AQ1344" s="6"/>
      <c r="AR1344" s="38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6"/>
      <c r="AO1345" s="6"/>
      <c r="AP1345" s="6"/>
      <c r="AQ1345" s="6"/>
      <c r="AR1345" s="38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6"/>
      <c r="AO1346" s="6"/>
      <c r="AP1346" s="6"/>
      <c r="AQ1346" s="6"/>
      <c r="AR1346" s="38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38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6"/>
      <c r="AO1348" s="6"/>
      <c r="AP1348" s="6"/>
      <c r="AQ1348" s="6"/>
      <c r="AR1348" s="38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6"/>
      <c r="AO1349" s="6"/>
      <c r="AP1349" s="6"/>
      <c r="AQ1349" s="6"/>
      <c r="AR1349" s="38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6"/>
      <c r="AO1350" s="6"/>
      <c r="AP1350" s="6"/>
      <c r="AQ1350" s="6"/>
      <c r="AR1350" s="38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6"/>
      <c r="AO1351" s="6"/>
      <c r="AP1351" s="6"/>
      <c r="AQ1351" s="6"/>
      <c r="AR1351" s="38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6"/>
      <c r="AO1352" s="6"/>
      <c r="AP1352" s="6"/>
      <c r="AQ1352" s="6"/>
      <c r="AR1352" s="38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6"/>
      <c r="AO1353" s="6"/>
      <c r="AP1353" s="6"/>
      <c r="AQ1353" s="6"/>
      <c r="AR1353" s="38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38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6"/>
      <c r="AO1355" s="6"/>
      <c r="AP1355" s="6"/>
      <c r="AQ1355" s="6"/>
      <c r="AR1355" s="38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6"/>
      <c r="AO1356" s="6"/>
      <c r="AP1356" s="6"/>
      <c r="AQ1356" s="6"/>
      <c r="AR1356" s="38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38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38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6"/>
      <c r="AO1359" s="6"/>
      <c r="AP1359" s="6"/>
      <c r="AQ1359" s="6"/>
      <c r="AR1359" s="38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6"/>
      <c r="AO1360" s="6"/>
      <c r="AP1360" s="6"/>
      <c r="AQ1360" s="6"/>
      <c r="AR1360" s="38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38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6"/>
      <c r="AO1362" s="6"/>
      <c r="AP1362" s="6"/>
      <c r="AQ1362" s="6"/>
      <c r="AR1362" s="38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6"/>
      <c r="AO1363" s="6"/>
      <c r="AP1363" s="6"/>
      <c r="AQ1363" s="6"/>
      <c r="AR1363" s="38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6"/>
      <c r="AO1364" s="6"/>
      <c r="AP1364" s="6"/>
      <c r="AQ1364" s="6"/>
      <c r="AR1364" s="38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6"/>
      <c r="AO1365" s="6"/>
      <c r="AP1365" s="6"/>
      <c r="AQ1365" s="6"/>
      <c r="AR1365" s="38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6"/>
      <c r="AO1366" s="6"/>
      <c r="AP1366" s="6"/>
      <c r="AQ1366" s="6"/>
      <c r="AR1366" s="38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6"/>
      <c r="AO1367" s="6"/>
      <c r="AP1367" s="6"/>
      <c r="AQ1367" s="6"/>
      <c r="AR1367" s="38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6"/>
      <c r="AO1368" s="6"/>
      <c r="AP1368" s="6"/>
      <c r="AQ1368" s="6"/>
      <c r="AR1368" s="38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6"/>
      <c r="AO1369" s="6"/>
      <c r="AP1369" s="6"/>
      <c r="AQ1369" s="6"/>
      <c r="AR1369" s="38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6"/>
      <c r="AO1370" s="6"/>
      <c r="AP1370" s="6"/>
      <c r="AQ1370" s="6"/>
      <c r="AR1370" s="38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6"/>
      <c r="AO1371" s="6"/>
      <c r="AP1371" s="6"/>
      <c r="AQ1371" s="6"/>
      <c r="AR1371" s="38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6"/>
      <c r="AO1372" s="6"/>
      <c r="AP1372" s="6"/>
      <c r="AQ1372" s="6"/>
      <c r="AR1372" s="38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6"/>
      <c r="AO1373" s="6"/>
      <c r="AP1373" s="6"/>
      <c r="AQ1373" s="6"/>
      <c r="AR1373" s="38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6"/>
      <c r="AO1374" s="6"/>
      <c r="AP1374" s="6"/>
      <c r="AQ1374" s="6"/>
      <c r="AR1374" s="38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38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38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6"/>
      <c r="AO1377" s="6"/>
      <c r="AP1377" s="6"/>
      <c r="AQ1377" s="6"/>
      <c r="AR1377" s="38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38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6"/>
      <c r="AO1379" s="6"/>
      <c r="AP1379" s="6"/>
      <c r="AQ1379" s="6"/>
      <c r="AR1379" s="38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6"/>
      <c r="AO1380" s="6"/>
      <c r="AP1380" s="6"/>
      <c r="AQ1380" s="6"/>
      <c r="AR1380" s="38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6"/>
      <c r="AO1381" s="6"/>
      <c r="AP1381" s="6"/>
      <c r="AQ1381" s="6"/>
      <c r="AR1381" s="38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6"/>
      <c r="AO1382" s="6"/>
      <c r="AP1382" s="6"/>
      <c r="AQ1382" s="6"/>
      <c r="AR1382" s="38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38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6"/>
      <c r="AO1384" s="6"/>
      <c r="AP1384" s="6"/>
      <c r="AQ1384" s="6"/>
      <c r="AR1384" s="38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6"/>
      <c r="AO1385" s="6"/>
      <c r="AP1385" s="6"/>
      <c r="AQ1385" s="6"/>
      <c r="AR1385" s="38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6"/>
      <c r="AO1386" s="6"/>
      <c r="AP1386" s="6"/>
      <c r="AQ1386" s="6"/>
      <c r="AR1386" s="38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6"/>
      <c r="AO1387" s="6"/>
      <c r="AP1387" s="6"/>
      <c r="AQ1387" s="6"/>
      <c r="AR1387" s="38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38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38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38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6"/>
      <c r="AO1391" s="6"/>
      <c r="AP1391" s="6"/>
      <c r="AQ1391" s="6"/>
      <c r="AR1391" s="38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6"/>
      <c r="AO1392" s="6"/>
      <c r="AP1392" s="6"/>
      <c r="AQ1392" s="6"/>
      <c r="AR1392" s="38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6"/>
      <c r="AO1393" s="6"/>
      <c r="AP1393" s="6"/>
      <c r="AQ1393" s="6"/>
      <c r="AR1393" s="38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6"/>
      <c r="AO1394" s="6"/>
      <c r="AP1394" s="6"/>
      <c r="AQ1394" s="6"/>
      <c r="AR1394" s="38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6"/>
      <c r="AO1395" s="6"/>
      <c r="AP1395" s="6"/>
      <c r="AQ1395" s="6"/>
      <c r="AR1395" s="38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6"/>
      <c r="AO1396" s="6"/>
      <c r="AP1396" s="6"/>
      <c r="AQ1396" s="6"/>
      <c r="AR1396" s="38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6"/>
      <c r="AO1397" s="6"/>
      <c r="AP1397" s="6"/>
      <c r="AQ1397" s="6"/>
      <c r="AR1397" s="38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6"/>
      <c r="AO1398" s="6"/>
      <c r="AP1398" s="6"/>
      <c r="AQ1398" s="6"/>
      <c r="AR1398" s="38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6"/>
      <c r="AO1399" s="6"/>
      <c r="AP1399" s="6"/>
      <c r="AQ1399" s="6"/>
      <c r="AR1399" s="38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6"/>
      <c r="AO1400" s="6"/>
      <c r="AP1400" s="6"/>
      <c r="AQ1400" s="6"/>
      <c r="AR1400" s="38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6"/>
      <c r="AO1401" s="6"/>
      <c r="AP1401" s="6"/>
      <c r="AQ1401" s="6"/>
      <c r="AR1401" s="38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6"/>
      <c r="AO1402" s="6"/>
      <c r="AP1402" s="6"/>
      <c r="AQ1402" s="6"/>
      <c r="AR1402" s="38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6"/>
      <c r="AO1403" s="6"/>
      <c r="AP1403" s="6"/>
      <c r="AQ1403" s="6"/>
      <c r="AR1403" s="38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6"/>
      <c r="AO1404" s="6"/>
      <c r="AP1404" s="6"/>
      <c r="AQ1404" s="6"/>
      <c r="AR1404" s="38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6"/>
      <c r="AO1405" s="6"/>
      <c r="AP1405" s="6"/>
      <c r="AQ1405" s="6"/>
      <c r="AR1405" s="38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6"/>
      <c r="AO1406" s="6"/>
      <c r="AP1406" s="6"/>
      <c r="AQ1406" s="6"/>
      <c r="AR1406" s="38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6"/>
      <c r="AO1407" s="6"/>
      <c r="AP1407" s="6"/>
      <c r="AQ1407" s="6"/>
      <c r="AR1407" s="38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6"/>
      <c r="AO1408" s="6"/>
      <c r="AP1408" s="6"/>
      <c r="AQ1408" s="6"/>
      <c r="AR1408" s="38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6"/>
      <c r="AO1409" s="6"/>
      <c r="AP1409" s="6"/>
      <c r="AQ1409" s="6"/>
      <c r="AR1409" s="38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38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6"/>
      <c r="AO1411" s="6"/>
      <c r="AP1411" s="6"/>
      <c r="AQ1411" s="6"/>
      <c r="AR1411" s="38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6"/>
      <c r="AO1412" s="6"/>
      <c r="AP1412" s="6"/>
      <c r="AQ1412" s="6"/>
      <c r="AR1412" s="38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6"/>
      <c r="AO1413" s="6"/>
      <c r="AP1413" s="6"/>
      <c r="AQ1413" s="6"/>
      <c r="AR1413" s="38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6"/>
      <c r="AO1414" s="6"/>
      <c r="AP1414" s="6"/>
      <c r="AQ1414" s="6"/>
      <c r="AR1414" s="38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6"/>
      <c r="AO1415" s="6"/>
      <c r="AP1415" s="6"/>
      <c r="AQ1415" s="6"/>
      <c r="AR1415" s="38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6"/>
      <c r="AO1416" s="6"/>
      <c r="AP1416" s="6"/>
      <c r="AQ1416" s="6"/>
      <c r="AR1416" s="38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6"/>
      <c r="AO1417" s="6"/>
      <c r="AP1417" s="6"/>
      <c r="AQ1417" s="6"/>
      <c r="AR1417" s="38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38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38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6"/>
      <c r="AO1420" s="6"/>
      <c r="AP1420" s="6"/>
      <c r="AQ1420" s="6"/>
      <c r="AR1420" s="38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38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38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6"/>
      <c r="AO1423" s="6"/>
      <c r="AP1423" s="6"/>
      <c r="AQ1423" s="6"/>
      <c r="AR1423" s="38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6"/>
      <c r="AO1424" s="6"/>
      <c r="AP1424" s="6"/>
      <c r="AQ1424" s="6"/>
      <c r="AR1424" s="38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/>
      <c r="AO1425" s="6"/>
      <c r="AP1425" s="6"/>
      <c r="AQ1425" s="6"/>
      <c r="AR1425" s="38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6"/>
      <c r="AO1426" s="6"/>
      <c r="AP1426" s="6"/>
      <c r="AQ1426" s="6"/>
      <c r="AR1426" s="38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38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38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6"/>
      <c r="AO1429" s="6"/>
      <c r="AP1429" s="6"/>
      <c r="AQ1429" s="6"/>
      <c r="AR1429" s="38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6"/>
      <c r="AO1430" s="6"/>
      <c r="AP1430" s="6"/>
      <c r="AQ1430" s="6"/>
      <c r="AR1430" s="38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6"/>
      <c r="AO1431" s="6"/>
      <c r="AP1431" s="6"/>
      <c r="AQ1431" s="6"/>
      <c r="AR1431" s="38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38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38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38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6"/>
      <c r="AO1435" s="6"/>
      <c r="AP1435" s="6"/>
      <c r="AQ1435" s="6"/>
      <c r="AR1435" s="38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6"/>
      <c r="AO1436" s="6"/>
      <c r="AP1436" s="6"/>
      <c r="AQ1436" s="6"/>
      <c r="AR1436" s="38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6"/>
      <c r="AO1437" s="6"/>
      <c r="AP1437" s="6"/>
      <c r="AQ1437" s="6"/>
      <c r="AR1437" s="38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6"/>
      <c r="AO1438" s="6"/>
      <c r="AP1438" s="6"/>
      <c r="AQ1438" s="6"/>
      <c r="AR1438" s="38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6"/>
      <c r="AO1439" s="6"/>
      <c r="AP1439" s="6"/>
      <c r="AQ1439" s="6"/>
      <c r="AR1439" s="38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6"/>
      <c r="AO1440" s="6"/>
      <c r="AP1440" s="6"/>
      <c r="AQ1440" s="6"/>
      <c r="AR1440" s="38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6"/>
      <c r="AO1441" s="6"/>
      <c r="AP1441" s="6"/>
      <c r="AQ1441" s="6"/>
      <c r="AR1441" s="38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6"/>
      <c r="AO1442" s="6"/>
      <c r="AP1442" s="6"/>
      <c r="AQ1442" s="6"/>
      <c r="AR1442" s="38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6"/>
      <c r="AO1443" s="6"/>
      <c r="AP1443" s="6"/>
      <c r="AQ1443" s="6"/>
      <c r="AR1443" s="38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6"/>
      <c r="AO1444" s="6"/>
      <c r="AP1444" s="6"/>
      <c r="AQ1444" s="6"/>
      <c r="AR1444" s="38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6"/>
      <c r="AO1445" s="6"/>
      <c r="AP1445" s="6"/>
      <c r="AQ1445" s="6"/>
      <c r="AR1445" s="38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6"/>
      <c r="AO1446" s="6"/>
      <c r="AP1446" s="6"/>
      <c r="AQ1446" s="6"/>
      <c r="AR1446" s="38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6"/>
      <c r="AO1447" s="6"/>
      <c r="AP1447" s="6"/>
      <c r="AQ1447" s="6"/>
      <c r="AR1447" s="38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38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6"/>
      <c r="AO1449" s="6"/>
      <c r="AP1449" s="6"/>
      <c r="AQ1449" s="6"/>
      <c r="AR1449" s="38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6"/>
      <c r="AO1450" s="6"/>
      <c r="AP1450" s="6"/>
      <c r="AQ1450" s="6"/>
      <c r="AR1450" s="38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6"/>
      <c r="AO1451" s="6"/>
      <c r="AP1451" s="6"/>
      <c r="AQ1451" s="6"/>
      <c r="AR1451" s="38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6"/>
      <c r="AO1452" s="6"/>
      <c r="AP1452" s="6"/>
      <c r="AQ1452" s="6"/>
      <c r="AR1452" s="38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6"/>
      <c r="AO1453" s="6"/>
      <c r="AP1453" s="6"/>
      <c r="AQ1453" s="6"/>
      <c r="AR1453" s="38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38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6"/>
      <c r="AO1455" s="6"/>
      <c r="AP1455" s="6"/>
      <c r="AQ1455" s="6"/>
      <c r="AR1455" s="38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6"/>
      <c r="AO1456" s="6"/>
      <c r="AP1456" s="6"/>
      <c r="AQ1456" s="6"/>
      <c r="AR1456" s="38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6"/>
      <c r="AO1457" s="6"/>
      <c r="AP1457" s="6"/>
      <c r="AQ1457" s="6"/>
      <c r="AR1457" s="38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6"/>
      <c r="AO1458" s="6"/>
      <c r="AP1458" s="6"/>
      <c r="AQ1458" s="6"/>
      <c r="AR1458" s="38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6"/>
      <c r="AO1459" s="6"/>
      <c r="AP1459" s="6"/>
      <c r="AQ1459" s="6"/>
      <c r="AR1459" s="38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6"/>
      <c r="AO1460" s="6"/>
      <c r="AP1460" s="6"/>
      <c r="AQ1460" s="6"/>
      <c r="AR1460" s="38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6"/>
      <c r="AO1461" s="6"/>
      <c r="AP1461" s="6"/>
      <c r="AQ1461" s="6"/>
      <c r="AR1461" s="38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6"/>
      <c r="AO1462" s="6"/>
      <c r="AP1462" s="6"/>
      <c r="AQ1462" s="6"/>
      <c r="AR1462" s="38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6"/>
      <c r="AO1463" s="6"/>
      <c r="AP1463" s="6"/>
      <c r="AQ1463" s="6"/>
      <c r="AR1463" s="38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38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6"/>
      <c r="AO1465" s="6"/>
      <c r="AP1465" s="6"/>
      <c r="AQ1465" s="6"/>
      <c r="AR1465" s="38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6"/>
      <c r="AO1466" s="6"/>
      <c r="AP1466" s="6"/>
      <c r="AQ1466" s="6"/>
      <c r="AR1466" s="38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6"/>
      <c r="AO1467" s="6"/>
      <c r="AP1467" s="6"/>
      <c r="AQ1467" s="6"/>
      <c r="AR1467" s="38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6"/>
      <c r="AO1468" s="6"/>
      <c r="AP1468" s="6"/>
      <c r="AQ1468" s="6"/>
      <c r="AR1468" s="38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6"/>
      <c r="AO1469" s="6"/>
      <c r="AP1469" s="6"/>
      <c r="AQ1469" s="6"/>
      <c r="AR1469" s="38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38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6"/>
      <c r="AO1471" s="6"/>
      <c r="AP1471" s="6"/>
      <c r="AQ1471" s="6"/>
      <c r="AR1471" s="38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6"/>
      <c r="AO1472" s="6"/>
      <c r="AP1472" s="6"/>
      <c r="AQ1472" s="6"/>
      <c r="AR1472" s="38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6"/>
      <c r="AO1473" s="6"/>
      <c r="AP1473" s="6"/>
      <c r="AQ1473" s="6"/>
      <c r="AR1473" s="38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6"/>
      <c r="AO1474" s="6"/>
      <c r="AP1474" s="6"/>
      <c r="AQ1474" s="6"/>
      <c r="AR1474" s="38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6"/>
      <c r="AO1475" s="6"/>
      <c r="AP1475" s="6"/>
      <c r="AQ1475" s="6"/>
      <c r="AR1475" s="38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6"/>
      <c r="AO1476" s="6"/>
      <c r="AP1476" s="6"/>
      <c r="AQ1476" s="6"/>
      <c r="AR1476" s="38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38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6"/>
      <c r="AO1478" s="6"/>
      <c r="AP1478" s="6"/>
      <c r="AQ1478" s="6"/>
      <c r="AR1478" s="38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6"/>
      <c r="AO1479" s="6"/>
      <c r="AP1479" s="6"/>
      <c r="AQ1479" s="6"/>
      <c r="AR1479" s="38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6"/>
      <c r="AO1480" s="6"/>
      <c r="AP1480" s="6"/>
      <c r="AQ1480" s="6"/>
      <c r="AR1480" s="38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6"/>
      <c r="AO1481" s="6"/>
      <c r="AP1481" s="6"/>
      <c r="AQ1481" s="6"/>
      <c r="AR1481" s="38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6"/>
      <c r="AO1482" s="6"/>
      <c r="AP1482" s="6"/>
      <c r="AQ1482" s="6"/>
      <c r="AR1482" s="38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6"/>
      <c r="AO1483" s="6"/>
      <c r="AP1483" s="6"/>
      <c r="AQ1483" s="6"/>
      <c r="AR1483" s="38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6"/>
      <c r="AO1484" s="6"/>
      <c r="AP1484" s="6"/>
      <c r="AQ1484" s="6"/>
      <c r="AR1484" s="38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6"/>
      <c r="AO1485" s="6"/>
      <c r="AP1485" s="6"/>
      <c r="AQ1485" s="6"/>
      <c r="AR1485" s="38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38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38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6"/>
      <c r="AO1488" s="6"/>
      <c r="AP1488" s="6"/>
      <c r="AQ1488" s="6"/>
      <c r="AR1488" s="38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38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6"/>
      <c r="AO1490" s="6"/>
      <c r="AP1490" s="6"/>
      <c r="AQ1490" s="6"/>
      <c r="AR1490" s="38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6"/>
      <c r="AO1491" s="6"/>
      <c r="AP1491" s="6"/>
      <c r="AQ1491" s="6"/>
      <c r="AR1491" s="38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6"/>
      <c r="AO1492" s="6"/>
      <c r="AP1492" s="6"/>
      <c r="AQ1492" s="6"/>
      <c r="AR1492" s="38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6"/>
      <c r="AO1493" s="6"/>
      <c r="AP1493" s="6"/>
      <c r="AQ1493" s="6"/>
      <c r="AR1493" s="38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6"/>
      <c r="AO1494" s="6"/>
      <c r="AP1494" s="6"/>
      <c r="AQ1494" s="6"/>
      <c r="AR1494" s="38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38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3:26" x14ac:dyDescent="0.2">
      <c r="C4002" s="3"/>
      <c r="Z4002" s="3"/>
    </row>
    <row r="4003" spans="3:26" x14ac:dyDescent="0.2">
      <c r="C4003" s="3"/>
      <c r="Z4003" s="3"/>
    </row>
    <row r="4004" spans="3:26" x14ac:dyDescent="0.2">
      <c r="C4004" s="3"/>
      <c r="Z4004" s="3"/>
    </row>
    <row r="4005" spans="3:26" x14ac:dyDescent="0.2">
      <c r="C4005" s="3"/>
      <c r="Z4005" s="3"/>
    </row>
    <row r="4006" spans="3:26" x14ac:dyDescent="0.2">
      <c r="C4006" s="3"/>
      <c r="Z4006" s="3"/>
    </row>
    <row r="4007" spans="3:26" x14ac:dyDescent="0.2">
      <c r="C4007" s="3"/>
      <c r="Z4007" s="3"/>
    </row>
    <row r="4008" spans="3:26" x14ac:dyDescent="0.2">
      <c r="C4008" s="3"/>
      <c r="Z4008" s="3"/>
    </row>
    <row r="4009" spans="3:26" x14ac:dyDescent="0.2">
      <c r="C4009" s="3"/>
      <c r="Z4009" s="3"/>
    </row>
    <row r="4010" spans="3:26" x14ac:dyDescent="0.2">
      <c r="C4010" s="3"/>
      <c r="Z4010" s="3"/>
    </row>
    <row r="4011" spans="3:26" x14ac:dyDescent="0.2">
      <c r="C4011" s="3"/>
      <c r="Z4011" s="3"/>
    </row>
    <row r="4012" spans="3:26" x14ac:dyDescent="0.2">
      <c r="C4012" s="3"/>
      <c r="Z4012" s="3"/>
    </row>
    <row r="4013" spans="3:26" x14ac:dyDescent="0.2">
      <c r="C4013" s="3"/>
      <c r="Z4013" s="3"/>
    </row>
    <row r="4014" spans="3:26" x14ac:dyDescent="0.2">
      <c r="C4014" s="3"/>
      <c r="Z4014" s="3"/>
    </row>
    <row r="4015" spans="3:26" x14ac:dyDescent="0.2">
      <c r="C4015" s="3"/>
      <c r="Z4015" s="3"/>
    </row>
    <row r="4016" spans="3:26" x14ac:dyDescent="0.2">
      <c r="C4016" s="3"/>
      <c r="Z4016" s="3"/>
    </row>
    <row r="4017" spans="3:26" x14ac:dyDescent="0.2">
      <c r="C4017" s="3"/>
      <c r="Z4017" s="3"/>
    </row>
    <row r="4018" spans="3:26" x14ac:dyDescent="0.2">
      <c r="C4018" s="3"/>
      <c r="Z4018" s="3"/>
    </row>
    <row r="4019" spans="3:26" x14ac:dyDescent="0.2">
      <c r="C4019" s="3"/>
      <c r="Z4019" s="3"/>
    </row>
    <row r="4020" spans="3:26" x14ac:dyDescent="0.2">
      <c r="C4020" s="3"/>
      <c r="Z4020" s="3"/>
    </row>
    <row r="4021" spans="3:26" x14ac:dyDescent="0.2">
      <c r="C4021" s="3"/>
      <c r="Z4021" s="3"/>
    </row>
    <row r="4022" spans="3:26" x14ac:dyDescent="0.2">
      <c r="C4022" s="3"/>
      <c r="Z4022" s="3"/>
    </row>
    <row r="4023" spans="3:26" x14ac:dyDescent="0.2">
      <c r="C4023" s="3"/>
      <c r="Z4023" s="3"/>
    </row>
    <row r="4024" spans="3:26" x14ac:dyDescent="0.2">
      <c r="C4024" s="3"/>
      <c r="Z4024" s="3"/>
    </row>
    <row r="4025" spans="3:26" x14ac:dyDescent="0.2">
      <c r="C4025" s="3"/>
      <c r="Z4025" s="3"/>
    </row>
    <row r="4026" spans="3:26" x14ac:dyDescent="0.2">
      <c r="C4026" s="3"/>
      <c r="Z4026" s="3"/>
    </row>
    <row r="4027" spans="3:26" x14ac:dyDescent="0.2">
      <c r="C4027" s="3"/>
      <c r="Z4027" s="3"/>
    </row>
    <row r="4028" spans="3:26" x14ac:dyDescent="0.2">
      <c r="C4028" s="3"/>
      <c r="Z4028" s="3"/>
    </row>
    <row r="4029" spans="3:26" x14ac:dyDescent="0.2">
      <c r="C4029" s="3"/>
      <c r="Z4029" s="3"/>
    </row>
    <row r="4030" spans="3:26" x14ac:dyDescent="0.2">
      <c r="C4030" s="3"/>
      <c r="Z4030" s="3"/>
    </row>
    <row r="4031" spans="3:26" x14ac:dyDescent="0.2">
      <c r="C4031" s="3"/>
      <c r="Z4031" s="3"/>
    </row>
    <row r="4032" spans="3:26" x14ac:dyDescent="0.2">
      <c r="C4032" s="3"/>
      <c r="Z4032" s="3"/>
    </row>
    <row r="4033" spans="3:26" x14ac:dyDescent="0.2">
      <c r="C4033" s="3"/>
      <c r="Z4033" s="3"/>
    </row>
    <row r="4034" spans="3:26" x14ac:dyDescent="0.2">
      <c r="C4034" s="3"/>
      <c r="Z4034" s="3"/>
    </row>
    <row r="4035" spans="3:26" x14ac:dyDescent="0.2">
      <c r="C4035" s="3"/>
      <c r="Z4035" s="3"/>
    </row>
    <row r="4036" spans="3:26" x14ac:dyDescent="0.2">
      <c r="C4036" s="3"/>
      <c r="Z4036" s="3"/>
    </row>
    <row r="4037" spans="3:26" x14ac:dyDescent="0.2">
      <c r="C4037" s="3"/>
      <c r="Z4037" s="3"/>
    </row>
    <row r="4038" spans="3:26" x14ac:dyDescent="0.2">
      <c r="C4038" s="3"/>
      <c r="Z4038" s="3"/>
    </row>
    <row r="4039" spans="3:26" x14ac:dyDescent="0.2">
      <c r="C4039" s="3"/>
      <c r="Z4039" s="3"/>
    </row>
    <row r="4040" spans="3:26" x14ac:dyDescent="0.2">
      <c r="C4040" s="3"/>
      <c r="Z4040" s="3"/>
    </row>
    <row r="4041" spans="3:26" x14ac:dyDescent="0.2">
      <c r="C4041" s="3"/>
      <c r="Z4041" s="3"/>
    </row>
    <row r="4042" spans="3:26" x14ac:dyDescent="0.2">
      <c r="C4042" s="3"/>
      <c r="Z4042" s="3"/>
    </row>
    <row r="4043" spans="3:26" x14ac:dyDescent="0.2">
      <c r="C4043" s="3"/>
      <c r="Z4043" s="3"/>
    </row>
    <row r="4044" spans="3:26" x14ac:dyDescent="0.2">
      <c r="C4044" s="3"/>
      <c r="Z4044" s="3"/>
    </row>
    <row r="4045" spans="3:26" x14ac:dyDescent="0.2">
      <c r="C4045" s="3"/>
      <c r="Z4045" s="3"/>
    </row>
    <row r="4046" spans="3:26" x14ac:dyDescent="0.2">
      <c r="C4046" s="3"/>
      <c r="Z4046" s="3"/>
    </row>
    <row r="4047" spans="3:26" x14ac:dyDescent="0.2">
      <c r="C4047" s="3"/>
      <c r="Z4047" s="3"/>
    </row>
  </sheetData>
  <autoFilter ref="A1:BR822" xr:uid="{12399A2E-5432-4296-82F1-2483628198EE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DAB7A-DEE0-F548-B255-3F6D57EE4F07}">
  <sheetPr codeName="Sheet14">
    <tabColor theme="4" tint="0.79998168889431442"/>
  </sheetPr>
  <dimension ref="A1:BZ4047"/>
  <sheetViews>
    <sheetView showGridLines="0" zoomScale="85" zoomScaleNormal="85" workbookViewId="0">
      <pane xSplit="14" topLeftCell="O1" activePane="topRight" state="frozen"/>
      <selection activeCell="G24" sqref="G24"/>
      <selection pane="topRight" activeCell="G24" sqref="G24"/>
    </sheetView>
  </sheetViews>
  <sheetFormatPr baseColWidth="10" defaultColWidth="9.1640625" defaultRowHeight="15" x14ac:dyDescent="0.2"/>
  <cols>
    <col min="1" max="12" width="9.1640625" customWidth="1"/>
    <col min="37" max="39" width="23.83203125" customWidth="1"/>
    <col min="40" max="41" width="23.83203125" style="45" customWidth="1"/>
    <col min="42" max="43" width="23.83203125" customWidth="1"/>
    <col min="44" max="44" width="23.83203125" style="42" customWidth="1"/>
    <col min="45" max="45" width="23.83203125" customWidth="1"/>
  </cols>
  <sheetData>
    <row r="1" spans="1:78" x14ac:dyDescent="0.2">
      <c r="A1" s="4" t="s">
        <v>10</v>
      </c>
      <c r="B1" s="5" t="s">
        <v>21</v>
      </c>
      <c r="C1" s="5" t="s">
        <v>2562</v>
      </c>
      <c r="D1" s="5" t="s">
        <v>3014</v>
      </c>
      <c r="E1" s="5" t="s">
        <v>1797</v>
      </c>
      <c r="F1" s="5" t="s">
        <v>1798</v>
      </c>
      <c r="G1" s="5" t="s">
        <v>3015</v>
      </c>
      <c r="H1" s="5" t="s">
        <v>3016</v>
      </c>
      <c r="I1" s="5" t="s">
        <v>12</v>
      </c>
      <c r="J1" s="5" t="s">
        <v>3017</v>
      </c>
      <c r="K1" s="5" t="s">
        <v>9</v>
      </c>
      <c r="L1" s="5" t="s">
        <v>0</v>
      </c>
      <c r="M1" s="5" t="s">
        <v>11</v>
      </c>
      <c r="N1" s="5" t="s">
        <v>13</v>
      </c>
      <c r="O1" s="5" t="s">
        <v>3018</v>
      </c>
      <c r="P1" s="5" t="s">
        <v>3019</v>
      </c>
      <c r="Q1" s="5" t="s">
        <v>3020</v>
      </c>
      <c r="R1" s="5" t="s">
        <v>3021</v>
      </c>
      <c r="S1" s="5" t="s">
        <v>1852</v>
      </c>
      <c r="T1" s="5" t="s">
        <v>15</v>
      </c>
      <c r="U1" s="5" t="s">
        <v>14</v>
      </c>
      <c r="V1" s="5" t="s">
        <v>17</v>
      </c>
      <c r="W1" s="5" t="s">
        <v>1829</v>
      </c>
      <c r="X1" s="5" t="s">
        <v>3022</v>
      </c>
      <c r="Y1" s="5" t="s">
        <v>22</v>
      </c>
      <c r="Z1" s="5" t="s">
        <v>3023</v>
      </c>
      <c r="AA1" s="5" t="s">
        <v>1858</v>
      </c>
      <c r="AB1" s="5" t="s">
        <v>1859</v>
      </c>
      <c r="AC1" s="5" t="s">
        <v>23</v>
      </c>
      <c r="AD1" s="5" t="s">
        <v>3024</v>
      </c>
      <c r="AE1" s="5" t="s">
        <v>3025</v>
      </c>
      <c r="AF1" s="5" t="s">
        <v>3026</v>
      </c>
      <c r="AG1" s="5" t="s">
        <v>3027</v>
      </c>
      <c r="AH1" s="5" t="s">
        <v>3028</v>
      </c>
      <c r="AI1" s="5" t="s">
        <v>3029</v>
      </c>
      <c r="AJ1" s="5" t="s">
        <v>3030</v>
      </c>
      <c r="AK1" s="5" t="s">
        <v>3031</v>
      </c>
      <c r="AL1" s="5" t="s">
        <v>3032</v>
      </c>
      <c r="AM1" s="5" t="s">
        <v>3033</v>
      </c>
      <c r="AN1" s="43" t="s">
        <v>3034</v>
      </c>
      <c r="AO1" s="43" t="s">
        <v>1867</v>
      </c>
      <c r="AP1" s="5" t="s">
        <v>16</v>
      </c>
      <c r="AQ1" s="5" t="s">
        <v>1828</v>
      </c>
      <c r="AR1" s="37" t="s">
        <v>45</v>
      </c>
      <c r="AS1" s="5" t="s">
        <v>3035</v>
      </c>
      <c r="AT1" s="5" t="s">
        <v>3036</v>
      </c>
      <c r="AU1" s="5" t="s">
        <v>3037</v>
      </c>
      <c r="AV1" s="5" t="s">
        <v>3038</v>
      </c>
      <c r="AW1" s="5" t="s">
        <v>3039</v>
      </c>
      <c r="AX1" s="5" t="s">
        <v>3040</v>
      </c>
      <c r="AY1" s="5" t="s">
        <v>1800</v>
      </c>
      <c r="AZ1" s="5" t="s">
        <v>1840</v>
      </c>
      <c r="BA1" s="5" t="s">
        <v>3041</v>
      </c>
      <c r="BB1" s="5" t="s">
        <v>3042</v>
      </c>
      <c r="BC1" s="5" t="s">
        <v>3043</v>
      </c>
      <c r="BD1" s="5" t="s">
        <v>1875</v>
      </c>
      <c r="BE1" s="5" t="s">
        <v>1874</v>
      </c>
      <c r="BF1" s="5" t="s">
        <v>3044</v>
      </c>
      <c r="BG1" s="5" t="s">
        <v>2564</v>
      </c>
      <c r="BH1" s="5" t="s">
        <v>48</v>
      </c>
      <c r="BI1" s="5" t="s">
        <v>1854</v>
      </c>
      <c r="BJ1" s="5" t="s">
        <v>1863</v>
      </c>
      <c r="BK1" s="5" t="s">
        <v>1864</v>
      </c>
      <c r="BL1" s="5" t="s">
        <v>3045</v>
      </c>
      <c r="BM1" s="5" t="s">
        <v>1862</v>
      </c>
      <c r="BN1" s="5" t="s">
        <v>3046</v>
      </c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928</v>
      </c>
      <c r="B2" s="6">
        <v>486156.776809</v>
      </c>
      <c r="C2" s="7">
        <v>0</v>
      </c>
      <c r="D2" s="6">
        <v>486156.776809</v>
      </c>
      <c r="E2" s="7">
        <v>6.6600000000000003E-4</v>
      </c>
      <c r="F2" s="6">
        <v>7.4799999999999997E-4</v>
      </c>
      <c r="G2" s="7">
        <v>5.9999999999999995E-4</v>
      </c>
      <c r="H2" s="6" t="s">
        <v>930</v>
      </c>
      <c r="I2" s="7" t="s">
        <v>2502</v>
      </c>
      <c r="J2" s="6">
        <v>56</v>
      </c>
      <c r="K2" s="6" t="s">
        <v>1807</v>
      </c>
      <c r="L2" s="7">
        <v>45379</v>
      </c>
      <c r="M2" s="6">
        <v>49491</v>
      </c>
      <c r="N2" s="6">
        <v>49818</v>
      </c>
      <c r="O2" s="7">
        <v>1</v>
      </c>
      <c r="P2" s="6" t="s">
        <v>59</v>
      </c>
      <c r="Q2" s="6" t="s">
        <v>59</v>
      </c>
      <c r="R2" s="6" t="s">
        <v>59</v>
      </c>
      <c r="S2" s="6" t="s">
        <v>1896</v>
      </c>
      <c r="T2" s="7" t="s">
        <v>100</v>
      </c>
      <c r="U2" s="6" t="s">
        <v>55</v>
      </c>
      <c r="V2" s="6" t="s">
        <v>75</v>
      </c>
      <c r="W2" s="7" t="s">
        <v>1996</v>
      </c>
      <c r="X2" s="6" t="s">
        <v>1996</v>
      </c>
      <c r="Y2" s="7">
        <v>486156.776809</v>
      </c>
      <c r="Z2" s="7">
        <v>0</v>
      </c>
      <c r="AA2" s="7">
        <v>652104</v>
      </c>
      <c r="AB2" s="6">
        <v>479802.87680598802</v>
      </c>
      <c r="AC2" s="7">
        <v>486156.776809</v>
      </c>
      <c r="AD2" s="6">
        <v>0</v>
      </c>
      <c r="AE2" s="7" t="s">
        <v>3047</v>
      </c>
      <c r="AF2" s="7">
        <v>45711</v>
      </c>
      <c r="AG2" s="7" t="s">
        <v>1887</v>
      </c>
      <c r="AH2" s="6" t="s">
        <v>1681</v>
      </c>
      <c r="AI2" s="7">
        <v>0</v>
      </c>
      <c r="AJ2" s="6">
        <v>0</v>
      </c>
      <c r="AK2" s="7">
        <v>0</v>
      </c>
      <c r="AL2" s="6">
        <v>0</v>
      </c>
      <c r="AM2" s="6" t="s">
        <v>59</v>
      </c>
      <c r="AN2" s="44">
        <v>486156.776809</v>
      </c>
      <c r="AO2" s="44">
        <v>486156.776809</v>
      </c>
      <c r="AP2" s="7" t="s">
        <v>57</v>
      </c>
      <c r="AQ2" s="6" t="s">
        <v>2150</v>
      </c>
      <c r="AR2" s="38"/>
      <c r="AS2" s="6">
        <v>486156.776809</v>
      </c>
      <c r="AT2" s="7">
        <v>486156.776809</v>
      </c>
      <c r="AU2" s="6">
        <v>486156.776809</v>
      </c>
      <c r="AV2" s="7"/>
      <c r="AW2" s="6"/>
      <c r="AX2" s="7">
        <v>6.6600000000000003E-4</v>
      </c>
      <c r="AY2" s="6">
        <v>6</v>
      </c>
      <c r="AZ2" s="6" t="s">
        <v>1946</v>
      </c>
      <c r="BA2" s="6" t="s">
        <v>2150</v>
      </c>
      <c r="BB2" s="6">
        <v>652104</v>
      </c>
      <c r="BC2" s="6">
        <v>486156.77680903999</v>
      </c>
      <c r="BD2" s="6" t="b">
        <v>0</v>
      </c>
      <c r="BE2" s="6" t="s">
        <v>1891</v>
      </c>
      <c r="BF2" s="7" t="s">
        <v>1891</v>
      </c>
      <c r="BG2" s="6" t="s">
        <v>1887</v>
      </c>
      <c r="BH2" s="6" t="s">
        <v>101</v>
      </c>
      <c r="BI2" s="6">
        <v>486156.776809</v>
      </c>
      <c r="BJ2" s="6">
        <v>486156.776809</v>
      </c>
      <c r="BK2" s="6">
        <v>486156.776809</v>
      </c>
      <c r="BL2" s="7"/>
      <c r="BM2" s="6">
        <v>1</v>
      </c>
      <c r="BN2" s="6" t="s">
        <v>3048</v>
      </c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</row>
    <row r="3" spans="1:78" x14ac:dyDescent="0.2">
      <c r="A3" t="s">
        <v>1706</v>
      </c>
      <c r="B3" s="6">
        <v>1087299.150894</v>
      </c>
      <c r="C3" s="7">
        <v>0</v>
      </c>
      <c r="D3" s="6">
        <v>1087299.150894</v>
      </c>
      <c r="E3" s="7">
        <v>1.4890000000000001E-3</v>
      </c>
      <c r="F3" s="6">
        <v>1.6739999999999999E-3</v>
      </c>
      <c r="G3" s="6">
        <v>1.3420000000000001E-3</v>
      </c>
      <c r="H3" s="6" t="s">
        <v>207</v>
      </c>
      <c r="I3" s="7" t="s">
        <v>1993</v>
      </c>
      <c r="J3" s="6">
        <v>131</v>
      </c>
      <c r="K3" s="6" t="s">
        <v>1808</v>
      </c>
      <c r="L3" s="7">
        <v>45379</v>
      </c>
      <c r="M3" s="6">
        <v>49562</v>
      </c>
      <c r="N3" s="6">
        <v>49841</v>
      </c>
      <c r="O3" s="6">
        <v>0.99350306300000002</v>
      </c>
      <c r="P3" s="6" t="s">
        <v>59</v>
      </c>
      <c r="Q3" s="7" t="s">
        <v>206</v>
      </c>
      <c r="R3" s="6" t="s">
        <v>206</v>
      </c>
      <c r="S3" s="6" t="s">
        <v>1896</v>
      </c>
      <c r="T3" s="6" t="s">
        <v>205</v>
      </c>
      <c r="U3" s="6" t="s">
        <v>204</v>
      </c>
      <c r="V3" s="6" t="s">
        <v>89</v>
      </c>
      <c r="W3" s="6" t="s">
        <v>1989</v>
      </c>
      <c r="X3" s="6" t="s">
        <v>1989</v>
      </c>
      <c r="Y3" s="6">
        <v>1006758.47305</v>
      </c>
      <c r="Z3" s="7">
        <v>0</v>
      </c>
      <c r="AA3" s="6">
        <v>1188487.05</v>
      </c>
      <c r="AB3" s="6">
        <v>979984.16904494399</v>
      </c>
      <c r="AC3" s="6">
        <v>1006758.47305</v>
      </c>
      <c r="AD3" s="6">
        <v>0</v>
      </c>
      <c r="AE3" s="6" t="s">
        <v>3047</v>
      </c>
      <c r="AF3" s="7">
        <v>45617</v>
      </c>
      <c r="AG3" s="6" t="s">
        <v>1887</v>
      </c>
      <c r="AH3" s="6" t="s">
        <v>1681</v>
      </c>
      <c r="AI3" s="6">
        <v>0</v>
      </c>
      <c r="AJ3" s="6">
        <v>0</v>
      </c>
      <c r="AK3" s="7">
        <v>0</v>
      </c>
      <c r="AL3" s="6">
        <v>0</v>
      </c>
      <c r="AM3" s="6" t="s">
        <v>206</v>
      </c>
      <c r="AN3" s="44">
        <v>1013342.09248</v>
      </c>
      <c r="AO3" s="44">
        <v>1013342.090416</v>
      </c>
      <c r="AP3" s="7" t="s">
        <v>57</v>
      </c>
      <c r="AQ3" s="6" t="s">
        <v>1988</v>
      </c>
      <c r="AR3" s="38" t="s">
        <v>208</v>
      </c>
      <c r="AS3" s="6">
        <v>1087299.150894</v>
      </c>
      <c r="AT3" s="7">
        <v>1006758.47305</v>
      </c>
      <c r="AU3" s="6">
        <v>1006758.47305</v>
      </c>
      <c r="AV3" s="6"/>
      <c r="AW3" s="6"/>
      <c r="AX3" s="7">
        <v>1.4890000000000001E-3</v>
      </c>
      <c r="AY3" s="6">
        <v>5</v>
      </c>
      <c r="AZ3" s="6" t="s">
        <v>1946</v>
      </c>
      <c r="BA3" s="6" t="s">
        <v>1992</v>
      </c>
      <c r="BB3" s="6">
        <v>1188487.05</v>
      </c>
      <c r="BC3" s="6">
        <v>1013342.0904156</v>
      </c>
      <c r="BD3" s="6" t="b">
        <v>0</v>
      </c>
      <c r="BE3" s="6" t="s">
        <v>1891</v>
      </c>
      <c r="BF3" s="7" t="s">
        <v>1891</v>
      </c>
      <c r="BG3" s="6" t="s">
        <v>1887</v>
      </c>
      <c r="BH3" s="6" t="s">
        <v>209</v>
      </c>
      <c r="BI3" s="6">
        <v>1006758.47305</v>
      </c>
      <c r="BJ3" s="6">
        <v>1006758.47305</v>
      </c>
      <c r="BK3" s="6">
        <v>1087299.150894</v>
      </c>
      <c r="BL3" s="7"/>
      <c r="BM3" s="6">
        <v>0.99350306300000002</v>
      </c>
      <c r="BN3" s="6" t="s">
        <v>3049</v>
      </c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</row>
    <row r="4" spans="1:78" x14ac:dyDescent="0.2">
      <c r="A4" t="s">
        <v>1707</v>
      </c>
      <c r="B4" s="6">
        <v>2407700.8068269999</v>
      </c>
      <c r="C4" s="7">
        <v>0</v>
      </c>
      <c r="D4" s="6">
        <v>2407700.8068269999</v>
      </c>
      <c r="E4" s="7">
        <v>3.2989999999999998E-3</v>
      </c>
      <c r="F4" s="6">
        <v>3.7069999999999998E-3</v>
      </c>
      <c r="G4" s="6">
        <v>2.9729999999999999E-3</v>
      </c>
      <c r="H4" s="6" t="s">
        <v>215</v>
      </c>
      <c r="I4" s="7" t="s">
        <v>1993</v>
      </c>
      <c r="J4" s="6">
        <v>131</v>
      </c>
      <c r="K4" s="6" t="s">
        <v>1808</v>
      </c>
      <c r="L4" s="7">
        <v>45379</v>
      </c>
      <c r="M4" s="6">
        <v>50615</v>
      </c>
      <c r="N4" s="6">
        <v>49841</v>
      </c>
      <c r="O4" s="6">
        <v>1</v>
      </c>
      <c r="P4" s="6" t="s">
        <v>59</v>
      </c>
      <c r="Q4" s="7" t="s">
        <v>206</v>
      </c>
      <c r="R4" s="6" t="s">
        <v>206</v>
      </c>
      <c r="S4" s="6" t="s">
        <v>1896</v>
      </c>
      <c r="T4" s="6" t="s">
        <v>205</v>
      </c>
      <c r="U4" s="6" t="s">
        <v>204</v>
      </c>
      <c r="V4" s="6" t="s">
        <v>89</v>
      </c>
      <c r="W4" s="6" t="s">
        <v>1989</v>
      </c>
      <c r="X4" s="6" t="s">
        <v>1989</v>
      </c>
      <c r="Y4" s="6">
        <v>2229352.5989140002</v>
      </c>
      <c r="Z4" s="7">
        <v>0</v>
      </c>
      <c r="AA4" s="6">
        <v>2229352.5989140002</v>
      </c>
      <c r="AB4" s="6">
        <v>2229352.5989143201</v>
      </c>
      <c r="AC4" s="6">
        <v>2229352.5989140002</v>
      </c>
      <c r="AD4" s="6">
        <v>0</v>
      </c>
      <c r="AE4" s="6" t="s">
        <v>3047</v>
      </c>
      <c r="AF4" s="7">
        <v>45617</v>
      </c>
      <c r="AG4" s="6" t="s">
        <v>1887</v>
      </c>
      <c r="AH4" s="6" t="s">
        <v>1681</v>
      </c>
      <c r="AI4" s="6">
        <v>0</v>
      </c>
      <c r="AJ4" s="6">
        <v>0</v>
      </c>
      <c r="AK4" s="7">
        <v>0</v>
      </c>
      <c r="AL4" s="6">
        <v>0</v>
      </c>
      <c r="AM4" s="6" t="s">
        <v>206</v>
      </c>
      <c r="AN4" s="44">
        <v>2229352.5989140002</v>
      </c>
      <c r="AO4" s="44">
        <v>2229352.5989140002</v>
      </c>
      <c r="AP4" s="7" t="s">
        <v>67</v>
      </c>
      <c r="AQ4" s="6" t="s">
        <v>1988</v>
      </c>
      <c r="AR4" s="38" t="s">
        <v>208</v>
      </c>
      <c r="AS4" s="6">
        <v>2407700.8068269999</v>
      </c>
      <c r="AT4" s="7">
        <v>2229352.5989140002</v>
      </c>
      <c r="AU4" s="6">
        <v>2229352.5989140002</v>
      </c>
      <c r="AV4" s="6"/>
      <c r="AW4" s="6"/>
      <c r="AX4" s="7">
        <v>3.2989999999999998E-3</v>
      </c>
      <c r="AY4" s="6">
        <v>5</v>
      </c>
      <c r="AZ4" s="6" t="s">
        <v>1946</v>
      </c>
      <c r="BA4" s="6" t="s">
        <v>1992</v>
      </c>
      <c r="BB4" s="6">
        <v>2229352.5989143201</v>
      </c>
      <c r="BC4" s="6">
        <v>2229352.5989143201</v>
      </c>
      <c r="BD4" s="6" t="b">
        <v>0</v>
      </c>
      <c r="BE4" s="6" t="s">
        <v>1891</v>
      </c>
      <c r="BF4" s="7" t="s">
        <v>1891</v>
      </c>
      <c r="BG4" s="6" t="s">
        <v>1887</v>
      </c>
      <c r="BH4" s="6" t="s">
        <v>209</v>
      </c>
      <c r="BI4" s="6">
        <v>2229352.5989140002</v>
      </c>
      <c r="BJ4" s="6">
        <v>2229352.5989140002</v>
      </c>
      <c r="BK4" s="6">
        <v>2407700.8068269999</v>
      </c>
      <c r="BL4" s="7"/>
      <c r="BM4" s="6">
        <v>1</v>
      </c>
      <c r="BN4" s="6" t="s">
        <v>3049</v>
      </c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</row>
    <row r="5" spans="1:78" x14ac:dyDescent="0.2">
      <c r="A5" t="s">
        <v>1334</v>
      </c>
      <c r="B5" s="6">
        <v>1369901.5809780001</v>
      </c>
      <c r="C5" s="7">
        <v>0</v>
      </c>
      <c r="D5" s="6">
        <v>1369901.5809780001</v>
      </c>
      <c r="E5" s="7">
        <v>1.877E-3</v>
      </c>
      <c r="F5" s="6">
        <v>2.1090000000000002E-3</v>
      </c>
      <c r="G5" s="6">
        <v>1.691E-3</v>
      </c>
      <c r="H5" s="6">
        <v>92551</v>
      </c>
      <c r="I5" s="7" t="s">
        <v>1993</v>
      </c>
      <c r="J5" s="6">
        <v>131</v>
      </c>
      <c r="K5" s="6" t="s">
        <v>1808</v>
      </c>
      <c r="L5" s="7">
        <v>45379</v>
      </c>
      <c r="M5" s="6">
        <v>92551</v>
      </c>
      <c r="N5" s="6">
        <v>49841</v>
      </c>
      <c r="O5" s="6">
        <v>0.99177400699999996</v>
      </c>
      <c r="P5" s="6" t="s">
        <v>59</v>
      </c>
      <c r="Q5" s="7" t="s">
        <v>206</v>
      </c>
      <c r="R5" s="6" t="s">
        <v>206</v>
      </c>
      <c r="S5" s="6" t="s">
        <v>1896</v>
      </c>
      <c r="T5" s="6" t="s">
        <v>205</v>
      </c>
      <c r="U5" s="6" t="s">
        <v>204</v>
      </c>
      <c r="V5" s="6" t="s">
        <v>89</v>
      </c>
      <c r="W5" s="6" t="s">
        <v>1989</v>
      </c>
      <c r="X5" s="6" t="s">
        <v>1989</v>
      </c>
      <c r="Y5" s="6">
        <v>1268427.389794</v>
      </c>
      <c r="Z5" s="7">
        <v>0</v>
      </c>
      <c r="AA5" s="6">
        <v>1278948</v>
      </c>
      <c r="AB5" s="6">
        <v>1252184.725902712</v>
      </c>
      <c r="AC5" s="6">
        <v>1268427.389794</v>
      </c>
      <c r="AD5" s="6">
        <v>0</v>
      </c>
      <c r="AE5" s="6" t="s">
        <v>3047</v>
      </c>
      <c r="AF5" s="7">
        <v>45977</v>
      </c>
      <c r="AG5" s="6" t="s">
        <v>1887</v>
      </c>
      <c r="AH5" s="6" t="s">
        <v>1681</v>
      </c>
      <c r="AI5" s="6">
        <v>0</v>
      </c>
      <c r="AJ5" s="6">
        <v>0</v>
      </c>
      <c r="AK5" s="7">
        <v>0</v>
      </c>
      <c r="AL5" s="6">
        <v>0</v>
      </c>
      <c r="AM5" s="6" t="s">
        <v>206</v>
      </c>
      <c r="AN5" s="44">
        <v>1278948.0075350001</v>
      </c>
      <c r="AO5" s="44">
        <v>1248948</v>
      </c>
      <c r="AP5" s="7" t="s">
        <v>67</v>
      </c>
      <c r="AQ5" s="6" t="s">
        <v>1988</v>
      </c>
      <c r="AR5" s="38" t="s">
        <v>229</v>
      </c>
      <c r="AS5" s="6">
        <v>1369901.5809780001</v>
      </c>
      <c r="AT5" s="7">
        <v>1268427.389794</v>
      </c>
      <c r="AU5" s="6">
        <v>1268427.389794</v>
      </c>
      <c r="AV5" s="6"/>
      <c r="AW5" s="6"/>
      <c r="AX5" s="7">
        <v>1.877E-3</v>
      </c>
      <c r="AY5" s="6">
        <v>5</v>
      </c>
      <c r="AZ5" s="6" t="s">
        <v>1924</v>
      </c>
      <c r="BA5" s="6" t="s">
        <v>1992</v>
      </c>
      <c r="BB5" s="6">
        <v>1278948</v>
      </c>
      <c r="BC5" s="6">
        <v>1248948</v>
      </c>
      <c r="BD5" s="6" t="b">
        <v>0</v>
      </c>
      <c r="BE5" s="7" t="s">
        <v>1891</v>
      </c>
      <c r="BF5" s="7" t="s">
        <v>1891</v>
      </c>
      <c r="BG5" s="6" t="s">
        <v>1887</v>
      </c>
      <c r="BH5" s="6" t="s">
        <v>209</v>
      </c>
      <c r="BI5" s="6">
        <v>1268427.389794</v>
      </c>
      <c r="BJ5" s="6">
        <v>1268427.389794</v>
      </c>
      <c r="BK5" s="6">
        <v>1369901.5809780001</v>
      </c>
      <c r="BL5" s="7"/>
      <c r="BM5" s="6">
        <v>0.99177400699999996</v>
      </c>
      <c r="BN5" s="6" t="s">
        <v>3049</v>
      </c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</row>
    <row r="6" spans="1:78" x14ac:dyDescent="0.2">
      <c r="A6" t="s">
        <v>1370</v>
      </c>
      <c r="B6" s="6">
        <v>1827101.335256</v>
      </c>
      <c r="C6" s="7">
        <v>0</v>
      </c>
      <c r="D6" s="6">
        <v>1827101.335256</v>
      </c>
      <c r="E6" s="7">
        <v>2.503E-3</v>
      </c>
      <c r="F6" s="6">
        <v>2.813E-3</v>
      </c>
      <c r="G6" s="6">
        <v>2.2560000000000002E-3</v>
      </c>
      <c r="H6" s="6">
        <v>113366</v>
      </c>
      <c r="I6" s="7" t="s">
        <v>1993</v>
      </c>
      <c r="J6" s="6">
        <v>131</v>
      </c>
      <c r="K6" s="6" t="s">
        <v>1808</v>
      </c>
      <c r="L6" s="7">
        <v>45379</v>
      </c>
      <c r="M6" s="6">
        <v>113366</v>
      </c>
      <c r="N6" s="6">
        <v>49841</v>
      </c>
      <c r="O6" s="6">
        <v>0.984869565</v>
      </c>
      <c r="P6" s="6" t="s">
        <v>59</v>
      </c>
      <c r="Q6" s="7" t="s">
        <v>206</v>
      </c>
      <c r="R6" s="6" t="s">
        <v>206</v>
      </c>
      <c r="S6" s="6" t="s">
        <v>1896</v>
      </c>
      <c r="T6" s="6" t="s">
        <v>205</v>
      </c>
      <c r="U6" s="6" t="s">
        <v>204</v>
      </c>
      <c r="V6" s="6" t="s">
        <v>89</v>
      </c>
      <c r="W6" s="6" t="s">
        <v>1989</v>
      </c>
      <c r="X6" s="6" t="s">
        <v>1989</v>
      </c>
      <c r="Y6" s="6">
        <v>1691760.4956070001</v>
      </c>
      <c r="Z6" s="7">
        <v>0</v>
      </c>
      <c r="AA6" s="6"/>
      <c r="AB6" s="6">
        <v>1683395.7970545799</v>
      </c>
      <c r="AC6" s="6">
        <v>1691760.4956070001</v>
      </c>
      <c r="AD6" s="6">
        <v>0</v>
      </c>
      <c r="AE6" s="6" t="s">
        <v>3047</v>
      </c>
      <c r="AF6" s="7">
        <v>45977</v>
      </c>
      <c r="AG6" s="6" t="s">
        <v>1921</v>
      </c>
      <c r="AH6" s="6" t="s">
        <v>1681</v>
      </c>
      <c r="AI6" s="6">
        <v>0</v>
      </c>
      <c r="AJ6" s="6">
        <v>0</v>
      </c>
      <c r="AK6" s="7">
        <v>0</v>
      </c>
      <c r="AL6" s="6">
        <v>0</v>
      </c>
      <c r="AM6" s="6" t="s">
        <v>206</v>
      </c>
      <c r="AN6" s="44">
        <v>1717750.813321</v>
      </c>
      <c r="AO6" s="44"/>
      <c r="AP6" s="7" t="s">
        <v>67</v>
      </c>
      <c r="AQ6" s="6" t="s">
        <v>1988</v>
      </c>
      <c r="AR6" s="38" t="s">
        <v>208</v>
      </c>
      <c r="AS6" s="6">
        <v>1827101.335256</v>
      </c>
      <c r="AT6" s="7">
        <v>1691760.4956070001</v>
      </c>
      <c r="AU6" s="6">
        <v>1691760.4956070001</v>
      </c>
      <c r="AV6" s="6"/>
      <c r="AW6" s="6"/>
      <c r="AX6" s="7">
        <v>2.503E-3</v>
      </c>
      <c r="AY6" s="6">
        <v>5</v>
      </c>
      <c r="AZ6" s="6" t="s">
        <v>1968</v>
      </c>
      <c r="BA6" s="6" t="s">
        <v>1992</v>
      </c>
      <c r="BB6" s="6"/>
      <c r="BC6" s="6"/>
      <c r="BD6" s="6" t="b">
        <v>0</v>
      </c>
      <c r="BE6" s="6" t="s">
        <v>1891</v>
      </c>
      <c r="BF6" s="7" t="s">
        <v>1891</v>
      </c>
      <c r="BG6" s="6" t="s">
        <v>1921</v>
      </c>
      <c r="BH6" s="6" t="s">
        <v>209</v>
      </c>
      <c r="BI6" s="6">
        <v>1691760.4956070001</v>
      </c>
      <c r="BJ6" s="6">
        <v>1691760.4956070001</v>
      </c>
      <c r="BK6" s="6">
        <v>1827101.335256</v>
      </c>
      <c r="BL6" s="7"/>
      <c r="BM6" s="6">
        <v>0.984869565</v>
      </c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</row>
    <row r="7" spans="1:78" x14ac:dyDescent="0.2">
      <c r="A7" t="s">
        <v>885</v>
      </c>
      <c r="B7" s="6">
        <v>2087857.1520229999</v>
      </c>
      <c r="C7" s="7">
        <v>0</v>
      </c>
      <c r="D7" s="6">
        <v>2087857.1520229999</v>
      </c>
      <c r="E7" s="7">
        <v>2.8609999999999998E-3</v>
      </c>
      <c r="F7" s="6">
        <v>3.215E-3</v>
      </c>
      <c r="G7" s="6">
        <v>2.578E-3</v>
      </c>
      <c r="H7" s="6">
        <v>84112</v>
      </c>
      <c r="I7" s="7" t="s">
        <v>2047</v>
      </c>
      <c r="J7" s="6">
        <v>14</v>
      </c>
      <c r="K7" s="6" t="s">
        <v>1804</v>
      </c>
      <c r="L7" s="7">
        <v>45379</v>
      </c>
      <c r="M7" s="6">
        <v>84112</v>
      </c>
      <c r="N7" s="6">
        <v>49843</v>
      </c>
      <c r="O7" s="6">
        <v>0.99769656799999995</v>
      </c>
      <c r="P7" s="6" t="s">
        <v>59</v>
      </c>
      <c r="Q7" s="7" t="s">
        <v>59</v>
      </c>
      <c r="R7" s="6" t="s">
        <v>59</v>
      </c>
      <c r="S7" s="6" t="s">
        <v>1896</v>
      </c>
      <c r="T7" s="6" t="s">
        <v>56</v>
      </c>
      <c r="U7" s="6" t="s">
        <v>55</v>
      </c>
      <c r="V7" s="6" t="s">
        <v>58</v>
      </c>
      <c r="W7" s="6" t="s">
        <v>1996</v>
      </c>
      <c r="X7" s="6" t="s">
        <v>1996</v>
      </c>
      <c r="Y7" s="6">
        <v>2087857.1520229999</v>
      </c>
      <c r="Z7" s="7">
        <v>0</v>
      </c>
      <c r="AA7" s="6">
        <v>5226018.01</v>
      </c>
      <c r="AB7" s="6">
        <v>2066410.8586011459</v>
      </c>
      <c r="AC7" s="6">
        <v>2087857.1520229999</v>
      </c>
      <c r="AD7" s="6">
        <v>0</v>
      </c>
      <c r="AE7" s="6" t="s">
        <v>3047</v>
      </c>
      <c r="AF7" s="7">
        <v>46358</v>
      </c>
      <c r="AG7" s="6" t="s">
        <v>1921</v>
      </c>
      <c r="AH7" s="6" t="s">
        <v>1681</v>
      </c>
      <c r="AI7" s="6">
        <v>0</v>
      </c>
      <c r="AJ7" s="6">
        <v>0</v>
      </c>
      <c r="AK7" s="7">
        <v>0</v>
      </c>
      <c r="AL7" s="6">
        <v>0</v>
      </c>
      <c r="AM7" s="6" t="s">
        <v>59</v>
      </c>
      <c r="AN7" s="44">
        <v>2092677.4914859999</v>
      </c>
      <c r="AO7" s="44">
        <v>2092677.4914859999</v>
      </c>
      <c r="AP7" s="7" t="s">
        <v>57</v>
      </c>
      <c r="AQ7" s="6" t="s">
        <v>1981</v>
      </c>
      <c r="AR7" s="38"/>
      <c r="AS7" s="6">
        <v>2087857.1520229999</v>
      </c>
      <c r="AT7" s="7">
        <v>2087857.1520229999</v>
      </c>
      <c r="AU7" s="6">
        <v>2087857.1520229999</v>
      </c>
      <c r="AV7" s="6"/>
      <c r="AW7" s="6"/>
      <c r="AX7" s="7">
        <v>2.8609999999999998E-3</v>
      </c>
      <c r="AY7" s="6">
        <v>7</v>
      </c>
      <c r="AZ7" s="6" t="s">
        <v>1911</v>
      </c>
      <c r="BA7" s="6" t="s">
        <v>1982</v>
      </c>
      <c r="BB7" s="6">
        <v>5226018.01</v>
      </c>
      <c r="BC7" s="6">
        <v>2092677.49148552</v>
      </c>
      <c r="BD7" s="6" t="b">
        <v>0</v>
      </c>
      <c r="BE7" s="6" t="s">
        <v>1891</v>
      </c>
      <c r="BF7" s="7" t="s">
        <v>1891</v>
      </c>
      <c r="BG7" s="6" t="s">
        <v>1921</v>
      </c>
      <c r="BH7" s="6" t="s">
        <v>62</v>
      </c>
      <c r="BI7" s="6">
        <v>2087857.1520229999</v>
      </c>
      <c r="BJ7" s="6">
        <v>2087857.1520229999</v>
      </c>
      <c r="BK7" s="6">
        <v>2087857.1520229999</v>
      </c>
      <c r="BL7" s="7">
        <v>0</v>
      </c>
      <c r="BM7" s="6">
        <v>0.99769656799999995</v>
      </c>
      <c r="BN7" s="6" t="s">
        <v>3050</v>
      </c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</row>
    <row r="8" spans="1:78" x14ac:dyDescent="0.2">
      <c r="A8" t="s">
        <v>887</v>
      </c>
      <c r="B8" s="6">
        <v>72265.100000000006</v>
      </c>
      <c r="C8" s="7">
        <v>73413.516743</v>
      </c>
      <c r="D8" s="6">
        <v>145678.61674299999</v>
      </c>
      <c r="E8" s="7">
        <v>9.8999999999999994E-5</v>
      </c>
      <c r="F8" s="6">
        <v>1.11E-4</v>
      </c>
      <c r="G8" s="6">
        <v>1.7899999999999999E-4</v>
      </c>
      <c r="H8" s="6" t="s">
        <v>888</v>
      </c>
      <c r="I8" s="7" t="s">
        <v>2047</v>
      </c>
      <c r="J8" s="6">
        <v>14</v>
      </c>
      <c r="K8" s="6" t="s">
        <v>1804</v>
      </c>
      <c r="L8" s="7">
        <v>45379</v>
      </c>
      <c r="M8" s="6">
        <v>84113</v>
      </c>
      <c r="N8" s="6">
        <v>49843</v>
      </c>
      <c r="O8" s="6">
        <v>0.99217840199999996</v>
      </c>
      <c r="P8" s="6" t="s">
        <v>59</v>
      </c>
      <c r="Q8" s="7" t="s">
        <v>59</v>
      </c>
      <c r="R8" s="6" t="s">
        <v>59</v>
      </c>
      <c r="S8" s="6" t="s">
        <v>1896</v>
      </c>
      <c r="T8" s="6" t="s">
        <v>56</v>
      </c>
      <c r="U8" s="6" t="s">
        <v>55</v>
      </c>
      <c r="V8" s="6" t="s">
        <v>58</v>
      </c>
      <c r="W8" s="6" t="s">
        <v>1996</v>
      </c>
      <c r="X8" s="6" t="s">
        <v>1996</v>
      </c>
      <c r="Y8" s="6">
        <v>72265.100000000006</v>
      </c>
      <c r="Z8" s="7">
        <v>73413.516743</v>
      </c>
      <c r="AA8" s="6">
        <v>146827.041665</v>
      </c>
      <c r="AB8" s="6">
        <v>70458.554200611004</v>
      </c>
      <c r="AC8" s="6">
        <v>72265.100000000006</v>
      </c>
      <c r="AD8" s="6">
        <v>73413.516743</v>
      </c>
      <c r="AE8" s="6" t="s">
        <v>3047</v>
      </c>
      <c r="AF8" s="7">
        <v>46358</v>
      </c>
      <c r="AG8" s="6" t="s">
        <v>1921</v>
      </c>
      <c r="AH8" s="6" t="s">
        <v>1681</v>
      </c>
      <c r="AI8" s="6">
        <v>0</v>
      </c>
      <c r="AJ8" s="6">
        <v>0</v>
      </c>
      <c r="AK8" s="7">
        <v>0</v>
      </c>
      <c r="AL8" s="6">
        <v>0</v>
      </c>
      <c r="AM8" s="6" t="s">
        <v>59</v>
      </c>
      <c r="AN8" s="44">
        <v>72834.784388999993</v>
      </c>
      <c r="AO8" s="44">
        <v>146827.041665</v>
      </c>
      <c r="AP8" s="7" t="s">
        <v>64</v>
      </c>
      <c r="AQ8" s="6" t="s">
        <v>1981</v>
      </c>
      <c r="AR8" s="38"/>
      <c r="AS8" s="6">
        <v>72265.100000000006</v>
      </c>
      <c r="AT8" s="7">
        <v>72265.100000000006</v>
      </c>
      <c r="AU8" s="6">
        <v>72265.100000000006</v>
      </c>
      <c r="AV8" s="6"/>
      <c r="AW8" s="6"/>
      <c r="AX8" s="7">
        <v>9.8999999999999994E-5</v>
      </c>
      <c r="AY8" s="6">
        <v>7</v>
      </c>
      <c r="AZ8" s="6" t="s">
        <v>1911</v>
      </c>
      <c r="BA8" s="6" t="s">
        <v>1982</v>
      </c>
      <c r="BB8" s="6">
        <v>146827.04166503999</v>
      </c>
      <c r="BC8" s="6">
        <v>146827.04166503999</v>
      </c>
      <c r="BD8" s="6" t="b">
        <v>0</v>
      </c>
      <c r="BE8" s="6" t="s">
        <v>1891</v>
      </c>
      <c r="BF8" s="7" t="s">
        <v>1891</v>
      </c>
      <c r="BG8" s="6" t="s">
        <v>1921</v>
      </c>
      <c r="BH8" s="6" t="s">
        <v>62</v>
      </c>
      <c r="BI8" s="6">
        <v>72265.100000000006</v>
      </c>
      <c r="BJ8" s="6">
        <v>72265.100000000006</v>
      </c>
      <c r="BK8" s="6">
        <v>72265.100000000006</v>
      </c>
      <c r="BL8" s="7">
        <v>0</v>
      </c>
      <c r="BM8" s="6">
        <v>0.99217840199999996</v>
      </c>
      <c r="BN8" s="6" t="s">
        <v>3050</v>
      </c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</row>
    <row r="9" spans="1:78" x14ac:dyDescent="0.2">
      <c r="A9" t="s">
        <v>1152</v>
      </c>
      <c r="B9" s="6">
        <v>189154.24741899999</v>
      </c>
      <c r="C9" s="7">
        <v>0</v>
      </c>
      <c r="D9" s="6">
        <v>189154.24741899999</v>
      </c>
      <c r="E9" s="7">
        <v>2.5900000000000001E-4</v>
      </c>
      <c r="F9" s="6">
        <v>2.9100000000000003E-4</v>
      </c>
      <c r="G9" s="7">
        <v>2.33E-4</v>
      </c>
      <c r="H9" s="6" t="s">
        <v>1154</v>
      </c>
      <c r="I9" s="7" t="s">
        <v>2485</v>
      </c>
      <c r="J9" s="6">
        <v>136</v>
      </c>
      <c r="K9" s="6" t="s">
        <v>1810</v>
      </c>
      <c r="L9" s="7">
        <v>45379</v>
      </c>
      <c r="M9" s="6">
        <v>80559</v>
      </c>
      <c r="N9" s="6">
        <v>49878</v>
      </c>
      <c r="O9" s="7">
        <v>1</v>
      </c>
      <c r="P9" s="6" t="s">
        <v>59</v>
      </c>
      <c r="Q9" s="7" t="s">
        <v>59</v>
      </c>
      <c r="R9" s="6" t="s">
        <v>59</v>
      </c>
      <c r="S9" s="6" t="s">
        <v>1896</v>
      </c>
      <c r="T9" s="6" t="s">
        <v>511</v>
      </c>
      <c r="U9" s="6" t="s">
        <v>55</v>
      </c>
      <c r="V9" s="6" t="s">
        <v>75</v>
      </c>
      <c r="W9" s="7" t="s">
        <v>1996</v>
      </c>
      <c r="X9" s="6" t="s">
        <v>1996</v>
      </c>
      <c r="Y9" s="7">
        <v>189154.24741899999</v>
      </c>
      <c r="Z9" s="7">
        <v>0</v>
      </c>
      <c r="AA9" s="6">
        <v>221847.463904</v>
      </c>
      <c r="AB9" s="6">
        <v>189154.24741872001</v>
      </c>
      <c r="AC9" s="7">
        <v>189154.24741899999</v>
      </c>
      <c r="AD9" s="6">
        <v>0</v>
      </c>
      <c r="AE9" s="7" t="s">
        <v>3047</v>
      </c>
      <c r="AF9" s="7">
        <v>45024</v>
      </c>
      <c r="AG9" s="6" t="s">
        <v>1921</v>
      </c>
      <c r="AH9" s="6" t="s">
        <v>1681</v>
      </c>
      <c r="AI9" s="7">
        <v>0</v>
      </c>
      <c r="AJ9" s="7">
        <v>0</v>
      </c>
      <c r="AK9" s="7">
        <v>0</v>
      </c>
      <c r="AL9" s="6">
        <v>0</v>
      </c>
      <c r="AM9" s="6" t="s">
        <v>59</v>
      </c>
      <c r="AN9" s="44">
        <v>189154.24741899999</v>
      </c>
      <c r="AO9" s="44">
        <v>189154.24741899999</v>
      </c>
      <c r="AP9" s="7" t="s">
        <v>57</v>
      </c>
      <c r="AQ9" s="6" t="s">
        <v>1959</v>
      </c>
      <c r="AR9" s="38"/>
      <c r="AS9" s="6">
        <v>189154.24741899999</v>
      </c>
      <c r="AT9" s="7">
        <v>189154.24741899999</v>
      </c>
      <c r="AU9" s="6">
        <v>189154.24741899999</v>
      </c>
      <c r="AV9" s="7"/>
      <c r="AW9" s="6"/>
      <c r="AX9" s="7">
        <v>2.5900000000000001E-4</v>
      </c>
      <c r="AY9" s="6">
        <v>9</v>
      </c>
      <c r="AZ9" s="6" t="s">
        <v>2026</v>
      </c>
      <c r="BA9" s="6" t="s">
        <v>1960</v>
      </c>
      <c r="BB9" s="6">
        <v>221847.463904</v>
      </c>
      <c r="BC9" s="6">
        <v>189154.24741872001</v>
      </c>
      <c r="BD9" s="6" t="b">
        <v>0</v>
      </c>
      <c r="BE9" s="6" t="s">
        <v>1891</v>
      </c>
      <c r="BF9" s="7" t="s">
        <v>1891</v>
      </c>
      <c r="BG9" s="6" t="s">
        <v>1921</v>
      </c>
      <c r="BH9" s="6" t="s">
        <v>513</v>
      </c>
      <c r="BI9" s="6">
        <v>0</v>
      </c>
      <c r="BJ9" s="6">
        <v>0</v>
      </c>
      <c r="BK9" s="6">
        <v>0</v>
      </c>
      <c r="BL9" s="7">
        <v>1</v>
      </c>
      <c r="BM9" s="6">
        <v>0</v>
      </c>
      <c r="BN9" s="6" t="s">
        <v>3051</v>
      </c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</row>
    <row r="10" spans="1:78" x14ac:dyDescent="0.2">
      <c r="A10" t="s">
        <v>1708</v>
      </c>
      <c r="B10" s="6">
        <v>239105.48849300001</v>
      </c>
      <c r="C10" s="7">
        <v>0</v>
      </c>
      <c r="D10" s="6">
        <v>239105.48849300001</v>
      </c>
      <c r="E10" s="7">
        <v>3.2699999999999998E-4</v>
      </c>
      <c r="F10" s="6">
        <v>3.68E-4</v>
      </c>
      <c r="G10" s="7">
        <v>2.9500000000000001E-4</v>
      </c>
      <c r="H10" s="6" t="s">
        <v>1156</v>
      </c>
      <c r="I10" s="7" t="s">
        <v>2485</v>
      </c>
      <c r="J10" s="6">
        <v>136</v>
      </c>
      <c r="K10" s="6" t="s">
        <v>1810</v>
      </c>
      <c r="L10" s="7">
        <v>45379</v>
      </c>
      <c r="M10" s="6">
        <v>80560</v>
      </c>
      <c r="N10" s="6">
        <v>49878</v>
      </c>
      <c r="O10" s="7">
        <v>1</v>
      </c>
      <c r="P10" s="6" t="s">
        <v>59</v>
      </c>
      <c r="Q10" s="7" t="s">
        <v>59</v>
      </c>
      <c r="R10" s="6" t="s">
        <v>59</v>
      </c>
      <c r="S10" s="6" t="s">
        <v>1896</v>
      </c>
      <c r="T10" s="6" t="s">
        <v>511</v>
      </c>
      <c r="U10" s="6" t="s">
        <v>55</v>
      </c>
      <c r="V10" s="6" t="s">
        <v>75</v>
      </c>
      <c r="W10" s="7" t="s">
        <v>1996</v>
      </c>
      <c r="X10" s="6" t="s">
        <v>1996</v>
      </c>
      <c r="Y10" s="7">
        <v>239105.48849300001</v>
      </c>
      <c r="Z10" s="7">
        <v>0</v>
      </c>
      <c r="AA10" s="7">
        <v>275858.94390399999</v>
      </c>
      <c r="AB10" s="6">
        <v>239105.48849312001</v>
      </c>
      <c r="AC10" s="7">
        <v>239105.48849300001</v>
      </c>
      <c r="AD10" s="6">
        <v>0</v>
      </c>
      <c r="AE10" s="7" t="s">
        <v>3047</v>
      </c>
      <c r="AF10" s="7">
        <v>45024</v>
      </c>
      <c r="AG10" s="7" t="s">
        <v>1921</v>
      </c>
      <c r="AH10" s="6" t="s">
        <v>1681</v>
      </c>
      <c r="AI10" s="7">
        <v>0</v>
      </c>
      <c r="AJ10" s="7">
        <v>0</v>
      </c>
      <c r="AK10" s="7">
        <v>0</v>
      </c>
      <c r="AL10" s="6">
        <v>0</v>
      </c>
      <c r="AM10" s="6" t="s">
        <v>59</v>
      </c>
      <c r="AN10" s="44">
        <v>239105.48849300001</v>
      </c>
      <c r="AO10" s="44">
        <v>239105.48849300001</v>
      </c>
      <c r="AP10" s="7" t="s">
        <v>57</v>
      </c>
      <c r="AQ10" s="6" t="s">
        <v>1959</v>
      </c>
      <c r="AR10" s="38"/>
      <c r="AS10" s="6">
        <v>239105.48849300001</v>
      </c>
      <c r="AT10" s="7">
        <v>239105.48849300001</v>
      </c>
      <c r="AU10" s="6">
        <v>239105.48849300001</v>
      </c>
      <c r="AV10" s="7"/>
      <c r="AW10" s="6"/>
      <c r="AX10" s="7">
        <v>3.2699999999999998E-4</v>
      </c>
      <c r="AY10" s="6">
        <v>9</v>
      </c>
      <c r="AZ10" s="6" t="s">
        <v>2026</v>
      </c>
      <c r="BA10" s="6" t="s">
        <v>1960</v>
      </c>
      <c r="BB10" s="6">
        <v>275858.94390399999</v>
      </c>
      <c r="BC10" s="6">
        <v>239105.48849312001</v>
      </c>
      <c r="BD10" s="6" t="b">
        <v>0</v>
      </c>
      <c r="BE10" s="6" t="s">
        <v>1891</v>
      </c>
      <c r="BF10" s="7" t="s">
        <v>1891</v>
      </c>
      <c r="BG10" s="6" t="s">
        <v>1921</v>
      </c>
      <c r="BH10" s="6" t="s">
        <v>513</v>
      </c>
      <c r="BI10" s="6">
        <v>0</v>
      </c>
      <c r="BJ10" s="6">
        <v>0</v>
      </c>
      <c r="BK10" s="6">
        <v>0</v>
      </c>
      <c r="BL10" s="7">
        <v>1</v>
      </c>
      <c r="BM10" s="6">
        <v>0</v>
      </c>
      <c r="BN10" s="6" t="s">
        <v>3051</v>
      </c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1710</v>
      </c>
      <c r="B11" s="6">
        <v>0</v>
      </c>
      <c r="C11" s="7">
        <v>0</v>
      </c>
      <c r="D11" s="6">
        <v>0</v>
      </c>
      <c r="E11" s="7">
        <v>0</v>
      </c>
      <c r="F11" s="6">
        <v>0</v>
      </c>
      <c r="G11" s="7">
        <v>0</v>
      </c>
      <c r="H11" s="6" t="s">
        <v>3052</v>
      </c>
      <c r="I11" s="7" t="s">
        <v>2485</v>
      </c>
      <c r="J11" s="6">
        <v>136</v>
      </c>
      <c r="K11" s="6" t="s">
        <v>1810</v>
      </c>
      <c r="L11" s="7">
        <v>45379</v>
      </c>
      <c r="M11" s="6">
        <v>80547</v>
      </c>
      <c r="N11" s="6">
        <v>49878</v>
      </c>
      <c r="O11" s="7">
        <v>0</v>
      </c>
      <c r="P11" s="6" t="s">
        <v>59</v>
      </c>
      <c r="Q11" s="7" t="s">
        <v>59</v>
      </c>
      <c r="R11" s="6" t="s">
        <v>59</v>
      </c>
      <c r="S11" s="6" t="s">
        <v>1896</v>
      </c>
      <c r="T11" s="7" t="s">
        <v>511</v>
      </c>
      <c r="U11" s="6" t="s">
        <v>55</v>
      </c>
      <c r="V11" s="6" t="s">
        <v>75</v>
      </c>
      <c r="W11" s="7" t="s">
        <v>1996</v>
      </c>
      <c r="X11" s="6" t="s">
        <v>1996</v>
      </c>
      <c r="Y11" s="7">
        <v>0</v>
      </c>
      <c r="Z11" s="7">
        <v>0</v>
      </c>
      <c r="AA11" s="7"/>
      <c r="AB11" s="6"/>
      <c r="AC11" s="7">
        <v>0</v>
      </c>
      <c r="AD11" s="6">
        <v>0</v>
      </c>
      <c r="AE11" s="7" t="s">
        <v>3047</v>
      </c>
      <c r="AF11" s="7"/>
      <c r="AG11" s="7" t="s">
        <v>3053</v>
      </c>
      <c r="AH11" s="6" t="s">
        <v>1692</v>
      </c>
      <c r="AI11" s="7">
        <v>0</v>
      </c>
      <c r="AJ11" s="6">
        <v>0</v>
      </c>
      <c r="AK11" s="7">
        <v>0</v>
      </c>
      <c r="AL11" s="6">
        <v>0</v>
      </c>
      <c r="AM11" s="6" t="s">
        <v>59</v>
      </c>
      <c r="AN11" s="44">
        <v>206.38810000000001</v>
      </c>
      <c r="AO11" s="44"/>
      <c r="AP11" s="7"/>
      <c r="AQ11" s="6" t="s">
        <v>1959</v>
      </c>
      <c r="AR11" s="38"/>
      <c r="AS11" s="6">
        <v>0</v>
      </c>
      <c r="AT11" s="6">
        <v>0</v>
      </c>
      <c r="AU11" s="6">
        <v>0</v>
      </c>
      <c r="AV11" s="7"/>
      <c r="AW11" s="6"/>
      <c r="AX11" s="7">
        <v>0</v>
      </c>
      <c r="AY11" s="6"/>
      <c r="AZ11" s="6"/>
      <c r="BA11" s="6" t="s">
        <v>1960</v>
      </c>
      <c r="BB11" s="6"/>
      <c r="BC11" s="6"/>
      <c r="BD11" s="6" t="b">
        <v>0</v>
      </c>
      <c r="BE11" s="6" t="s">
        <v>1891</v>
      </c>
      <c r="BF11" s="7" t="s">
        <v>1891</v>
      </c>
      <c r="BG11" s="6" t="s">
        <v>3053</v>
      </c>
      <c r="BH11" s="6" t="s">
        <v>513</v>
      </c>
      <c r="BI11" s="6">
        <v>0</v>
      </c>
      <c r="BJ11" s="6">
        <v>0</v>
      </c>
      <c r="BK11" s="6">
        <v>0</v>
      </c>
      <c r="BL11" s="7"/>
      <c r="BM11" s="6">
        <v>0</v>
      </c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931</v>
      </c>
      <c r="B12" s="6">
        <v>1226040.5111380001</v>
      </c>
      <c r="C12" s="7">
        <v>0</v>
      </c>
      <c r="D12" s="6">
        <v>1226040.5111380001</v>
      </c>
      <c r="E12" s="7">
        <v>1.6800000000000001E-3</v>
      </c>
      <c r="F12" s="6">
        <v>1.8879999999999999E-3</v>
      </c>
      <c r="G12" s="7">
        <v>1.5139999999999999E-3</v>
      </c>
      <c r="H12" s="6" t="s">
        <v>933</v>
      </c>
      <c r="I12" s="7" t="s">
        <v>2503</v>
      </c>
      <c r="J12" s="6">
        <v>56</v>
      </c>
      <c r="K12" s="6" t="s">
        <v>1807</v>
      </c>
      <c r="L12" s="7">
        <v>45379</v>
      </c>
      <c r="M12" s="6">
        <v>49956</v>
      </c>
      <c r="N12" s="6">
        <v>50070</v>
      </c>
      <c r="O12" s="7">
        <v>0.99985559499999999</v>
      </c>
      <c r="P12" s="6" t="s">
        <v>59</v>
      </c>
      <c r="Q12" s="7" t="s">
        <v>59</v>
      </c>
      <c r="R12" s="6" t="s">
        <v>59</v>
      </c>
      <c r="S12" s="6" t="s">
        <v>1896</v>
      </c>
      <c r="T12" s="7" t="s">
        <v>100</v>
      </c>
      <c r="U12" s="6" t="s">
        <v>55</v>
      </c>
      <c r="V12" s="6" t="s">
        <v>84</v>
      </c>
      <c r="W12" s="7" t="s">
        <v>1996</v>
      </c>
      <c r="X12" s="6" t="s">
        <v>1996</v>
      </c>
      <c r="Y12" s="7">
        <v>1226040.5111380001</v>
      </c>
      <c r="Z12" s="7">
        <v>0</v>
      </c>
      <c r="AA12" s="7">
        <v>1525894.73716</v>
      </c>
      <c r="AB12" s="6">
        <v>-15074.012094043001</v>
      </c>
      <c r="AC12" s="7">
        <v>1226040.5111380001</v>
      </c>
      <c r="AD12" s="6">
        <v>0</v>
      </c>
      <c r="AE12" s="7" t="s">
        <v>3047</v>
      </c>
      <c r="AF12" s="7">
        <v>45380</v>
      </c>
      <c r="AG12" s="7" t="s">
        <v>1921</v>
      </c>
      <c r="AH12" s="6" t="s">
        <v>1681</v>
      </c>
      <c r="AI12" s="7">
        <v>0</v>
      </c>
      <c r="AJ12" s="6">
        <v>0</v>
      </c>
      <c r="AK12" s="7">
        <v>0</v>
      </c>
      <c r="AL12" s="6">
        <v>0</v>
      </c>
      <c r="AM12" s="6" t="s">
        <v>59</v>
      </c>
      <c r="AN12" s="44">
        <v>1226217.5825980001</v>
      </c>
      <c r="AO12" s="44">
        <v>0</v>
      </c>
      <c r="AP12" s="7" t="s">
        <v>57</v>
      </c>
      <c r="AQ12" s="6" t="s">
        <v>1888</v>
      </c>
      <c r="AR12" s="38"/>
      <c r="AS12" s="6">
        <v>1226040.5111380001</v>
      </c>
      <c r="AT12" s="7">
        <v>1226040.5111380001</v>
      </c>
      <c r="AU12" s="6">
        <v>1226040.5111380001</v>
      </c>
      <c r="AV12" s="7"/>
      <c r="AW12" s="6"/>
      <c r="AX12" s="7">
        <v>1.6800000000000001E-3</v>
      </c>
      <c r="AY12" s="6">
        <v>8</v>
      </c>
      <c r="AZ12" s="6" t="s">
        <v>1939</v>
      </c>
      <c r="BA12" s="6" t="s">
        <v>2105</v>
      </c>
      <c r="BB12" s="6">
        <v>1525894.73716</v>
      </c>
      <c r="BC12" s="6">
        <v>0</v>
      </c>
      <c r="BD12" s="6" t="b">
        <v>0</v>
      </c>
      <c r="BE12" s="7" t="s">
        <v>1891</v>
      </c>
      <c r="BF12" s="7" t="s">
        <v>1891</v>
      </c>
      <c r="BG12" s="6" t="s">
        <v>1921</v>
      </c>
      <c r="BH12" s="6" t="s">
        <v>101</v>
      </c>
      <c r="BI12" s="6">
        <v>1226040.5111380001</v>
      </c>
      <c r="BJ12" s="6">
        <v>1226040.5111380001</v>
      </c>
      <c r="BK12" s="6">
        <v>1226040.5111380001</v>
      </c>
      <c r="BL12" s="7">
        <v>0</v>
      </c>
      <c r="BM12" s="6">
        <v>0.99985559499999999</v>
      </c>
      <c r="BN12" s="6" t="s">
        <v>3054</v>
      </c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934</v>
      </c>
      <c r="B13" s="6">
        <v>40591.21</v>
      </c>
      <c r="C13" s="7">
        <v>203285.420044</v>
      </c>
      <c r="D13" s="6">
        <v>243876.63004399999</v>
      </c>
      <c r="E13" s="7">
        <v>5.5000000000000002E-5</v>
      </c>
      <c r="F13" s="6">
        <v>6.2000000000000003E-5</v>
      </c>
      <c r="G13" s="7">
        <v>3.01E-4</v>
      </c>
      <c r="H13" s="6" t="s">
        <v>935</v>
      </c>
      <c r="I13" s="7" t="s">
        <v>2503</v>
      </c>
      <c r="J13" s="6">
        <v>56</v>
      </c>
      <c r="K13" s="6" t="s">
        <v>1807</v>
      </c>
      <c r="L13" s="7">
        <v>45379</v>
      </c>
      <c r="M13" s="6">
        <v>49957</v>
      </c>
      <c r="N13" s="6">
        <v>50070</v>
      </c>
      <c r="O13" s="7">
        <v>0.999729957</v>
      </c>
      <c r="P13" s="6" t="s">
        <v>59</v>
      </c>
      <c r="Q13" s="7" t="s">
        <v>59</v>
      </c>
      <c r="R13" s="6" t="s">
        <v>59</v>
      </c>
      <c r="S13" s="6" t="s">
        <v>1896</v>
      </c>
      <c r="T13" s="7" t="s">
        <v>100</v>
      </c>
      <c r="U13" s="6" t="s">
        <v>55</v>
      </c>
      <c r="V13" s="6" t="s">
        <v>84</v>
      </c>
      <c r="W13" s="7" t="s">
        <v>1996</v>
      </c>
      <c r="X13" s="6" t="s">
        <v>1996</v>
      </c>
      <c r="Y13" s="7">
        <v>40591.21</v>
      </c>
      <c r="Z13" s="7">
        <v>203285.420044</v>
      </c>
      <c r="AA13" s="7">
        <v>243942.50288399999</v>
      </c>
      <c r="AB13" s="6">
        <v>37796.027371600001</v>
      </c>
      <c r="AC13" s="7">
        <v>40591.21</v>
      </c>
      <c r="AD13" s="6">
        <v>203285.420044</v>
      </c>
      <c r="AE13" s="7" t="s">
        <v>3047</v>
      </c>
      <c r="AF13" s="7">
        <v>45380</v>
      </c>
      <c r="AG13" s="7" t="s">
        <v>1921</v>
      </c>
      <c r="AH13" s="6" t="s">
        <v>1681</v>
      </c>
      <c r="AI13" s="7">
        <v>0</v>
      </c>
      <c r="AJ13" s="6">
        <v>0</v>
      </c>
      <c r="AK13" s="7">
        <v>0</v>
      </c>
      <c r="AL13" s="6">
        <v>0</v>
      </c>
      <c r="AM13" s="6" t="s">
        <v>59</v>
      </c>
      <c r="AN13" s="44">
        <v>40602.174325</v>
      </c>
      <c r="AO13" s="44">
        <v>243942.50288399999</v>
      </c>
      <c r="AP13" s="7" t="s">
        <v>64</v>
      </c>
      <c r="AQ13" s="6" t="s">
        <v>1888</v>
      </c>
      <c r="AR13" s="38"/>
      <c r="AS13" s="6">
        <v>40591.21</v>
      </c>
      <c r="AT13" s="7">
        <v>40591.21</v>
      </c>
      <c r="AU13" s="6">
        <v>40591.21</v>
      </c>
      <c r="AV13" s="7"/>
      <c r="AW13" s="6"/>
      <c r="AX13" s="7">
        <v>5.5000000000000002E-5</v>
      </c>
      <c r="AY13" s="6">
        <v>8</v>
      </c>
      <c r="AZ13" s="6" t="s">
        <v>1939</v>
      </c>
      <c r="BA13" s="6" t="s">
        <v>2105</v>
      </c>
      <c r="BB13" s="6">
        <v>243942.50288432001</v>
      </c>
      <c r="BC13" s="6">
        <v>243942.50288432001</v>
      </c>
      <c r="BD13" s="6" t="b">
        <v>0</v>
      </c>
      <c r="BE13" s="7" t="s">
        <v>1891</v>
      </c>
      <c r="BF13" s="6" t="s">
        <v>1891</v>
      </c>
      <c r="BG13" s="6" t="s">
        <v>1921</v>
      </c>
      <c r="BH13" s="6" t="s">
        <v>101</v>
      </c>
      <c r="BI13" s="6">
        <v>40591.21</v>
      </c>
      <c r="BJ13" s="6">
        <v>40591.21</v>
      </c>
      <c r="BK13" s="6">
        <v>40591.21</v>
      </c>
      <c r="BL13" s="7">
        <v>0</v>
      </c>
      <c r="BM13" s="6">
        <v>0.999729957</v>
      </c>
      <c r="BN13" s="6" t="s">
        <v>3054</v>
      </c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434</v>
      </c>
      <c r="B14" s="6">
        <v>420200.30336399999</v>
      </c>
      <c r="C14" s="7">
        <v>0</v>
      </c>
      <c r="D14" s="6">
        <v>420200.30336399999</v>
      </c>
      <c r="E14" s="7">
        <v>5.7499999999999999E-4</v>
      </c>
      <c r="F14" s="6">
        <v>6.4700000000000001E-4</v>
      </c>
      <c r="G14" s="7">
        <v>5.1800000000000001E-4</v>
      </c>
      <c r="H14" s="6" t="s">
        <v>437</v>
      </c>
      <c r="I14" s="7" t="s">
        <v>2211</v>
      </c>
      <c r="J14" s="6">
        <v>93</v>
      </c>
      <c r="K14" s="6" t="s">
        <v>1809</v>
      </c>
      <c r="L14" s="7">
        <v>45379</v>
      </c>
      <c r="M14" s="6">
        <v>49802</v>
      </c>
      <c r="N14" s="6">
        <v>50084</v>
      </c>
      <c r="O14" s="7">
        <v>0.99938720000000003</v>
      </c>
      <c r="P14" s="6" t="s">
        <v>59</v>
      </c>
      <c r="Q14" s="7" t="s">
        <v>59</v>
      </c>
      <c r="R14" s="6" t="s">
        <v>59</v>
      </c>
      <c r="S14" s="6" t="s">
        <v>1896</v>
      </c>
      <c r="T14" s="7" t="s">
        <v>436</v>
      </c>
      <c r="U14" s="6" t="s">
        <v>55</v>
      </c>
      <c r="V14" s="6" t="s">
        <v>58</v>
      </c>
      <c r="W14" s="7" t="s">
        <v>1996</v>
      </c>
      <c r="X14" s="6" t="s">
        <v>1996</v>
      </c>
      <c r="Y14" s="7">
        <v>420200.30336399999</v>
      </c>
      <c r="Z14" s="7">
        <v>0</v>
      </c>
      <c r="AA14" s="7">
        <v>751998.64654700004</v>
      </c>
      <c r="AB14" s="6">
        <v>403714.493715116</v>
      </c>
      <c r="AC14" s="7">
        <v>420200.30336399999</v>
      </c>
      <c r="AD14" s="6">
        <v>0</v>
      </c>
      <c r="AE14" s="7" t="s">
        <v>3047</v>
      </c>
      <c r="AF14" s="7">
        <v>45471</v>
      </c>
      <c r="AG14" s="7" t="s">
        <v>1921</v>
      </c>
      <c r="AH14" s="6" t="s">
        <v>1681</v>
      </c>
      <c r="AI14" s="7">
        <v>0</v>
      </c>
      <c r="AJ14" s="6">
        <v>0</v>
      </c>
      <c r="AK14" s="7">
        <v>0</v>
      </c>
      <c r="AL14" s="6">
        <v>0</v>
      </c>
      <c r="AM14" s="6" t="s">
        <v>59</v>
      </c>
      <c r="AN14" s="44">
        <v>420457.95991699997</v>
      </c>
      <c r="AO14" s="44">
        <v>420457.95991699997</v>
      </c>
      <c r="AP14" s="7" t="s">
        <v>57</v>
      </c>
      <c r="AQ14" s="6" t="s">
        <v>2209</v>
      </c>
      <c r="AR14" s="38"/>
      <c r="AS14" s="6">
        <v>420200.30336399999</v>
      </c>
      <c r="AT14" s="7">
        <v>420200.30336399999</v>
      </c>
      <c r="AU14" s="6">
        <v>420200.30336399999</v>
      </c>
      <c r="AV14" s="7"/>
      <c r="AW14" s="6"/>
      <c r="AX14" s="7">
        <v>5.7499999999999999E-4</v>
      </c>
      <c r="AY14" s="6">
        <v>6</v>
      </c>
      <c r="AZ14" s="6" t="s">
        <v>1946</v>
      </c>
      <c r="BA14" s="6" t="s">
        <v>2210</v>
      </c>
      <c r="BB14" s="6">
        <v>751998.64654731494</v>
      </c>
      <c r="BC14" s="6">
        <v>420457.95991730999</v>
      </c>
      <c r="BD14" s="6" t="b">
        <v>0</v>
      </c>
      <c r="BE14" s="7" t="s">
        <v>1891</v>
      </c>
      <c r="BF14" s="7" t="s">
        <v>1891</v>
      </c>
      <c r="BG14" s="6" t="s">
        <v>1921</v>
      </c>
      <c r="BH14" s="6" t="s">
        <v>438</v>
      </c>
      <c r="BI14" s="6">
        <v>420200.30336399999</v>
      </c>
      <c r="BJ14" s="6">
        <v>420200.30336399999</v>
      </c>
      <c r="BK14" s="6">
        <v>420200.30336399999</v>
      </c>
      <c r="BL14" s="7">
        <v>0</v>
      </c>
      <c r="BM14" s="6">
        <v>0.99938720000000003</v>
      </c>
      <c r="BN14" s="6" t="s">
        <v>3055</v>
      </c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441</v>
      </c>
      <c r="B15" s="6">
        <v>48373.867053000002</v>
      </c>
      <c r="C15" s="7">
        <v>0</v>
      </c>
      <c r="D15" s="6">
        <v>48373.867053000002</v>
      </c>
      <c r="E15" s="7">
        <v>6.6000000000000005E-5</v>
      </c>
      <c r="F15" s="6">
        <v>7.3999999999999996E-5</v>
      </c>
      <c r="G15" s="7">
        <v>5.8999999999999998E-5</v>
      </c>
      <c r="H15" s="6" t="s">
        <v>442</v>
      </c>
      <c r="I15" s="7" t="s">
        <v>2211</v>
      </c>
      <c r="J15" s="6">
        <v>93</v>
      </c>
      <c r="K15" s="6" t="s">
        <v>1809</v>
      </c>
      <c r="L15" s="7">
        <v>45379</v>
      </c>
      <c r="M15" s="6">
        <v>55091</v>
      </c>
      <c r="N15" s="6">
        <v>50084</v>
      </c>
      <c r="O15" s="7">
        <v>0.99813210699999999</v>
      </c>
      <c r="P15" s="6" t="s">
        <v>59</v>
      </c>
      <c r="Q15" s="7" t="s">
        <v>59</v>
      </c>
      <c r="R15" s="6" t="s">
        <v>59</v>
      </c>
      <c r="S15" s="6" t="s">
        <v>1896</v>
      </c>
      <c r="T15" s="7" t="s">
        <v>436</v>
      </c>
      <c r="U15" s="6" t="s">
        <v>55</v>
      </c>
      <c r="V15" s="6" t="s">
        <v>58</v>
      </c>
      <c r="W15" s="7" t="s">
        <v>1996</v>
      </c>
      <c r="X15" s="6" t="s">
        <v>1996</v>
      </c>
      <c r="Y15" s="7">
        <v>48373.867053000002</v>
      </c>
      <c r="Z15" s="7">
        <v>0</v>
      </c>
      <c r="AA15" s="7">
        <v>65879.199999999997</v>
      </c>
      <c r="AB15" s="6">
        <v>46991.007382226999</v>
      </c>
      <c r="AC15" s="7">
        <v>48373.867053000002</v>
      </c>
      <c r="AD15" s="6">
        <v>0</v>
      </c>
      <c r="AE15" s="7" t="s">
        <v>3047</v>
      </c>
      <c r="AF15" s="7">
        <v>45471</v>
      </c>
      <c r="AG15" s="7" t="s">
        <v>1921</v>
      </c>
      <c r="AH15" s="6" t="s">
        <v>1681</v>
      </c>
      <c r="AI15" s="7">
        <v>0</v>
      </c>
      <c r="AJ15" s="6">
        <v>0</v>
      </c>
      <c r="AK15" s="7">
        <v>0</v>
      </c>
      <c r="AL15" s="6">
        <v>0</v>
      </c>
      <c r="AM15" s="6" t="s">
        <v>59</v>
      </c>
      <c r="AN15" s="44">
        <v>48464.393364000003</v>
      </c>
      <c r="AO15" s="44">
        <v>48464.393364000003</v>
      </c>
      <c r="AP15" s="7" t="s">
        <v>57</v>
      </c>
      <c r="AQ15" s="6" t="s">
        <v>2209</v>
      </c>
      <c r="AR15" s="38"/>
      <c r="AS15" s="6">
        <v>48373.867053000002</v>
      </c>
      <c r="AT15" s="7">
        <v>48373.867053000002</v>
      </c>
      <c r="AU15" s="6">
        <v>48373.867053000002</v>
      </c>
      <c r="AV15" s="7"/>
      <c r="AW15" s="6"/>
      <c r="AX15" s="7">
        <v>6.6000000000000005E-5</v>
      </c>
      <c r="AY15" s="6">
        <v>6</v>
      </c>
      <c r="AZ15" s="6" t="s">
        <v>1946</v>
      </c>
      <c r="BA15" s="6" t="s">
        <v>2210</v>
      </c>
      <c r="BB15" s="6">
        <v>65879.199999999997</v>
      </c>
      <c r="BC15" s="6">
        <v>48464.393363919997</v>
      </c>
      <c r="BD15" s="6" t="b">
        <v>0</v>
      </c>
      <c r="BE15" s="7" t="s">
        <v>1891</v>
      </c>
      <c r="BF15" s="6" t="s">
        <v>1891</v>
      </c>
      <c r="BG15" s="6" t="s">
        <v>1921</v>
      </c>
      <c r="BH15" s="6" t="s">
        <v>438</v>
      </c>
      <c r="BI15" s="6">
        <v>48373.867053000002</v>
      </c>
      <c r="BJ15" s="6">
        <v>48373.867053000002</v>
      </c>
      <c r="BK15" s="6">
        <v>48373.867053000002</v>
      </c>
      <c r="BL15" s="7">
        <v>0</v>
      </c>
      <c r="BM15" s="6">
        <v>0.99813210699999999</v>
      </c>
      <c r="BN15" s="6" t="s">
        <v>3055</v>
      </c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611</v>
      </c>
      <c r="B16" s="6">
        <v>90714.071444999994</v>
      </c>
      <c r="C16" s="7">
        <v>0</v>
      </c>
      <c r="D16" s="6">
        <v>90714.071444999994</v>
      </c>
      <c r="E16" s="7">
        <v>1.2400000000000001E-4</v>
      </c>
      <c r="F16" s="6">
        <v>1.3899999999999999E-4</v>
      </c>
      <c r="G16" s="7">
        <v>1.12E-4</v>
      </c>
      <c r="H16" s="6" t="s">
        <v>613</v>
      </c>
      <c r="I16" s="7" t="s">
        <v>2324</v>
      </c>
      <c r="J16" s="6">
        <v>1</v>
      </c>
      <c r="K16" s="6" t="s">
        <v>1806</v>
      </c>
      <c r="L16" s="7">
        <v>45379</v>
      </c>
      <c r="M16" s="6">
        <v>48598</v>
      </c>
      <c r="N16" s="6">
        <v>50085</v>
      </c>
      <c r="O16" s="7">
        <v>1</v>
      </c>
      <c r="P16" s="6" t="s">
        <v>59</v>
      </c>
      <c r="Q16" s="7" t="s">
        <v>59</v>
      </c>
      <c r="R16" s="6" t="s">
        <v>59</v>
      </c>
      <c r="S16" s="6" t="s">
        <v>1896</v>
      </c>
      <c r="T16" s="7" t="s">
        <v>383</v>
      </c>
      <c r="U16" s="6" t="s">
        <v>55</v>
      </c>
      <c r="V16" s="6" t="s">
        <v>84</v>
      </c>
      <c r="W16" s="7" t="s">
        <v>2115</v>
      </c>
      <c r="X16" s="6" t="s">
        <v>2115</v>
      </c>
      <c r="Y16" s="7">
        <v>90714.071444999994</v>
      </c>
      <c r="Z16" s="7">
        <v>0</v>
      </c>
      <c r="AA16" s="7">
        <v>107736.70054799999</v>
      </c>
      <c r="AB16" s="6">
        <v>88925.939500495995</v>
      </c>
      <c r="AC16" s="7">
        <v>90714.071444999994</v>
      </c>
      <c r="AD16" s="6">
        <v>0</v>
      </c>
      <c r="AE16" s="7" t="s">
        <v>3047</v>
      </c>
      <c r="AF16" s="7">
        <v>45535</v>
      </c>
      <c r="AG16" s="7" t="s">
        <v>1916</v>
      </c>
      <c r="AH16" s="6" t="s">
        <v>1681</v>
      </c>
      <c r="AI16" s="7">
        <v>0</v>
      </c>
      <c r="AJ16" s="6">
        <v>0</v>
      </c>
      <c r="AK16" s="7">
        <v>0</v>
      </c>
      <c r="AL16" s="6">
        <v>0</v>
      </c>
      <c r="AM16" s="6" t="s">
        <v>59</v>
      </c>
      <c r="AN16" s="44">
        <v>90714.071444999994</v>
      </c>
      <c r="AO16" s="44">
        <v>90735.362502999997</v>
      </c>
      <c r="AP16" s="7" t="s">
        <v>57</v>
      </c>
      <c r="AQ16" s="6" t="s">
        <v>1942</v>
      </c>
      <c r="AR16" s="38"/>
      <c r="AS16" s="6">
        <v>90714.071444999994</v>
      </c>
      <c r="AT16" s="7">
        <v>90714.071444999994</v>
      </c>
      <c r="AU16" s="6">
        <v>90714.071444999994</v>
      </c>
      <c r="AV16" s="7"/>
      <c r="AW16" s="6"/>
      <c r="AX16" s="7">
        <v>1.2400000000000001E-4</v>
      </c>
      <c r="AY16" s="6">
        <v>8</v>
      </c>
      <c r="AZ16" s="6" t="s">
        <v>1911</v>
      </c>
      <c r="BA16" s="6" t="s">
        <v>2117</v>
      </c>
      <c r="BB16" s="6">
        <v>107736.70054799999</v>
      </c>
      <c r="BC16" s="6">
        <v>90735.362502959993</v>
      </c>
      <c r="BD16" s="6" t="b">
        <v>0</v>
      </c>
      <c r="BE16" s="7" t="s">
        <v>1891</v>
      </c>
      <c r="BF16" s="6" t="s">
        <v>1891</v>
      </c>
      <c r="BG16" s="6" t="s">
        <v>1916</v>
      </c>
      <c r="BH16" s="6" t="s">
        <v>385</v>
      </c>
      <c r="BI16" s="6">
        <v>90714.071444999994</v>
      </c>
      <c r="BJ16" s="6">
        <v>90714.071444999994</v>
      </c>
      <c r="BK16" s="6">
        <v>90714.071444999994</v>
      </c>
      <c r="BL16" s="7">
        <v>0</v>
      </c>
      <c r="BM16" s="6">
        <v>1</v>
      </c>
      <c r="BN16" s="6" t="s">
        <v>3056</v>
      </c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614</v>
      </c>
      <c r="B17" s="6">
        <v>52531.87</v>
      </c>
      <c r="C17" s="7">
        <v>1.2409999999999999E-3</v>
      </c>
      <c r="D17" s="6">
        <v>52531.871241000001</v>
      </c>
      <c r="E17" s="7">
        <v>7.1000000000000005E-5</v>
      </c>
      <c r="F17" s="6">
        <v>8.0000000000000007E-5</v>
      </c>
      <c r="G17" s="7">
        <v>6.3999999999999997E-5</v>
      </c>
      <c r="H17" s="6" t="s">
        <v>615</v>
      </c>
      <c r="I17" s="7" t="s">
        <v>2324</v>
      </c>
      <c r="J17" s="6">
        <v>1</v>
      </c>
      <c r="K17" s="6" t="s">
        <v>1806</v>
      </c>
      <c r="L17" s="7">
        <v>45379</v>
      </c>
      <c r="M17" s="6">
        <v>48599</v>
      </c>
      <c r="N17" s="6">
        <v>50085</v>
      </c>
      <c r="O17" s="7">
        <v>0.99546500400000004</v>
      </c>
      <c r="P17" s="6" t="s">
        <v>59</v>
      </c>
      <c r="Q17" s="7" t="s">
        <v>59</v>
      </c>
      <c r="R17" s="6" t="s">
        <v>59</v>
      </c>
      <c r="S17" s="6" t="s">
        <v>1896</v>
      </c>
      <c r="T17" s="7" t="s">
        <v>383</v>
      </c>
      <c r="U17" s="6" t="s">
        <v>55</v>
      </c>
      <c r="V17" s="6" t="s">
        <v>84</v>
      </c>
      <c r="W17" s="7" t="s">
        <v>2115</v>
      </c>
      <c r="X17" s="6" t="s">
        <v>2115</v>
      </c>
      <c r="Y17" s="7">
        <v>52531.87</v>
      </c>
      <c r="Z17" s="7">
        <v>1.2409999999999999E-3</v>
      </c>
      <c r="AA17" s="7">
        <v>53141.206248000002</v>
      </c>
      <c r="AB17" s="6">
        <v>51717.376178425002</v>
      </c>
      <c r="AC17" s="7">
        <v>52531.87</v>
      </c>
      <c r="AD17" s="6">
        <v>1.2409999999999999E-3</v>
      </c>
      <c r="AE17" s="7" t="s">
        <v>3047</v>
      </c>
      <c r="AF17" s="7">
        <v>45535</v>
      </c>
      <c r="AG17" s="7" t="s">
        <v>1916</v>
      </c>
      <c r="AH17" s="6" t="s">
        <v>1681</v>
      </c>
      <c r="AI17" s="7">
        <v>0</v>
      </c>
      <c r="AJ17" s="6">
        <v>0</v>
      </c>
      <c r="AK17" s="7">
        <v>0</v>
      </c>
      <c r="AL17" s="6">
        <v>0</v>
      </c>
      <c r="AM17" s="6" t="s">
        <v>59</v>
      </c>
      <c r="AN17" s="44">
        <v>52771.187144000003</v>
      </c>
      <c r="AO17" s="44">
        <v>51661.127831999998</v>
      </c>
      <c r="AP17" s="7" t="s">
        <v>67</v>
      </c>
      <c r="AQ17" s="6" t="s">
        <v>1942</v>
      </c>
      <c r="AR17" s="38"/>
      <c r="AS17" s="6">
        <v>52531.87</v>
      </c>
      <c r="AT17" s="7">
        <v>52531.87</v>
      </c>
      <c r="AU17" s="6">
        <v>52531.87</v>
      </c>
      <c r="AV17" s="7"/>
      <c r="AW17" s="6"/>
      <c r="AX17" s="7">
        <v>7.1000000000000005E-5</v>
      </c>
      <c r="AY17" s="6">
        <v>8</v>
      </c>
      <c r="AZ17" s="6" t="s">
        <v>1911</v>
      </c>
      <c r="BA17" s="6" t="s">
        <v>2117</v>
      </c>
      <c r="BB17" s="6">
        <v>53141.206248199996</v>
      </c>
      <c r="BC17" s="6">
        <v>51661.127832427002</v>
      </c>
      <c r="BD17" s="6" t="b">
        <v>0</v>
      </c>
      <c r="BE17" s="7" t="s">
        <v>1891</v>
      </c>
      <c r="BF17" s="6" t="s">
        <v>1891</v>
      </c>
      <c r="BG17" s="6" t="s">
        <v>1916</v>
      </c>
      <c r="BH17" s="6" t="s">
        <v>385</v>
      </c>
      <c r="BI17" s="6">
        <v>52531.87</v>
      </c>
      <c r="BJ17" s="6">
        <v>52531.87</v>
      </c>
      <c r="BK17" s="6">
        <v>52531.87</v>
      </c>
      <c r="BL17" s="7">
        <v>0</v>
      </c>
      <c r="BM17" s="6">
        <v>0.99546500400000004</v>
      </c>
      <c r="BN17" s="6" t="s">
        <v>3056</v>
      </c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1494</v>
      </c>
      <c r="B18" s="6">
        <v>9873.875215</v>
      </c>
      <c r="C18" s="7">
        <v>0</v>
      </c>
      <c r="D18" s="6">
        <v>9873.875215</v>
      </c>
      <c r="E18" s="7">
        <v>1.2999999999999999E-5</v>
      </c>
      <c r="F18" s="6">
        <v>1.5E-5</v>
      </c>
      <c r="G18" s="6">
        <v>1.2E-5</v>
      </c>
      <c r="H18" s="6">
        <v>83094</v>
      </c>
      <c r="I18" s="7" t="s">
        <v>2324</v>
      </c>
      <c r="J18" s="6">
        <v>1</v>
      </c>
      <c r="K18" s="6" t="s">
        <v>1806</v>
      </c>
      <c r="L18" s="7">
        <v>45379</v>
      </c>
      <c r="M18" s="6">
        <v>83094</v>
      </c>
      <c r="N18" s="6">
        <v>50085</v>
      </c>
      <c r="O18" s="6">
        <v>0.99010645399999997</v>
      </c>
      <c r="P18" s="6" t="s">
        <v>59</v>
      </c>
      <c r="Q18" s="7" t="s">
        <v>59</v>
      </c>
      <c r="R18" s="6" t="s">
        <v>59</v>
      </c>
      <c r="S18" s="6" t="s">
        <v>1896</v>
      </c>
      <c r="T18" s="7" t="s">
        <v>383</v>
      </c>
      <c r="U18" s="6" t="s">
        <v>55</v>
      </c>
      <c r="V18" s="6" t="s">
        <v>84</v>
      </c>
      <c r="W18" s="6" t="s">
        <v>2115</v>
      </c>
      <c r="X18" s="6" t="s">
        <v>2115</v>
      </c>
      <c r="Y18" s="6">
        <v>9873.875215</v>
      </c>
      <c r="Z18" s="7">
        <v>0</v>
      </c>
      <c r="AA18" s="6">
        <v>12132.24</v>
      </c>
      <c r="AB18" s="6">
        <v>9691.3895015300004</v>
      </c>
      <c r="AC18" s="6">
        <v>9873.875215</v>
      </c>
      <c r="AD18" s="6">
        <v>0</v>
      </c>
      <c r="AE18" s="6" t="s">
        <v>3047</v>
      </c>
      <c r="AF18" s="7">
        <v>45535</v>
      </c>
      <c r="AG18" s="6" t="s">
        <v>1921</v>
      </c>
      <c r="AH18" s="6" t="s">
        <v>1681</v>
      </c>
      <c r="AI18" s="6">
        <v>0</v>
      </c>
      <c r="AJ18" s="6">
        <v>0</v>
      </c>
      <c r="AK18" s="7">
        <v>0</v>
      </c>
      <c r="AL18" s="6">
        <v>0</v>
      </c>
      <c r="AM18" s="6" t="s">
        <v>59</v>
      </c>
      <c r="AN18" s="44">
        <v>9972.5389890000006</v>
      </c>
      <c r="AO18" s="44">
        <v>9972.5389890000006</v>
      </c>
      <c r="AP18" s="7" t="s">
        <v>57</v>
      </c>
      <c r="AQ18" s="6" t="s">
        <v>1942</v>
      </c>
      <c r="AR18" s="38"/>
      <c r="AS18" s="6">
        <v>9873.875215</v>
      </c>
      <c r="AT18" s="7">
        <v>9873.875215</v>
      </c>
      <c r="AU18" s="6">
        <v>9873.875215</v>
      </c>
      <c r="AV18" s="6"/>
      <c r="AW18" s="6"/>
      <c r="AX18" s="7">
        <v>1.2999999999999999E-5</v>
      </c>
      <c r="AY18" s="6">
        <v>8</v>
      </c>
      <c r="AZ18" s="6" t="s">
        <v>1946</v>
      </c>
      <c r="BA18" s="6" t="s">
        <v>2117</v>
      </c>
      <c r="BB18" s="6">
        <v>12132.24</v>
      </c>
      <c r="BC18" s="6">
        <v>9972.5389885599998</v>
      </c>
      <c r="BD18" s="6" t="b">
        <v>0</v>
      </c>
      <c r="BE18" s="7" t="s">
        <v>1891</v>
      </c>
      <c r="BF18" s="7" t="s">
        <v>1891</v>
      </c>
      <c r="BG18" s="6" t="s">
        <v>1921</v>
      </c>
      <c r="BH18" s="6" t="s">
        <v>385</v>
      </c>
      <c r="BI18" s="6">
        <v>9873.875215</v>
      </c>
      <c r="BJ18" s="6">
        <v>9873.875215</v>
      </c>
      <c r="BK18" s="6">
        <v>9873.875215</v>
      </c>
      <c r="BL18" s="7">
        <v>0</v>
      </c>
      <c r="BM18" s="6">
        <v>0.99010645399999997</v>
      </c>
      <c r="BN18" s="6" t="s">
        <v>3056</v>
      </c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1508</v>
      </c>
      <c r="B19" s="6">
        <v>11448.374678</v>
      </c>
      <c r="C19" s="7">
        <v>0</v>
      </c>
      <c r="D19" s="6">
        <v>11448.374678</v>
      </c>
      <c r="E19" s="7">
        <v>1.5E-5</v>
      </c>
      <c r="F19" s="6">
        <v>1.7E-5</v>
      </c>
      <c r="G19" s="6">
        <v>1.4E-5</v>
      </c>
      <c r="H19" s="6" t="s">
        <v>1509</v>
      </c>
      <c r="I19" s="7" t="s">
        <v>2324</v>
      </c>
      <c r="J19" s="6">
        <v>1</v>
      </c>
      <c r="K19" s="6" t="s">
        <v>1806</v>
      </c>
      <c r="L19" s="7">
        <v>45379</v>
      </c>
      <c r="M19" s="6">
        <v>85812</v>
      </c>
      <c r="N19" s="6">
        <v>50085</v>
      </c>
      <c r="O19" s="6">
        <v>0.98966167400000005</v>
      </c>
      <c r="P19" s="6" t="s">
        <v>59</v>
      </c>
      <c r="Q19" s="7" t="s">
        <v>59</v>
      </c>
      <c r="R19" s="6" t="s">
        <v>59</v>
      </c>
      <c r="S19" s="6" t="s">
        <v>1896</v>
      </c>
      <c r="T19" s="7" t="s">
        <v>383</v>
      </c>
      <c r="U19" s="6" t="s">
        <v>55</v>
      </c>
      <c r="V19" s="6" t="s">
        <v>84</v>
      </c>
      <c r="W19" s="6" t="s">
        <v>2115</v>
      </c>
      <c r="X19" s="6" t="s">
        <v>2115</v>
      </c>
      <c r="Y19" s="6">
        <v>11448.374678</v>
      </c>
      <c r="Z19" s="7">
        <v>0</v>
      </c>
      <c r="AA19" s="6">
        <v>14036.78</v>
      </c>
      <c r="AB19" s="6">
        <v>11244.284376692</v>
      </c>
      <c r="AC19" s="6">
        <v>11448.374678</v>
      </c>
      <c r="AD19" s="6">
        <v>0</v>
      </c>
      <c r="AE19" s="6" t="s">
        <v>3047</v>
      </c>
      <c r="AF19" s="7">
        <v>45535</v>
      </c>
      <c r="AG19" s="6" t="s">
        <v>1921</v>
      </c>
      <c r="AH19" s="6" t="s">
        <v>1681</v>
      </c>
      <c r="AI19" s="6">
        <v>0</v>
      </c>
      <c r="AJ19" s="6">
        <v>0</v>
      </c>
      <c r="AK19" s="7">
        <v>0</v>
      </c>
      <c r="AL19" s="6">
        <v>0</v>
      </c>
      <c r="AM19" s="6" t="s">
        <v>59</v>
      </c>
      <c r="AN19" s="44">
        <v>11567.968102000001</v>
      </c>
      <c r="AO19" s="44">
        <v>11567.968102000001</v>
      </c>
      <c r="AP19" s="7" t="s">
        <v>57</v>
      </c>
      <c r="AQ19" s="6" t="s">
        <v>1942</v>
      </c>
      <c r="AR19" s="38"/>
      <c r="AS19" s="6">
        <v>11448.374678</v>
      </c>
      <c r="AT19" s="7">
        <v>11448.374678</v>
      </c>
      <c r="AU19" s="6">
        <v>11448.374678</v>
      </c>
      <c r="AV19" s="6"/>
      <c r="AW19" s="6"/>
      <c r="AX19" s="7">
        <v>1.5E-5</v>
      </c>
      <c r="AY19" s="6">
        <v>8</v>
      </c>
      <c r="AZ19" s="6" t="s">
        <v>1946</v>
      </c>
      <c r="BA19" s="6" t="s">
        <v>2117</v>
      </c>
      <c r="BB19" s="6">
        <v>14036.78</v>
      </c>
      <c r="BC19" s="6">
        <v>11567.96810224</v>
      </c>
      <c r="BD19" s="6" t="b">
        <v>0</v>
      </c>
      <c r="BE19" s="7" t="s">
        <v>1891</v>
      </c>
      <c r="BF19" s="7" t="s">
        <v>1891</v>
      </c>
      <c r="BG19" s="6" t="s">
        <v>1921</v>
      </c>
      <c r="BH19" s="6" t="s">
        <v>385</v>
      </c>
      <c r="BI19" s="6">
        <v>11448.374678</v>
      </c>
      <c r="BJ19" s="6">
        <v>11448.374678</v>
      </c>
      <c r="BK19" s="6">
        <v>11448.374678</v>
      </c>
      <c r="BL19" s="7">
        <v>0</v>
      </c>
      <c r="BM19" s="6">
        <v>0.98966167400000005</v>
      </c>
      <c r="BN19" s="6" t="s">
        <v>3056</v>
      </c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509</v>
      </c>
      <c r="B20" s="6">
        <v>718279.26598699996</v>
      </c>
      <c r="C20" s="7">
        <v>0</v>
      </c>
      <c r="D20" s="6">
        <v>718279.26598699996</v>
      </c>
      <c r="E20" s="7">
        <v>9.8400000000000007E-4</v>
      </c>
      <c r="F20" s="6">
        <v>1.106E-3</v>
      </c>
      <c r="G20" s="7">
        <v>8.8699999999999998E-4</v>
      </c>
      <c r="H20" s="6" t="s">
        <v>512</v>
      </c>
      <c r="I20" s="7" t="s">
        <v>2484</v>
      </c>
      <c r="J20" s="6">
        <v>136</v>
      </c>
      <c r="K20" s="6" t="s">
        <v>1810</v>
      </c>
      <c r="L20" s="7">
        <v>45379</v>
      </c>
      <c r="M20" s="6">
        <v>50426</v>
      </c>
      <c r="N20" s="6">
        <v>50430</v>
      </c>
      <c r="O20" s="7">
        <v>0.99889267500000001</v>
      </c>
      <c r="P20" s="6" t="s">
        <v>59</v>
      </c>
      <c r="Q20" s="7" t="s">
        <v>59</v>
      </c>
      <c r="R20" s="6" t="s">
        <v>59</v>
      </c>
      <c r="S20" s="6" t="s">
        <v>1896</v>
      </c>
      <c r="T20" s="7" t="s">
        <v>511</v>
      </c>
      <c r="U20" s="6" t="s">
        <v>55</v>
      </c>
      <c r="V20" s="6" t="s">
        <v>239</v>
      </c>
      <c r="W20" s="7" t="s">
        <v>1996</v>
      </c>
      <c r="X20" s="6" t="s">
        <v>1996</v>
      </c>
      <c r="Y20" s="7">
        <v>718279.26598699996</v>
      </c>
      <c r="Z20" s="7">
        <v>0</v>
      </c>
      <c r="AA20" s="7">
        <v>1154000</v>
      </c>
      <c r="AB20" s="6">
        <v>707965.21129684395</v>
      </c>
      <c r="AC20" s="7">
        <v>718279.26598699996</v>
      </c>
      <c r="AD20" s="6">
        <v>0</v>
      </c>
      <c r="AE20" s="7" t="s">
        <v>3047</v>
      </c>
      <c r="AF20" s="7">
        <v>45627</v>
      </c>
      <c r="AG20" s="7" t="s">
        <v>1921</v>
      </c>
      <c r="AH20" s="6" t="s">
        <v>1681</v>
      </c>
      <c r="AI20" s="7">
        <v>0</v>
      </c>
      <c r="AJ20" s="6">
        <v>0</v>
      </c>
      <c r="AK20" s="7">
        <v>0</v>
      </c>
      <c r="AL20" s="6">
        <v>0</v>
      </c>
      <c r="AM20" s="6" t="s">
        <v>59</v>
      </c>
      <c r="AN20" s="44">
        <v>719075.51599500002</v>
      </c>
      <c r="AO20" s="44">
        <v>719075.53443899995</v>
      </c>
      <c r="AP20" s="7" t="s">
        <v>57</v>
      </c>
      <c r="AQ20" s="6" t="s">
        <v>2089</v>
      </c>
      <c r="AR20" s="38"/>
      <c r="AS20" s="6">
        <v>718279.26598699996</v>
      </c>
      <c r="AT20" s="7">
        <v>718279.26598699996</v>
      </c>
      <c r="AU20" s="6">
        <v>718279.26598699996</v>
      </c>
      <c r="AV20" s="7"/>
      <c r="AW20" s="6"/>
      <c r="AX20" s="7">
        <v>9.8400000000000007E-4</v>
      </c>
      <c r="AY20" s="6">
        <v>8</v>
      </c>
      <c r="AZ20" s="6" t="s">
        <v>1939</v>
      </c>
      <c r="BA20" s="6" t="s">
        <v>2092</v>
      </c>
      <c r="BB20" s="6">
        <v>1154000</v>
      </c>
      <c r="BC20" s="6">
        <v>719075.534438918</v>
      </c>
      <c r="BD20" s="6" t="b">
        <v>0</v>
      </c>
      <c r="BE20" s="7" t="s">
        <v>1891</v>
      </c>
      <c r="BF20" s="6" t="s">
        <v>1891</v>
      </c>
      <c r="BG20" s="6" t="s">
        <v>1921</v>
      </c>
      <c r="BH20" s="6" t="s">
        <v>513</v>
      </c>
      <c r="BI20" s="6">
        <v>691404.02280899999</v>
      </c>
      <c r="BJ20" s="6">
        <v>691404.02280899999</v>
      </c>
      <c r="BK20" s="6">
        <v>691404.02280899999</v>
      </c>
      <c r="BL20" s="7">
        <v>3.7374716000000002E-2</v>
      </c>
      <c r="BM20" s="6">
        <v>0.96151795900000003</v>
      </c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1711</v>
      </c>
      <c r="B21" s="6">
        <v>850614.78781100002</v>
      </c>
      <c r="C21" s="7">
        <v>0</v>
      </c>
      <c r="D21" s="6">
        <v>850614.78781100002</v>
      </c>
      <c r="E21" s="7">
        <v>1.165E-3</v>
      </c>
      <c r="F21" s="6">
        <v>1.3090000000000001E-3</v>
      </c>
      <c r="G21" s="7">
        <v>1.0499999999999999E-3</v>
      </c>
      <c r="H21" s="6" t="s">
        <v>618</v>
      </c>
      <c r="I21" s="7" t="s">
        <v>617</v>
      </c>
      <c r="J21" s="6">
        <v>1</v>
      </c>
      <c r="K21" s="6" t="s">
        <v>1806</v>
      </c>
      <c r="L21" s="7">
        <v>45379</v>
      </c>
      <c r="M21" s="6">
        <v>48603</v>
      </c>
      <c r="N21" s="6">
        <v>50592</v>
      </c>
      <c r="O21" s="7">
        <v>0.98990327499999997</v>
      </c>
      <c r="P21" s="6" t="s">
        <v>59</v>
      </c>
      <c r="Q21" s="7" t="s">
        <v>59</v>
      </c>
      <c r="R21" s="6" t="s">
        <v>59</v>
      </c>
      <c r="S21" s="6" t="s">
        <v>1896</v>
      </c>
      <c r="T21" s="7" t="s">
        <v>383</v>
      </c>
      <c r="U21" s="6" t="s">
        <v>55</v>
      </c>
      <c r="V21" s="6" t="s">
        <v>75</v>
      </c>
      <c r="W21" s="7" t="s">
        <v>1996</v>
      </c>
      <c r="X21" s="6" t="s">
        <v>1996</v>
      </c>
      <c r="Y21" s="7">
        <v>850614.78781100002</v>
      </c>
      <c r="Z21" s="7">
        <v>0</v>
      </c>
      <c r="AA21" s="7">
        <v>1072137.9298729999</v>
      </c>
      <c r="AB21" s="6">
        <v>834766.62086644303</v>
      </c>
      <c r="AC21" s="7">
        <v>850614.78781100002</v>
      </c>
      <c r="AD21" s="6">
        <v>0</v>
      </c>
      <c r="AE21" s="7" t="s">
        <v>3047</v>
      </c>
      <c r="AF21" s="7">
        <v>45412</v>
      </c>
      <c r="AG21" s="7" t="s">
        <v>1921</v>
      </c>
      <c r="AH21" s="6" t="s">
        <v>1681</v>
      </c>
      <c r="AI21" s="7">
        <v>0</v>
      </c>
      <c r="AJ21" s="6">
        <v>0</v>
      </c>
      <c r="AK21" s="7">
        <v>0</v>
      </c>
      <c r="AL21" s="6">
        <v>0</v>
      </c>
      <c r="AM21" s="6" t="s">
        <v>59</v>
      </c>
      <c r="AN21" s="44">
        <v>859290.81090899999</v>
      </c>
      <c r="AO21" s="44">
        <v>859290.81090899999</v>
      </c>
      <c r="AP21" s="7" t="s">
        <v>57</v>
      </c>
      <c r="AQ21" s="6" t="s">
        <v>2325</v>
      </c>
      <c r="AR21" s="38"/>
      <c r="AS21" s="6">
        <v>850614.78781100002</v>
      </c>
      <c r="AT21" s="7">
        <v>850614.78781100002</v>
      </c>
      <c r="AU21" s="6">
        <v>850614.78781100002</v>
      </c>
      <c r="AV21" s="7"/>
      <c r="AW21" s="6"/>
      <c r="AX21" s="7">
        <v>1.165E-3</v>
      </c>
      <c r="AY21" s="6">
        <v>8</v>
      </c>
      <c r="AZ21" s="6" t="s">
        <v>1946</v>
      </c>
      <c r="BA21" s="6" t="s">
        <v>2325</v>
      </c>
      <c r="BB21" s="6">
        <v>1072137.9298729999</v>
      </c>
      <c r="BC21" s="6">
        <v>859290.8109094</v>
      </c>
      <c r="BD21" s="6" t="b">
        <v>0</v>
      </c>
      <c r="BE21" s="7" t="s">
        <v>1891</v>
      </c>
      <c r="BF21" s="7" t="s">
        <v>1891</v>
      </c>
      <c r="BG21" s="6" t="s">
        <v>1921</v>
      </c>
      <c r="BH21" s="6" t="s">
        <v>385</v>
      </c>
      <c r="BI21" s="6">
        <v>825993.29628999997</v>
      </c>
      <c r="BJ21" s="6">
        <v>825993.29628999997</v>
      </c>
      <c r="BK21" s="6">
        <v>825993.29628999997</v>
      </c>
      <c r="BL21" s="7">
        <v>2.8653270000000002E-2</v>
      </c>
      <c r="BM21" s="6">
        <v>0.96125000500000002</v>
      </c>
      <c r="BN21" s="6" t="s">
        <v>2612</v>
      </c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1712</v>
      </c>
      <c r="B22" s="6">
        <v>178899.09</v>
      </c>
      <c r="C22" s="7">
        <v>1.27E-4</v>
      </c>
      <c r="D22" s="6">
        <v>178899.090127</v>
      </c>
      <c r="E22" s="7">
        <v>2.4499999999999999E-4</v>
      </c>
      <c r="F22" s="6">
        <v>2.7500000000000002E-4</v>
      </c>
      <c r="G22" s="7">
        <v>2.2000000000000001E-4</v>
      </c>
      <c r="H22" s="6" t="s">
        <v>620</v>
      </c>
      <c r="I22" s="7" t="s">
        <v>617</v>
      </c>
      <c r="J22" s="6">
        <v>1</v>
      </c>
      <c r="K22" s="6" t="s">
        <v>1806</v>
      </c>
      <c r="L22" s="7">
        <v>45379</v>
      </c>
      <c r="M22" s="6">
        <v>48604</v>
      </c>
      <c r="N22" s="6">
        <v>50592</v>
      </c>
      <c r="O22" s="7">
        <v>0.99393827199999996</v>
      </c>
      <c r="P22" s="6" t="s">
        <v>59</v>
      </c>
      <c r="Q22" s="7" t="s">
        <v>59</v>
      </c>
      <c r="R22" s="6" t="s">
        <v>59</v>
      </c>
      <c r="S22" s="6" t="s">
        <v>1896</v>
      </c>
      <c r="T22" s="7" t="s">
        <v>383</v>
      </c>
      <c r="U22" s="6" t="s">
        <v>55</v>
      </c>
      <c r="V22" s="6" t="s">
        <v>75</v>
      </c>
      <c r="W22" s="7" t="s">
        <v>1996</v>
      </c>
      <c r="X22" s="6" t="s">
        <v>1996</v>
      </c>
      <c r="Y22" s="7">
        <v>178899.09</v>
      </c>
      <c r="Z22" s="7">
        <v>1.27E-4</v>
      </c>
      <c r="AA22" s="7">
        <v>191841.314923</v>
      </c>
      <c r="AB22" s="6">
        <v>176929.95422957899</v>
      </c>
      <c r="AC22" s="7">
        <v>178899.09</v>
      </c>
      <c r="AD22" s="6">
        <v>1.27E-4</v>
      </c>
      <c r="AE22" s="7" t="s">
        <v>3047</v>
      </c>
      <c r="AF22" s="7">
        <v>45412</v>
      </c>
      <c r="AG22" s="7" t="s">
        <v>1921</v>
      </c>
      <c r="AH22" s="6" t="s">
        <v>1681</v>
      </c>
      <c r="AI22" s="7">
        <v>0</v>
      </c>
      <c r="AJ22" s="6">
        <v>0</v>
      </c>
      <c r="AK22" s="7">
        <v>0</v>
      </c>
      <c r="AL22" s="6">
        <v>0</v>
      </c>
      <c r="AM22" s="6" t="s">
        <v>59</v>
      </c>
      <c r="AN22" s="44">
        <v>179990.14124299999</v>
      </c>
      <c r="AO22" s="44">
        <v>176588.69207799999</v>
      </c>
      <c r="AP22" s="7" t="s">
        <v>67</v>
      </c>
      <c r="AQ22" s="6" t="s">
        <v>2325</v>
      </c>
      <c r="AR22" s="38"/>
      <c r="AS22" s="6">
        <v>178899.09</v>
      </c>
      <c r="AT22" s="7">
        <v>178899.09</v>
      </c>
      <c r="AU22" s="6">
        <v>178899.09</v>
      </c>
      <c r="AV22" s="7"/>
      <c r="AW22" s="6"/>
      <c r="AX22" s="7">
        <v>2.4499999999999999E-4</v>
      </c>
      <c r="AY22" s="6">
        <v>8</v>
      </c>
      <c r="AZ22" s="6" t="s">
        <v>1946</v>
      </c>
      <c r="BA22" s="6" t="s">
        <v>2325</v>
      </c>
      <c r="BB22" s="6">
        <v>191841.3149234</v>
      </c>
      <c r="BC22" s="6">
        <v>176588.69207882599</v>
      </c>
      <c r="BD22" s="6" t="b">
        <v>0</v>
      </c>
      <c r="BE22" s="7" t="s">
        <v>1891</v>
      </c>
      <c r="BF22" s="7" t="s">
        <v>1891</v>
      </c>
      <c r="BG22" s="6" t="s">
        <v>1921</v>
      </c>
      <c r="BH22" s="6" t="s">
        <v>385</v>
      </c>
      <c r="BI22" s="6">
        <v>172925.612478</v>
      </c>
      <c r="BJ22" s="6">
        <v>172925.612478</v>
      </c>
      <c r="BK22" s="6">
        <v>172925.612478</v>
      </c>
      <c r="BL22" s="7">
        <v>3.3187804000000001E-2</v>
      </c>
      <c r="BM22" s="6">
        <v>0.96075046799999997</v>
      </c>
      <c r="BN22" s="6" t="s">
        <v>2612</v>
      </c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608</v>
      </c>
      <c r="B23" s="6">
        <v>516488.99349700002</v>
      </c>
      <c r="C23" s="7">
        <v>0</v>
      </c>
      <c r="D23" s="6">
        <v>516488.99349700002</v>
      </c>
      <c r="E23" s="7">
        <v>7.0699999999999995E-4</v>
      </c>
      <c r="F23" s="6">
        <v>7.9500000000000003E-4</v>
      </c>
      <c r="G23" s="7">
        <v>6.3699999999999998E-4</v>
      </c>
      <c r="H23" s="6" t="s">
        <v>610</v>
      </c>
      <c r="I23" s="7" t="s">
        <v>609</v>
      </c>
      <c r="J23" s="6">
        <v>1</v>
      </c>
      <c r="K23" s="6" t="s">
        <v>1806</v>
      </c>
      <c r="L23" s="7">
        <v>45379</v>
      </c>
      <c r="M23" s="6">
        <v>48567</v>
      </c>
      <c r="N23" s="6">
        <v>51021</v>
      </c>
      <c r="O23" s="7">
        <v>0.99714607600000005</v>
      </c>
      <c r="P23" s="6" t="s">
        <v>59</v>
      </c>
      <c r="Q23" s="7" t="s">
        <v>59</v>
      </c>
      <c r="R23" s="6" t="s">
        <v>59</v>
      </c>
      <c r="S23" s="6" t="s">
        <v>1896</v>
      </c>
      <c r="T23" s="7" t="s">
        <v>383</v>
      </c>
      <c r="U23" s="6" t="s">
        <v>55</v>
      </c>
      <c r="V23" s="6" t="s">
        <v>75</v>
      </c>
      <c r="W23" s="7" t="s">
        <v>1996</v>
      </c>
      <c r="X23" s="6" t="s">
        <v>1996</v>
      </c>
      <c r="Y23" s="7">
        <v>516488.99349700002</v>
      </c>
      <c r="Z23" s="7">
        <v>0</v>
      </c>
      <c r="AA23" s="7">
        <v>1310488.251531</v>
      </c>
      <c r="AB23" s="6">
        <v>492505.51957385498</v>
      </c>
      <c r="AC23" s="7">
        <v>516488.99349700002</v>
      </c>
      <c r="AD23" s="6">
        <v>0</v>
      </c>
      <c r="AE23" s="7" t="s">
        <v>3047</v>
      </c>
      <c r="AF23" s="7">
        <v>45377</v>
      </c>
      <c r="AG23" s="7" t="s">
        <v>1921</v>
      </c>
      <c r="AH23" s="6" t="s">
        <v>1681</v>
      </c>
      <c r="AI23" s="7">
        <v>0</v>
      </c>
      <c r="AJ23" s="6">
        <v>0</v>
      </c>
      <c r="AK23" s="7">
        <v>0</v>
      </c>
      <c r="AL23" s="6">
        <v>0</v>
      </c>
      <c r="AM23" s="6" t="s">
        <v>59</v>
      </c>
      <c r="AN23" s="44">
        <v>517967.23276899999</v>
      </c>
      <c r="AO23" s="44">
        <v>517967.22992499999</v>
      </c>
      <c r="AP23" s="7" t="s">
        <v>57</v>
      </c>
      <c r="AQ23" s="6" t="s">
        <v>1959</v>
      </c>
      <c r="AR23" s="38"/>
      <c r="AS23" s="6">
        <v>516488.99349700002</v>
      </c>
      <c r="AT23" s="7">
        <v>516488.99349700002</v>
      </c>
      <c r="AU23" s="6">
        <v>516488.99349700002</v>
      </c>
      <c r="AV23" s="7"/>
      <c r="AW23" s="6"/>
      <c r="AX23" s="7">
        <v>7.0699999999999995E-4</v>
      </c>
      <c r="AY23" s="6">
        <v>5</v>
      </c>
      <c r="AZ23" s="6" t="s">
        <v>1911</v>
      </c>
      <c r="BA23" s="6" t="s">
        <v>1960</v>
      </c>
      <c r="BB23" s="6">
        <v>1310488.2515305681</v>
      </c>
      <c r="BC23" s="6">
        <v>517967.229924488</v>
      </c>
      <c r="BD23" s="6" t="b">
        <v>0</v>
      </c>
      <c r="BE23" s="7" t="s">
        <v>1891</v>
      </c>
      <c r="BF23" s="7" t="s">
        <v>1891</v>
      </c>
      <c r="BG23" s="6" t="s">
        <v>1921</v>
      </c>
      <c r="BH23" s="6" t="s">
        <v>385</v>
      </c>
      <c r="BI23" s="6">
        <v>516488.99349700002</v>
      </c>
      <c r="BJ23" s="6">
        <v>516488.99349700002</v>
      </c>
      <c r="BK23" s="6">
        <v>516488.99349700002</v>
      </c>
      <c r="BL23" s="7">
        <v>0</v>
      </c>
      <c r="BM23" s="6">
        <v>0.99714607600000005</v>
      </c>
      <c r="BN23" s="6" t="s">
        <v>2612</v>
      </c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451</v>
      </c>
      <c r="B24" s="6">
        <v>1282251.385005</v>
      </c>
      <c r="C24" s="7">
        <v>0</v>
      </c>
      <c r="D24" s="6">
        <v>1282251.385005</v>
      </c>
      <c r="E24" s="7">
        <v>1.7570000000000001E-3</v>
      </c>
      <c r="F24" s="6">
        <v>1.9740000000000001E-3</v>
      </c>
      <c r="G24" s="7">
        <v>1.583E-3</v>
      </c>
      <c r="H24" s="6" t="s">
        <v>453</v>
      </c>
      <c r="I24" s="7" t="s">
        <v>2118</v>
      </c>
      <c r="J24" s="6">
        <v>93</v>
      </c>
      <c r="K24" s="6" t="s">
        <v>1809</v>
      </c>
      <c r="L24" s="7">
        <v>45379</v>
      </c>
      <c r="M24" s="6">
        <v>62668</v>
      </c>
      <c r="N24" s="6">
        <v>51037</v>
      </c>
      <c r="O24" s="7">
        <v>0.99566304800000005</v>
      </c>
      <c r="P24" s="6" t="s">
        <v>59</v>
      </c>
      <c r="Q24" s="7" t="s">
        <v>59</v>
      </c>
      <c r="R24" s="6" t="s">
        <v>59</v>
      </c>
      <c r="S24" s="6" t="s">
        <v>1896</v>
      </c>
      <c r="T24" s="7" t="s">
        <v>436</v>
      </c>
      <c r="U24" s="6" t="s">
        <v>55</v>
      </c>
      <c r="V24" s="6" t="s">
        <v>84</v>
      </c>
      <c r="W24" s="7" t="s">
        <v>1996</v>
      </c>
      <c r="X24" s="6" t="s">
        <v>1996</v>
      </c>
      <c r="Y24" s="7">
        <v>1282251.385005</v>
      </c>
      <c r="Z24" s="7">
        <v>0</v>
      </c>
      <c r="AA24" s="7">
        <v>1924950.791347</v>
      </c>
      <c r="AB24" s="6">
        <v>1255563.7038612789</v>
      </c>
      <c r="AC24" s="7">
        <v>1282251.385005</v>
      </c>
      <c r="AD24" s="6">
        <v>0</v>
      </c>
      <c r="AE24" s="7" t="s">
        <v>3047</v>
      </c>
      <c r="AF24" s="7">
        <v>45839</v>
      </c>
      <c r="AG24" s="7" t="s">
        <v>1921</v>
      </c>
      <c r="AH24" s="6" t="s">
        <v>1681</v>
      </c>
      <c r="AI24" s="7">
        <v>0</v>
      </c>
      <c r="AJ24" s="6">
        <v>0</v>
      </c>
      <c r="AK24" s="7">
        <v>0</v>
      </c>
      <c r="AL24" s="6">
        <v>0</v>
      </c>
      <c r="AM24" s="6" t="s">
        <v>59</v>
      </c>
      <c r="AN24" s="44">
        <v>1287836.6705720001</v>
      </c>
      <c r="AO24" s="44">
        <v>1287836.6705710001</v>
      </c>
      <c r="AP24" s="7" t="s">
        <v>57</v>
      </c>
      <c r="AQ24" s="6" t="s">
        <v>1942</v>
      </c>
      <c r="AR24" s="38"/>
      <c r="AS24" s="6">
        <v>1282251.385005</v>
      </c>
      <c r="AT24" s="7">
        <v>1282251.385005</v>
      </c>
      <c r="AU24" s="6">
        <v>1282251.385005</v>
      </c>
      <c r="AV24" s="7"/>
      <c r="AW24" s="6"/>
      <c r="AX24" s="7">
        <v>1.7570000000000001E-3</v>
      </c>
      <c r="AY24" s="6">
        <v>6</v>
      </c>
      <c r="AZ24" s="6" t="s">
        <v>1911</v>
      </c>
      <c r="BA24" s="6" t="s">
        <v>2117</v>
      </c>
      <c r="BB24" s="6">
        <v>1924950.7913469709</v>
      </c>
      <c r="BC24" s="6">
        <v>1287836.6705715039</v>
      </c>
      <c r="BD24" s="6" t="b">
        <v>0</v>
      </c>
      <c r="BE24" s="7" t="s">
        <v>1891</v>
      </c>
      <c r="BF24" s="7" t="s">
        <v>1891</v>
      </c>
      <c r="BG24" s="7" t="s">
        <v>1921</v>
      </c>
      <c r="BH24" s="6" t="s">
        <v>438</v>
      </c>
      <c r="BI24" s="6">
        <v>1282251.385005</v>
      </c>
      <c r="BJ24" s="6">
        <v>1282251.385005</v>
      </c>
      <c r="BK24" s="6">
        <v>1282251.385005</v>
      </c>
      <c r="BL24" s="7"/>
      <c r="BM24" s="6">
        <v>0.99566304800000005</v>
      </c>
      <c r="BN24" s="6" t="s">
        <v>3057</v>
      </c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454</v>
      </c>
      <c r="B25" s="6">
        <v>-420.66</v>
      </c>
      <c r="C25" s="7">
        <v>97827.516940999994</v>
      </c>
      <c r="D25" s="6">
        <v>97406.856941000005</v>
      </c>
      <c r="E25" s="7">
        <v>0</v>
      </c>
      <c r="F25" s="6">
        <v>0</v>
      </c>
      <c r="G25" s="6">
        <v>1.2E-4</v>
      </c>
      <c r="H25" s="6" t="s">
        <v>455</v>
      </c>
      <c r="I25" s="7" t="s">
        <v>2118</v>
      </c>
      <c r="J25" s="6">
        <v>93</v>
      </c>
      <c r="K25" s="6" t="s">
        <v>1809</v>
      </c>
      <c r="L25" s="7">
        <v>45379</v>
      </c>
      <c r="M25" s="6">
        <v>62669</v>
      </c>
      <c r="N25" s="6">
        <v>51037</v>
      </c>
      <c r="O25" s="6">
        <v>0.99569997499999996</v>
      </c>
      <c r="P25" s="6" t="s">
        <v>59</v>
      </c>
      <c r="Q25" s="7" t="s">
        <v>59</v>
      </c>
      <c r="R25" s="6" t="s">
        <v>59</v>
      </c>
      <c r="S25" s="6" t="s">
        <v>1896</v>
      </c>
      <c r="T25" s="7" t="s">
        <v>436</v>
      </c>
      <c r="U25" s="6" t="s">
        <v>55</v>
      </c>
      <c r="V25" s="6" t="s">
        <v>84</v>
      </c>
      <c r="W25" s="6" t="s">
        <v>1996</v>
      </c>
      <c r="X25" s="6" t="s">
        <v>1996</v>
      </c>
      <c r="Y25" s="6">
        <v>-420.66</v>
      </c>
      <c r="Z25" s="7">
        <v>97827.516940999994</v>
      </c>
      <c r="AA25" s="6">
        <v>101903.056941</v>
      </c>
      <c r="AB25" s="6">
        <v>-2546.9</v>
      </c>
      <c r="AC25" s="6">
        <v>-420.66</v>
      </c>
      <c r="AD25" s="6">
        <v>97827.516940999994</v>
      </c>
      <c r="AE25" s="6" t="s">
        <v>3047</v>
      </c>
      <c r="AF25" s="7">
        <v>45839</v>
      </c>
      <c r="AG25" s="6" t="s">
        <v>1921</v>
      </c>
      <c r="AH25" s="6" t="s">
        <v>1681</v>
      </c>
      <c r="AI25" s="6">
        <v>0</v>
      </c>
      <c r="AJ25" s="6">
        <v>0</v>
      </c>
      <c r="AK25" s="7">
        <v>0</v>
      </c>
      <c r="AL25" s="6">
        <v>0</v>
      </c>
      <c r="AM25" s="6" t="s">
        <v>59</v>
      </c>
      <c r="AN25" s="44">
        <v>-422.47666099999998</v>
      </c>
      <c r="AO25" s="44">
        <v>101903.056941</v>
      </c>
      <c r="AP25" s="7" t="s">
        <v>64</v>
      </c>
      <c r="AQ25" s="6" t="s">
        <v>1942</v>
      </c>
      <c r="AR25" s="38"/>
      <c r="AS25" s="6">
        <v>-420.66</v>
      </c>
      <c r="AT25" s="7">
        <v>-420.66</v>
      </c>
      <c r="AU25" s="6">
        <v>-420.66</v>
      </c>
      <c r="AV25" s="6"/>
      <c r="AW25" s="6"/>
      <c r="AX25" s="7">
        <v>0</v>
      </c>
      <c r="AY25" s="6">
        <v>6</v>
      </c>
      <c r="AZ25" s="6" t="s">
        <v>1911</v>
      </c>
      <c r="BA25" s="6" t="s">
        <v>2117</v>
      </c>
      <c r="BB25" s="6">
        <v>101903.05694143999</v>
      </c>
      <c r="BC25" s="6">
        <v>101903.05694143999</v>
      </c>
      <c r="BD25" s="6" t="b">
        <v>0</v>
      </c>
      <c r="BE25" s="7" t="s">
        <v>1891</v>
      </c>
      <c r="BF25" s="7" t="s">
        <v>1891</v>
      </c>
      <c r="BG25" s="7" t="s">
        <v>1921</v>
      </c>
      <c r="BH25" s="6" t="s">
        <v>438</v>
      </c>
      <c r="BI25" s="6">
        <v>-420.66</v>
      </c>
      <c r="BJ25" s="6">
        <v>-420.66</v>
      </c>
      <c r="BK25" s="6">
        <v>-420.66</v>
      </c>
      <c r="BL25" s="7"/>
      <c r="BM25" s="6">
        <v>0.99569997499999996</v>
      </c>
      <c r="BN25" s="6" t="s">
        <v>3057</v>
      </c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1046</v>
      </c>
      <c r="B26" s="6">
        <v>135010.36835199999</v>
      </c>
      <c r="C26" s="7">
        <v>0</v>
      </c>
      <c r="D26" s="6">
        <v>135010.36835199999</v>
      </c>
      <c r="E26" s="7">
        <v>1.85E-4</v>
      </c>
      <c r="F26" s="6">
        <v>2.0699999999999999E-4</v>
      </c>
      <c r="G26" s="6">
        <v>1.66E-4</v>
      </c>
      <c r="H26" s="6">
        <v>85683</v>
      </c>
      <c r="I26" s="7" t="s">
        <v>2118</v>
      </c>
      <c r="J26" s="6">
        <v>93</v>
      </c>
      <c r="K26" s="6" t="s">
        <v>1809</v>
      </c>
      <c r="L26" s="7">
        <v>45379</v>
      </c>
      <c r="M26" s="6">
        <v>85683</v>
      </c>
      <c r="N26" s="6">
        <v>51037</v>
      </c>
      <c r="O26" s="6">
        <v>0.99417968099999998</v>
      </c>
      <c r="P26" s="6" t="s">
        <v>59</v>
      </c>
      <c r="Q26" s="7" t="s">
        <v>59</v>
      </c>
      <c r="R26" s="6" t="s">
        <v>59</v>
      </c>
      <c r="S26" s="6" t="s">
        <v>1896</v>
      </c>
      <c r="T26" s="7" t="s">
        <v>436</v>
      </c>
      <c r="U26" s="6" t="s">
        <v>55</v>
      </c>
      <c r="V26" s="6" t="s">
        <v>84</v>
      </c>
      <c r="W26" s="6" t="s">
        <v>1996</v>
      </c>
      <c r="X26" s="6" t="s">
        <v>1996</v>
      </c>
      <c r="Y26" s="6">
        <v>135010.36835199999</v>
      </c>
      <c r="Z26" s="7">
        <v>0</v>
      </c>
      <c r="AA26" s="6">
        <v>167340.85999999999</v>
      </c>
      <c r="AB26" s="6">
        <v>132751.82259609501</v>
      </c>
      <c r="AC26" s="6">
        <v>135010.36835199999</v>
      </c>
      <c r="AD26" s="6">
        <v>0</v>
      </c>
      <c r="AE26" s="6" t="s">
        <v>3047</v>
      </c>
      <c r="AF26" s="7">
        <v>45839</v>
      </c>
      <c r="AG26" s="6" t="s">
        <v>1921</v>
      </c>
      <c r="AH26" s="6" t="s">
        <v>1681</v>
      </c>
      <c r="AI26" s="6">
        <v>0</v>
      </c>
      <c r="AJ26" s="6">
        <v>0</v>
      </c>
      <c r="AK26" s="7">
        <v>0</v>
      </c>
      <c r="AL26" s="6">
        <v>0</v>
      </c>
      <c r="AM26" s="6" t="s">
        <v>59</v>
      </c>
      <c r="AN26" s="44">
        <v>135800.77213900001</v>
      </c>
      <c r="AO26" s="44">
        <v>135800.77213900001</v>
      </c>
      <c r="AP26" s="7" t="s">
        <v>57</v>
      </c>
      <c r="AQ26" s="6" t="s">
        <v>1942</v>
      </c>
      <c r="AR26" s="38"/>
      <c r="AS26" s="6">
        <v>135010.36835199999</v>
      </c>
      <c r="AT26" s="7">
        <v>135010.36835199999</v>
      </c>
      <c r="AU26" s="6">
        <v>135010.36835199999</v>
      </c>
      <c r="AV26" s="6"/>
      <c r="AW26" s="6"/>
      <c r="AX26" s="7">
        <v>1.85E-4</v>
      </c>
      <c r="AY26" s="6">
        <v>6</v>
      </c>
      <c r="AZ26" s="6" t="s">
        <v>1939</v>
      </c>
      <c r="BA26" s="6" t="s">
        <v>2117</v>
      </c>
      <c r="BB26" s="6">
        <v>167340.85999999999</v>
      </c>
      <c r="BC26" s="6">
        <v>135800.77213880001</v>
      </c>
      <c r="BD26" s="6" t="b">
        <v>0</v>
      </c>
      <c r="BE26" s="7" t="s">
        <v>1891</v>
      </c>
      <c r="BF26" s="6" t="s">
        <v>1891</v>
      </c>
      <c r="BG26" s="6" t="s">
        <v>1921</v>
      </c>
      <c r="BH26" s="6" t="s">
        <v>438</v>
      </c>
      <c r="BI26" s="6">
        <v>135010.36835199999</v>
      </c>
      <c r="BJ26" s="6">
        <v>135010.36835199999</v>
      </c>
      <c r="BK26" s="6">
        <v>135010.36835199999</v>
      </c>
      <c r="BL26" s="7"/>
      <c r="BM26" s="6">
        <v>0.99417968099999998</v>
      </c>
      <c r="BN26" s="6" t="s">
        <v>3058</v>
      </c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1083</v>
      </c>
      <c r="B27" s="6">
        <v>1182571.413093</v>
      </c>
      <c r="C27" s="7">
        <v>0</v>
      </c>
      <c r="D27" s="6">
        <v>1182571.413093</v>
      </c>
      <c r="E27" s="7">
        <v>1.6199999999999999E-3</v>
      </c>
      <c r="F27" s="6">
        <v>1.8209999999999999E-3</v>
      </c>
      <c r="G27" s="6">
        <v>1.4599999999999999E-3</v>
      </c>
      <c r="H27" s="6">
        <v>88844</v>
      </c>
      <c r="I27" s="7" t="s">
        <v>2118</v>
      </c>
      <c r="J27" s="6">
        <v>93</v>
      </c>
      <c r="K27" s="6" t="s">
        <v>1809</v>
      </c>
      <c r="L27" s="7">
        <v>45379</v>
      </c>
      <c r="M27" s="6">
        <v>88844</v>
      </c>
      <c r="N27" s="6">
        <v>51037</v>
      </c>
      <c r="O27" s="6">
        <v>0.99392043100000005</v>
      </c>
      <c r="P27" s="6" t="s">
        <v>59</v>
      </c>
      <c r="Q27" s="7" t="s">
        <v>59</v>
      </c>
      <c r="R27" s="6" t="s">
        <v>59</v>
      </c>
      <c r="S27" s="6" t="s">
        <v>1896</v>
      </c>
      <c r="T27" s="7" t="s">
        <v>436</v>
      </c>
      <c r="U27" s="6" t="s">
        <v>55</v>
      </c>
      <c r="V27" s="6" t="s">
        <v>84</v>
      </c>
      <c r="W27" s="6" t="s">
        <v>1996</v>
      </c>
      <c r="X27" s="6" t="s">
        <v>1996</v>
      </c>
      <c r="Y27" s="6">
        <v>1182571.413093</v>
      </c>
      <c r="Z27" s="7">
        <v>0</v>
      </c>
      <c r="AA27" s="6">
        <v>1964033.640866</v>
      </c>
      <c r="AB27" s="6">
        <v>1163289.5907688411</v>
      </c>
      <c r="AC27" s="6">
        <v>1182571.413093</v>
      </c>
      <c r="AD27" s="6">
        <v>0</v>
      </c>
      <c r="AE27" s="6" t="s">
        <v>3047</v>
      </c>
      <c r="AF27" s="7">
        <v>45839</v>
      </c>
      <c r="AG27" s="6" t="s">
        <v>1921</v>
      </c>
      <c r="AH27" s="6" t="s">
        <v>1681</v>
      </c>
      <c r="AI27" s="6">
        <v>0</v>
      </c>
      <c r="AJ27" s="6">
        <v>0</v>
      </c>
      <c r="AK27" s="7">
        <v>0</v>
      </c>
      <c r="AL27" s="6">
        <v>0</v>
      </c>
      <c r="AM27" s="6" t="s">
        <v>59</v>
      </c>
      <c r="AN27" s="44">
        <v>1189804.914165</v>
      </c>
      <c r="AO27" s="44">
        <v>1189804.914165</v>
      </c>
      <c r="AP27" s="7" t="s">
        <v>57</v>
      </c>
      <c r="AQ27" s="6" t="s">
        <v>1942</v>
      </c>
      <c r="AR27" s="38"/>
      <c r="AS27" s="6">
        <v>1182571.413093</v>
      </c>
      <c r="AT27" s="7">
        <v>1182571.413093</v>
      </c>
      <c r="AU27" s="6">
        <v>1182571.413093</v>
      </c>
      <c r="AV27" s="6"/>
      <c r="AW27" s="6"/>
      <c r="AX27" s="7">
        <v>1.6199999999999999E-3</v>
      </c>
      <c r="AY27" s="6">
        <v>6</v>
      </c>
      <c r="AZ27" s="6" t="s">
        <v>1939</v>
      </c>
      <c r="BA27" s="6" t="s">
        <v>2117</v>
      </c>
      <c r="BB27" s="6">
        <v>1964033.6408658</v>
      </c>
      <c r="BC27" s="6">
        <v>1189804.9141647599</v>
      </c>
      <c r="BD27" s="6" t="b">
        <v>0</v>
      </c>
      <c r="BE27" s="7" t="s">
        <v>1891</v>
      </c>
      <c r="BF27" s="6" t="s">
        <v>1891</v>
      </c>
      <c r="BG27" s="6" t="s">
        <v>1921</v>
      </c>
      <c r="BH27" s="6" t="s">
        <v>438</v>
      </c>
      <c r="BI27" s="6">
        <v>1182571.413093</v>
      </c>
      <c r="BJ27" s="6">
        <v>1182571.413093</v>
      </c>
      <c r="BK27" s="6">
        <v>1182571.413093</v>
      </c>
      <c r="BL27" s="7"/>
      <c r="BM27" s="6">
        <v>0.99392043100000005</v>
      </c>
      <c r="BN27" s="6" t="s">
        <v>3058</v>
      </c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1072</v>
      </c>
      <c r="B28" s="6">
        <v>1038834.5605669999</v>
      </c>
      <c r="C28" s="7">
        <v>0</v>
      </c>
      <c r="D28" s="6">
        <v>1038834.5605669999</v>
      </c>
      <c r="E28" s="7">
        <v>1.423E-3</v>
      </c>
      <c r="F28" s="6">
        <v>1.5989999999999999E-3</v>
      </c>
      <c r="G28" s="6">
        <v>1.2830000000000001E-3</v>
      </c>
      <c r="H28" s="6" t="s">
        <v>1074</v>
      </c>
      <c r="I28" s="7" t="s">
        <v>2111</v>
      </c>
      <c r="J28" s="6">
        <v>93</v>
      </c>
      <c r="K28" s="6" t="s">
        <v>1809</v>
      </c>
      <c r="L28" s="7">
        <v>45379</v>
      </c>
      <c r="M28" s="6">
        <v>88006</v>
      </c>
      <c r="N28" s="6">
        <v>51288</v>
      </c>
      <c r="O28" s="6">
        <v>0.98925520099999997</v>
      </c>
      <c r="P28" s="6" t="s">
        <v>59</v>
      </c>
      <c r="Q28" s="7" t="s">
        <v>59</v>
      </c>
      <c r="R28" s="6" t="s">
        <v>59</v>
      </c>
      <c r="S28" s="6" t="s">
        <v>1896</v>
      </c>
      <c r="T28" s="7" t="s">
        <v>436</v>
      </c>
      <c r="U28" s="6" t="s">
        <v>55</v>
      </c>
      <c r="V28" s="6" t="s">
        <v>84</v>
      </c>
      <c r="W28" s="6" t="s">
        <v>1996</v>
      </c>
      <c r="X28" s="6" t="s">
        <v>1996</v>
      </c>
      <c r="Y28" s="6">
        <v>1038834.5605669999</v>
      </c>
      <c r="Z28" s="7">
        <v>0</v>
      </c>
      <c r="AA28" s="6">
        <v>1263199.1000000001</v>
      </c>
      <c r="AB28" s="6">
        <v>1027826.105538561</v>
      </c>
      <c r="AC28" s="6">
        <v>1038834.5605669999</v>
      </c>
      <c r="AD28" s="6">
        <v>0</v>
      </c>
      <c r="AE28" s="6" t="s">
        <v>3047</v>
      </c>
      <c r="AF28" s="7">
        <v>46594</v>
      </c>
      <c r="AG28" s="6" t="s">
        <v>1921</v>
      </c>
      <c r="AH28" s="6" t="s">
        <v>1681</v>
      </c>
      <c r="AI28" s="6">
        <v>0</v>
      </c>
      <c r="AJ28" s="6">
        <v>0</v>
      </c>
      <c r="AK28" s="7">
        <v>0</v>
      </c>
      <c r="AL28" s="6">
        <v>0</v>
      </c>
      <c r="AM28" s="6" t="s">
        <v>59</v>
      </c>
      <c r="AN28" s="44">
        <v>1050117.8657509999</v>
      </c>
      <c r="AO28" s="44">
        <v>1050117.8657509999</v>
      </c>
      <c r="AP28" s="7" t="s">
        <v>57</v>
      </c>
      <c r="AQ28" s="6" t="s">
        <v>2099</v>
      </c>
      <c r="AR28" s="38"/>
      <c r="AS28" s="6">
        <v>1038834.5605669999</v>
      </c>
      <c r="AT28" s="7">
        <v>1038834.5605669999</v>
      </c>
      <c r="AU28" s="6">
        <v>1038834.5605669999</v>
      </c>
      <c r="AV28" s="6"/>
      <c r="AW28" s="6"/>
      <c r="AX28" s="7">
        <v>1.423E-3</v>
      </c>
      <c r="AY28" s="6">
        <v>5</v>
      </c>
      <c r="AZ28" s="6" t="s">
        <v>1924</v>
      </c>
      <c r="BA28" s="6" t="s">
        <v>2110</v>
      </c>
      <c r="BB28" s="6">
        <v>1263199.1000000001</v>
      </c>
      <c r="BC28" s="6">
        <v>1050117.8657511999</v>
      </c>
      <c r="BD28" s="6" t="b">
        <v>0</v>
      </c>
      <c r="BE28" s="7" t="s">
        <v>1891</v>
      </c>
      <c r="BF28" s="7" t="s">
        <v>1891</v>
      </c>
      <c r="BG28" s="6" t="s">
        <v>1921</v>
      </c>
      <c r="BH28" s="6" t="s">
        <v>438</v>
      </c>
      <c r="BI28" s="6">
        <v>1038834.5605669999</v>
      </c>
      <c r="BJ28" s="6">
        <v>1038834.5605669999</v>
      </c>
      <c r="BK28" s="6">
        <v>1038834.5605669999</v>
      </c>
      <c r="BL28" s="7"/>
      <c r="BM28" s="6">
        <v>0.98925520099999997</v>
      </c>
      <c r="BN28" s="6" t="s">
        <v>3059</v>
      </c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1075</v>
      </c>
      <c r="B29" s="6">
        <v>284013.346548</v>
      </c>
      <c r="C29" s="7">
        <v>0</v>
      </c>
      <c r="D29" s="6">
        <v>284013.346548</v>
      </c>
      <c r="E29" s="7">
        <v>3.8900000000000002E-4</v>
      </c>
      <c r="F29" s="6">
        <v>4.37E-4</v>
      </c>
      <c r="G29" s="7">
        <v>3.5E-4</v>
      </c>
      <c r="H29" s="6" t="s">
        <v>1076</v>
      </c>
      <c r="I29" s="7" t="s">
        <v>2111</v>
      </c>
      <c r="J29" s="6">
        <v>93</v>
      </c>
      <c r="K29" s="6" t="s">
        <v>1809</v>
      </c>
      <c r="L29" s="7">
        <v>45379</v>
      </c>
      <c r="M29" s="6">
        <v>88009</v>
      </c>
      <c r="N29" s="6">
        <v>51288</v>
      </c>
      <c r="O29" s="7">
        <v>0.98927031799999998</v>
      </c>
      <c r="P29" s="6" t="s">
        <v>59</v>
      </c>
      <c r="Q29" s="7" t="s">
        <v>59</v>
      </c>
      <c r="R29" s="6" t="s">
        <v>59</v>
      </c>
      <c r="S29" s="6" t="s">
        <v>1896</v>
      </c>
      <c r="T29" s="7" t="s">
        <v>436</v>
      </c>
      <c r="U29" s="6" t="s">
        <v>55</v>
      </c>
      <c r="V29" s="6" t="s">
        <v>84</v>
      </c>
      <c r="W29" s="7" t="s">
        <v>1996</v>
      </c>
      <c r="X29" s="6" t="s">
        <v>1996</v>
      </c>
      <c r="Y29" s="7">
        <v>284013.346548</v>
      </c>
      <c r="Z29" s="7">
        <v>0</v>
      </c>
      <c r="AA29" s="7">
        <v>307635.61671099998</v>
      </c>
      <c r="AB29" s="6">
        <v>279877.07409032702</v>
      </c>
      <c r="AC29" s="7">
        <v>284013.346548</v>
      </c>
      <c r="AD29" s="6">
        <v>0</v>
      </c>
      <c r="AE29" s="7" t="s">
        <v>3047</v>
      </c>
      <c r="AF29" s="7">
        <v>46594</v>
      </c>
      <c r="AG29" s="7" t="s">
        <v>1921</v>
      </c>
      <c r="AH29" s="6" t="s">
        <v>1681</v>
      </c>
      <c r="AI29" s="7">
        <v>0</v>
      </c>
      <c r="AJ29" s="7">
        <v>0</v>
      </c>
      <c r="AK29" s="7">
        <v>0</v>
      </c>
      <c r="AL29" s="6">
        <v>0</v>
      </c>
      <c r="AM29" s="6" t="s">
        <v>59</v>
      </c>
      <c r="AN29" s="44">
        <v>287093.77130399999</v>
      </c>
      <c r="AO29" s="44">
        <v>298249.68080099998</v>
      </c>
      <c r="AP29" s="7" t="s">
        <v>67</v>
      </c>
      <c r="AQ29" s="6" t="s">
        <v>2099</v>
      </c>
      <c r="AR29" s="38"/>
      <c r="AS29" s="6">
        <v>284013.346548</v>
      </c>
      <c r="AT29" s="7">
        <v>284013.346548</v>
      </c>
      <c r="AU29" s="6">
        <v>284013.346548</v>
      </c>
      <c r="AV29" s="7"/>
      <c r="AW29" s="6"/>
      <c r="AX29" s="7">
        <v>3.8900000000000002E-4</v>
      </c>
      <c r="AY29" s="6">
        <v>5</v>
      </c>
      <c r="AZ29" s="6" t="s">
        <v>1924</v>
      </c>
      <c r="BA29" s="6" t="s">
        <v>2110</v>
      </c>
      <c r="BB29" s="6">
        <v>307635.61671062501</v>
      </c>
      <c r="BC29" s="6">
        <v>298249.68080095202</v>
      </c>
      <c r="BD29" s="6" t="b">
        <v>0</v>
      </c>
      <c r="BE29" s="7" t="s">
        <v>1891</v>
      </c>
      <c r="BF29" s="7" t="s">
        <v>1891</v>
      </c>
      <c r="BG29" s="6" t="s">
        <v>1921</v>
      </c>
      <c r="BH29" s="6" t="s">
        <v>438</v>
      </c>
      <c r="BI29" s="6">
        <v>284013.346548</v>
      </c>
      <c r="BJ29" s="6">
        <v>284013.346548</v>
      </c>
      <c r="BK29" s="6">
        <v>284013.346548</v>
      </c>
      <c r="BL29" s="7"/>
      <c r="BM29" s="6">
        <v>0.98927031799999998</v>
      </c>
      <c r="BN29" s="6" t="s">
        <v>3059</v>
      </c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1713</v>
      </c>
      <c r="B30" s="6">
        <v>1970291.253728</v>
      </c>
      <c r="C30" s="7">
        <v>0</v>
      </c>
      <c r="D30" s="6">
        <v>1970291.253728</v>
      </c>
      <c r="E30" s="7">
        <v>2.699E-3</v>
      </c>
      <c r="F30" s="6">
        <v>3.0339999999999998E-3</v>
      </c>
      <c r="G30" s="7">
        <v>2.4329999999999998E-3</v>
      </c>
      <c r="H30" s="6" t="s">
        <v>623</v>
      </c>
      <c r="I30" s="7" t="s">
        <v>2326</v>
      </c>
      <c r="J30" s="6">
        <v>1</v>
      </c>
      <c r="K30" s="6" t="s">
        <v>1806</v>
      </c>
      <c r="L30" s="7">
        <v>45379</v>
      </c>
      <c r="M30" s="6">
        <v>50999</v>
      </c>
      <c r="N30" s="6">
        <v>53079</v>
      </c>
      <c r="O30" s="7">
        <v>0.99839854800000005</v>
      </c>
      <c r="P30" s="6" t="s">
        <v>59</v>
      </c>
      <c r="Q30" s="7" t="s">
        <v>59</v>
      </c>
      <c r="R30" s="6" t="s">
        <v>59</v>
      </c>
      <c r="S30" s="6" t="s">
        <v>1896</v>
      </c>
      <c r="T30" s="7" t="s">
        <v>383</v>
      </c>
      <c r="U30" s="6" t="s">
        <v>55</v>
      </c>
      <c r="V30" s="6" t="s">
        <v>58</v>
      </c>
      <c r="W30" s="7" t="s">
        <v>1996</v>
      </c>
      <c r="X30" s="6" t="s">
        <v>1996</v>
      </c>
      <c r="Y30" s="7">
        <v>1970291.253728</v>
      </c>
      <c r="Z30" s="7">
        <v>0</v>
      </c>
      <c r="AA30" s="7">
        <v>2437334.3925100002</v>
      </c>
      <c r="AB30" s="6">
        <v>1931216.526611906</v>
      </c>
      <c r="AC30" s="7">
        <v>1970291.253728</v>
      </c>
      <c r="AD30" s="6">
        <v>0</v>
      </c>
      <c r="AE30" s="7" t="s">
        <v>3047</v>
      </c>
      <c r="AF30" s="7">
        <v>45423</v>
      </c>
      <c r="AG30" s="7" t="s">
        <v>1887</v>
      </c>
      <c r="AH30" s="6" t="s">
        <v>1681</v>
      </c>
      <c r="AI30" s="7">
        <v>0</v>
      </c>
      <c r="AJ30" s="7">
        <v>0</v>
      </c>
      <c r="AK30" s="7">
        <v>0</v>
      </c>
      <c r="AL30" s="6">
        <v>0</v>
      </c>
      <c r="AM30" s="6" t="s">
        <v>59</v>
      </c>
      <c r="AN30" s="44">
        <v>1973451.6422019999</v>
      </c>
      <c r="AO30" s="44">
        <v>1973451.397202</v>
      </c>
      <c r="AP30" s="7" t="s">
        <v>57</v>
      </c>
      <c r="AQ30" s="6" t="s">
        <v>1985</v>
      </c>
      <c r="AR30" s="38"/>
      <c r="AS30" s="6">
        <v>1970291.253728</v>
      </c>
      <c r="AT30" s="7">
        <v>1970291.253728</v>
      </c>
      <c r="AU30" s="6">
        <v>1970291.253728</v>
      </c>
      <c r="AV30" s="7"/>
      <c r="AW30" s="6"/>
      <c r="AX30" s="7">
        <v>2.699E-3</v>
      </c>
      <c r="AY30" s="6">
        <v>5</v>
      </c>
      <c r="AZ30" s="6" t="s">
        <v>1911</v>
      </c>
      <c r="BA30" s="6" t="s">
        <v>2124</v>
      </c>
      <c r="BB30" s="6">
        <v>2437334.3925096579</v>
      </c>
      <c r="BC30" s="6">
        <v>1973451.3972017381</v>
      </c>
      <c r="BD30" s="6" t="b">
        <v>0</v>
      </c>
      <c r="BE30" s="6" t="s">
        <v>1891</v>
      </c>
      <c r="BF30" s="6" t="s">
        <v>1891</v>
      </c>
      <c r="BG30" s="6" t="s">
        <v>1887</v>
      </c>
      <c r="BH30" s="6" t="s">
        <v>385</v>
      </c>
      <c r="BI30" s="6">
        <v>1970291.253728</v>
      </c>
      <c r="BJ30" s="6">
        <v>1970291.253728</v>
      </c>
      <c r="BK30" s="6">
        <v>1970291.253728</v>
      </c>
      <c r="BL30" s="7">
        <v>0</v>
      </c>
      <c r="BM30" s="6">
        <v>0.99839854800000005</v>
      </c>
      <c r="BN30" s="6" t="s">
        <v>2612</v>
      </c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846</v>
      </c>
      <c r="B31" s="6">
        <v>1275580.458507</v>
      </c>
      <c r="C31" s="7">
        <v>0</v>
      </c>
      <c r="D31" s="6">
        <v>1275580.458507</v>
      </c>
      <c r="E31" s="7">
        <v>1.7470000000000001E-3</v>
      </c>
      <c r="F31" s="6">
        <v>1.964E-3</v>
      </c>
      <c r="G31" s="7">
        <v>1.575E-3</v>
      </c>
      <c r="H31" s="6" t="s">
        <v>848</v>
      </c>
      <c r="I31" s="7" t="s">
        <v>2183</v>
      </c>
      <c r="J31" s="6">
        <v>14</v>
      </c>
      <c r="K31" s="6" t="s">
        <v>1804</v>
      </c>
      <c r="L31" s="7">
        <v>45379</v>
      </c>
      <c r="M31" s="6">
        <v>53135</v>
      </c>
      <c r="N31" s="6">
        <v>53234</v>
      </c>
      <c r="O31" s="7">
        <v>0.99642339099999999</v>
      </c>
      <c r="P31" s="6" t="s">
        <v>59</v>
      </c>
      <c r="Q31" s="7" t="s">
        <v>59</v>
      </c>
      <c r="R31" s="6" t="s">
        <v>59</v>
      </c>
      <c r="S31" s="6" t="s">
        <v>1896</v>
      </c>
      <c r="T31" s="7" t="s">
        <v>56</v>
      </c>
      <c r="U31" s="6" t="s">
        <v>55</v>
      </c>
      <c r="V31" s="6" t="s">
        <v>70</v>
      </c>
      <c r="W31" s="7" t="s">
        <v>1996</v>
      </c>
      <c r="X31" s="6" t="s">
        <v>1996</v>
      </c>
      <c r="Y31" s="7">
        <v>1275580.458507</v>
      </c>
      <c r="Z31" s="7">
        <v>0</v>
      </c>
      <c r="AA31" s="7">
        <v>1501420.41</v>
      </c>
      <c r="AB31" s="6">
        <v>1263032.7279978159</v>
      </c>
      <c r="AC31" s="7">
        <v>1275580.458507</v>
      </c>
      <c r="AD31" s="6">
        <v>0</v>
      </c>
      <c r="AE31" s="7" t="s">
        <v>3047</v>
      </c>
      <c r="AF31" s="7">
        <v>46214</v>
      </c>
      <c r="AG31" s="7" t="s">
        <v>2066</v>
      </c>
      <c r="AH31" s="6" t="s">
        <v>1681</v>
      </c>
      <c r="AI31" s="7">
        <v>0</v>
      </c>
      <c r="AJ31" s="6">
        <v>0</v>
      </c>
      <c r="AK31" s="7">
        <v>0</v>
      </c>
      <c r="AL31" s="6">
        <v>0</v>
      </c>
      <c r="AM31" s="6" t="s">
        <v>59</v>
      </c>
      <c r="AN31" s="44">
        <v>1280159.087019</v>
      </c>
      <c r="AO31" s="44">
        <v>1280159.087019</v>
      </c>
      <c r="AP31" s="7" t="s">
        <v>57</v>
      </c>
      <c r="AQ31" s="6" t="s">
        <v>1909</v>
      </c>
      <c r="AR31" s="38"/>
      <c r="AS31" s="6">
        <v>1275580.458507</v>
      </c>
      <c r="AT31" s="7">
        <v>1275580.458507</v>
      </c>
      <c r="AU31" s="6">
        <v>1275580.458507</v>
      </c>
      <c r="AV31" s="7"/>
      <c r="AW31" s="6"/>
      <c r="AX31" s="7">
        <v>1.7470000000000001E-3</v>
      </c>
      <c r="AY31" s="6">
        <v>8</v>
      </c>
      <c r="AZ31" s="6" t="s">
        <v>1924</v>
      </c>
      <c r="BA31" s="6" t="s">
        <v>1914</v>
      </c>
      <c r="BB31" s="6">
        <v>1501420.41</v>
      </c>
      <c r="BC31" s="6">
        <v>1280159.0870191201</v>
      </c>
      <c r="BD31" s="6" t="b">
        <v>0</v>
      </c>
      <c r="BE31" s="6" t="s">
        <v>1891</v>
      </c>
      <c r="BF31" s="6" t="s">
        <v>1891</v>
      </c>
      <c r="BG31" s="6" t="s">
        <v>2066</v>
      </c>
      <c r="BH31" s="6" t="s">
        <v>62</v>
      </c>
      <c r="BI31" s="6">
        <v>1275580.458507</v>
      </c>
      <c r="BJ31" s="6">
        <v>1275580.458507</v>
      </c>
      <c r="BK31" s="6">
        <v>1275580.458507</v>
      </c>
      <c r="BL31" s="7">
        <v>0</v>
      </c>
      <c r="BM31" s="6">
        <v>0.99642339099999999</v>
      </c>
      <c r="BN31" s="6" t="s">
        <v>2661</v>
      </c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849</v>
      </c>
      <c r="B32" s="6">
        <v>327071.84329300001</v>
      </c>
      <c r="C32" s="7">
        <v>0</v>
      </c>
      <c r="D32" s="6">
        <v>327071.84329300001</v>
      </c>
      <c r="E32" s="7">
        <v>4.4799999999999999E-4</v>
      </c>
      <c r="F32" s="6">
        <v>5.0299999999999997E-4</v>
      </c>
      <c r="G32" s="7">
        <v>4.0299999999999998E-4</v>
      </c>
      <c r="H32" s="6" t="s">
        <v>850</v>
      </c>
      <c r="I32" s="7" t="s">
        <v>2183</v>
      </c>
      <c r="J32" s="6">
        <v>14</v>
      </c>
      <c r="K32" s="6" t="s">
        <v>1804</v>
      </c>
      <c r="L32" s="7">
        <v>45379</v>
      </c>
      <c r="M32" s="6">
        <v>53136</v>
      </c>
      <c r="N32" s="6">
        <v>53234</v>
      </c>
      <c r="O32" s="7">
        <v>0.99642316200000003</v>
      </c>
      <c r="P32" s="6" t="s">
        <v>59</v>
      </c>
      <c r="Q32" s="7" t="s">
        <v>59</v>
      </c>
      <c r="R32" s="6" t="s">
        <v>59</v>
      </c>
      <c r="S32" s="6" t="s">
        <v>1896</v>
      </c>
      <c r="T32" s="7" t="s">
        <v>56</v>
      </c>
      <c r="U32" s="6" t="s">
        <v>55</v>
      </c>
      <c r="V32" s="6" t="s">
        <v>70</v>
      </c>
      <c r="W32" s="7" t="s">
        <v>1996</v>
      </c>
      <c r="X32" s="6" t="s">
        <v>1996</v>
      </c>
      <c r="Y32" s="7">
        <v>327071.84329300001</v>
      </c>
      <c r="Z32" s="7">
        <v>0</v>
      </c>
      <c r="AA32" s="7">
        <v>339795.31778099999</v>
      </c>
      <c r="AB32" s="6">
        <v>323855.31089495303</v>
      </c>
      <c r="AC32" s="7">
        <v>327071.84329300001</v>
      </c>
      <c r="AD32" s="6">
        <v>0</v>
      </c>
      <c r="AE32" s="7" t="s">
        <v>3047</v>
      </c>
      <c r="AF32" s="7">
        <v>46214</v>
      </c>
      <c r="AG32" s="7" t="s">
        <v>2066</v>
      </c>
      <c r="AH32" s="6" t="s">
        <v>1681</v>
      </c>
      <c r="AI32" s="7">
        <v>0</v>
      </c>
      <c r="AJ32" s="6">
        <v>0</v>
      </c>
      <c r="AK32" s="7">
        <v>0</v>
      </c>
      <c r="AL32" s="6">
        <v>0</v>
      </c>
      <c r="AM32" s="6" t="s">
        <v>59</v>
      </c>
      <c r="AN32" s="44">
        <v>328245.92566200002</v>
      </c>
      <c r="AO32" s="44">
        <v>324468.30778099998</v>
      </c>
      <c r="AP32" s="7" t="s">
        <v>67</v>
      </c>
      <c r="AQ32" s="6" t="s">
        <v>1909</v>
      </c>
      <c r="AR32" s="38"/>
      <c r="AS32" s="6">
        <v>327071.84329300001</v>
      </c>
      <c r="AT32" s="7">
        <v>327071.84329300001</v>
      </c>
      <c r="AU32" s="6">
        <v>327071.84329300001</v>
      </c>
      <c r="AV32" s="7"/>
      <c r="AW32" s="6"/>
      <c r="AX32" s="7">
        <v>4.4799999999999999E-4</v>
      </c>
      <c r="AY32" s="6">
        <v>8</v>
      </c>
      <c r="AZ32" s="6" t="s">
        <v>1924</v>
      </c>
      <c r="BA32" s="6" t="s">
        <v>1914</v>
      </c>
      <c r="BB32" s="6">
        <v>339795.31778088002</v>
      </c>
      <c r="BC32" s="6">
        <v>324468.30778088002</v>
      </c>
      <c r="BD32" s="6" t="b">
        <v>0</v>
      </c>
      <c r="BE32" s="7" t="s">
        <v>1891</v>
      </c>
      <c r="BF32" s="6" t="s">
        <v>1891</v>
      </c>
      <c r="BG32" s="6" t="s">
        <v>2066</v>
      </c>
      <c r="BH32" s="6" t="s">
        <v>62</v>
      </c>
      <c r="BI32" s="6">
        <v>327071.84329300001</v>
      </c>
      <c r="BJ32" s="6">
        <v>327071.84329300001</v>
      </c>
      <c r="BK32" s="6">
        <v>327071.84329300001</v>
      </c>
      <c r="BL32" s="7">
        <v>0</v>
      </c>
      <c r="BM32" s="6">
        <v>0.99642316200000003</v>
      </c>
      <c r="BN32" s="6" t="s">
        <v>2661</v>
      </c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469</v>
      </c>
      <c r="B33" s="6">
        <v>506201.50979600003</v>
      </c>
      <c r="C33" s="7">
        <v>0</v>
      </c>
      <c r="D33" s="6">
        <v>506201.50979600003</v>
      </c>
      <c r="E33" s="7">
        <v>6.9300000000000004E-4</v>
      </c>
      <c r="F33" s="6">
        <v>7.7899999999999996E-4</v>
      </c>
      <c r="G33" s="7">
        <v>6.2500000000000001E-4</v>
      </c>
      <c r="H33" s="6">
        <v>80875</v>
      </c>
      <c r="I33" s="7" t="s">
        <v>2221</v>
      </c>
      <c r="J33" s="6">
        <v>93</v>
      </c>
      <c r="K33" s="6" t="s">
        <v>1809</v>
      </c>
      <c r="L33" s="7">
        <v>45379</v>
      </c>
      <c r="M33" s="6">
        <v>80875</v>
      </c>
      <c r="N33" s="6">
        <v>53254</v>
      </c>
      <c r="O33" s="7">
        <v>0.99610863199999999</v>
      </c>
      <c r="P33" s="6" t="s">
        <v>59</v>
      </c>
      <c r="Q33" s="7" t="s">
        <v>59</v>
      </c>
      <c r="R33" s="6" t="s">
        <v>59</v>
      </c>
      <c r="S33" s="6" t="s">
        <v>1896</v>
      </c>
      <c r="T33" s="7" t="s">
        <v>436</v>
      </c>
      <c r="U33" s="6" t="s">
        <v>55</v>
      </c>
      <c r="V33" s="6" t="s">
        <v>58</v>
      </c>
      <c r="W33" s="7" t="s">
        <v>1996</v>
      </c>
      <c r="X33" s="6" t="s">
        <v>1996</v>
      </c>
      <c r="Y33" s="7">
        <v>506201.50979600003</v>
      </c>
      <c r="Z33" s="7">
        <v>0</v>
      </c>
      <c r="AA33" s="7">
        <v>612865.90692900005</v>
      </c>
      <c r="AB33" s="6">
        <v>499422.22141423699</v>
      </c>
      <c r="AC33" s="7">
        <v>506201.50979600003</v>
      </c>
      <c r="AD33" s="6">
        <v>0</v>
      </c>
      <c r="AE33" s="7" t="s">
        <v>3047</v>
      </c>
      <c r="AF33" s="7">
        <v>45838</v>
      </c>
      <c r="AG33" s="7" t="s">
        <v>1921</v>
      </c>
      <c r="AH33" s="6" t="s">
        <v>1681</v>
      </c>
      <c r="AI33" s="7">
        <v>0</v>
      </c>
      <c r="AJ33" s="6">
        <v>0</v>
      </c>
      <c r="AK33" s="7">
        <v>0</v>
      </c>
      <c r="AL33" s="6">
        <v>0</v>
      </c>
      <c r="AM33" s="6" t="s">
        <v>59</v>
      </c>
      <c r="AN33" s="44">
        <v>508179.021633</v>
      </c>
      <c r="AO33" s="44">
        <v>508179.021633</v>
      </c>
      <c r="AP33" s="7" t="s">
        <v>57</v>
      </c>
      <c r="AQ33" s="6" t="s">
        <v>1985</v>
      </c>
      <c r="AR33" s="38"/>
      <c r="AS33" s="6">
        <v>506201.50979600003</v>
      </c>
      <c r="AT33" s="7">
        <v>506201.50979600003</v>
      </c>
      <c r="AU33" s="6">
        <v>506201.50979600003</v>
      </c>
      <c r="AV33" s="7"/>
      <c r="AW33" s="6"/>
      <c r="AX33" s="7">
        <v>6.9300000000000004E-4</v>
      </c>
      <c r="AY33" s="6">
        <v>8</v>
      </c>
      <c r="AZ33" s="6" t="s">
        <v>1939</v>
      </c>
      <c r="BA33" s="6" t="s">
        <v>1986</v>
      </c>
      <c r="BB33" s="6">
        <v>612865.90692900005</v>
      </c>
      <c r="BC33" s="6">
        <v>508179.0216334</v>
      </c>
      <c r="BD33" s="6" t="b">
        <v>0</v>
      </c>
      <c r="BE33" s="7" t="s">
        <v>1891</v>
      </c>
      <c r="BF33" s="6" t="s">
        <v>1891</v>
      </c>
      <c r="BG33" s="6" t="s">
        <v>1921</v>
      </c>
      <c r="BH33" s="6" t="s">
        <v>438</v>
      </c>
      <c r="BI33" s="6">
        <v>506201.50979600003</v>
      </c>
      <c r="BJ33" s="6">
        <v>506201.50979600003</v>
      </c>
      <c r="BK33" s="6">
        <v>506201.50979600003</v>
      </c>
      <c r="BL33" s="7">
        <v>0</v>
      </c>
      <c r="BM33" s="6">
        <v>0.99610863199999999</v>
      </c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471</v>
      </c>
      <c r="B34" s="6">
        <v>136343.68818699999</v>
      </c>
      <c r="C34" s="7">
        <v>0</v>
      </c>
      <c r="D34" s="6">
        <v>136343.68818699999</v>
      </c>
      <c r="E34" s="7">
        <v>1.8599999999999999E-4</v>
      </c>
      <c r="F34" s="6">
        <v>2.0900000000000001E-4</v>
      </c>
      <c r="G34" s="7">
        <v>1.6799999999999999E-4</v>
      </c>
      <c r="H34" s="6">
        <v>80876</v>
      </c>
      <c r="I34" s="7" t="s">
        <v>2221</v>
      </c>
      <c r="J34" s="6">
        <v>93</v>
      </c>
      <c r="K34" s="6" t="s">
        <v>1809</v>
      </c>
      <c r="L34" s="7">
        <v>45379</v>
      </c>
      <c r="M34" s="6">
        <v>80876</v>
      </c>
      <c r="N34" s="6">
        <v>53254</v>
      </c>
      <c r="O34" s="7">
        <v>0.99516895699999997</v>
      </c>
      <c r="P34" s="6" t="s">
        <v>59</v>
      </c>
      <c r="Q34" s="7" t="s">
        <v>59</v>
      </c>
      <c r="R34" s="6" t="s">
        <v>59</v>
      </c>
      <c r="S34" s="6" t="s">
        <v>1896</v>
      </c>
      <c r="T34" s="7" t="s">
        <v>436</v>
      </c>
      <c r="U34" s="6" t="s">
        <v>55</v>
      </c>
      <c r="V34" s="6" t="s">
        <v>58</v>
      </c>
      <c r="W34" s="7" t="s">
        <v>1996</v>
      </c>
      <c r="X34" s="6" t="s">
        <v>1996</v>
      </c>
      <c r="Y34" s="7">
        <v>136343.68818699999</v>
      </c>
      <c r="Z34" s="7">
        <v>0</v>
      </c>
      <c r="AA34" s="7">
        <v>160482.16792199999</v>
      </c>
      <c r="AB34" s="6">
        <v>134144.46210354401</v>
      </c>
      <c r="AC34" s="7">
        <v>136343.68818699999</v>
      </c>
      <c r="AD34" s="6">
        <v>0</v>
      </c>
      <c r="AE34" s="7" t="s">
        <v>3047</v>
      </c>
      <c r="AF34" s="7">
        <v>45838</v>
      </c>
      <c r="AG34" s="7" t="s">
        <v>1921</v>
      </c>
      <c r="AH34" s="6" t="s">
        <v>1681</v>
      </c>
      <c r="AI34" s="7">
        <v>0</v>
      </c>
      <c r="AJ34" s="6">
        <v>0</v>
      </c>
      <c r="AK34" s="7">
        <v>0</v>
      </c>
      <c r="AL34" s="6">
        <v>0</v>
      </c>
      <c r="AM34" s="6" t="s">
        <v>59</v>
      </c>
      <c r="AN34" s="44">
        <v>137005.56792199999</v>
      </c>
      <c r="AO34" s="44">
        <v>137005.56792199999</v>
      </c>
      <c r="AP34" s="7" t="s">
        <v>57</v>
      </c>
      <c r="AQ34" s="6" t="s">
        <v>1985</v>
      </c>
      <c r="AR34" s="38"/>
      <c r="AS34" s="6">
        <v>136343.68818699999</v>
      </c>
      <c r="AT34" s="7">
        <v>136343.68818699999</v>
      </c>
      <c r="AU34" s="6">
        <v>136343.68818699999</v>
      </c>
      <c r="AV34" s="7"/>
      <c r="AW34" s="6"/>
      <c r="AX34" s="7">
        <v>1.8599999999999999E-4</v>
      </c>
      <c r="AY34" s="6">
        <v>8</v>
      </c>
      <c r="AZ34" s="6" t="s">
        <v>1939</v>
      </c>
      <c r="BA34" s="6" t="s">
        <v>1986</v>
      </c>
      <c r="BB34" s="6">
        <v>160482.16792199999</v>
      </c>
      <c r="BC34" s="6">
        <v>137005.56792199999</v>
      </c>
      <c r="BD34" s="6" t="b">
        <v>0</v>
      </c>
      <c r="BE34" s="6" t="s">
        <v>1891</v>
      </c>
      <c r="BF34" s="7" t="s">
        <v>1891</v>
      </c>
      <c r="BG34" s="6" t="s">
        <v>1921</v>
      </c>
      <c r="BH34" s="6" t="s">
        <v>438</v>
      </c>
      <c r="BI34" s="6">
        <v>133001.46607200001</v>
      </c>
      <c r="BJ34" s="6">
        <v>133001.46607200001</v>
      </c>
      <c r="BK34" s="6">
        <v>133001.46607200001</v>
      </c>
      <c r="BL34" s="7">
        <v>2.439479E-2</v>
      </c>
      <c r="BM34" s="6">
        <v>0.97077416699999997</v>
      </c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472</v>
      </c>
      <c r="B35" s="6">
        <v>161001.94899</v>
      </c>
      <c r="C35" s="7">
        <v>0</v>
      </c>
      <c r="D35" s="6">
        <v>161001.94899</v>
      </c>
      <c r="E35" s="7">
        <v>2.2000000000000001E-4</v>
      </c>
      <c r="F35" s="6">
        <v>2.4699999999999999E-4</v>
      </c>
      <c r="G35" s="7">
        <v>1.9799999999999999E-4</v>
      </c>
      <c r="H35" s="6">
        <v>80877</v>
      </c>
      <c r="I35" s="7" t="s">
        <v>2221</v>
      </c>
      <c r="J35" s="6">
        <v>93</v>
      </c>
      <c r="K35" s="6" t="s">
        <v>1809</v>
      </c>
      <c r="L35" s="7">
        <v>45379</v>
      </c>
      <c r="M35" s="6">
        <v>80877</v>
      </c>
      <c r="N35" s="6">
        <v>53254</v>
      </c>
      <c r="O35" s="7">
        <v>0.99956493999999996</v>
      </c>
      <c r="P35" s="6" t="s">
        <v>59</v>
      </c>
      <c r="Q35" s="7" t="s">
        <v>59</v>
      </c>
      <c r="R35" s="6" t="s">
        <v>59</v>
      </c>
      <c r="S35" s="6" t="s">
        <v>1896</v>
      </c>
      <c r="T35" s="7" t="s">
        <v>436</v>
      </c>
      <c r="U35" s="6" t="s">
        <v>55</v>
      </c>
      <c r="V35" s="6" t="s">
        <v>58</v>
      </c>
      <c r="W35" s="7" t="s">
        <v>1996</v>
      </c>
      <c r="X35" s="6" t="s">
        <v>1996</v>
      </c>
      <c r="Y35" s="7">
        <v>161001.94899</v>
      </c>
      <c r="Z35" s="7">
        <v>0</v>
      </c>
      <c r="AA35" s="7">
        <v>181302.99293099999</v>
      </c>
      <c r="AB35" s="6">
        <v>160776.98028327301</v>
      </c>
      <c r="AC35" s="7">
        <v>161001.94899</v>
      </c>
      <c r="AD35" s="6">
        <v>0</v>
      </c>
      <c r="AE35" s="7" t="s">
        <v>3047</v>
      </c>
      <c r="AF35" s="7">
        <v>45838</v>
      </c>
      <c r="AG35" s="7" t="s">
        <v>1921</v>
      </c>
      <c r="AH35" s="6" t="s">
        <v>1681</v>
      </c>
      <c r="AI35" s="7">
        <v>0</v>
      </c>
      <c r="AJ35" s="6">
        <v>0</v>
      </c>
      <c r="AK35" s="7">
        <v>0</v>
      </c>
      <c r="AL35" s="6">
        <v>0</v>
      </c>
      <c r="AM35" s="6" t="s">
        <v>59</v>
      </c>
      <c r="AN35" s="44">
        <v>161072.02505</v>
      </c>
      <c r="AO35" s="44">
        <v>161072.02505</v>
      </c>
      <c r="AP35" s="7" t="s">
        <v>57</v>
      </c>
      <c r="AQ35" s="6" t="s">
        <v>1985</v>
      </c>
      <c r="AR35" s="38"/>
      <c r="AS35" s="6">
        <v>161001.94899</v>
      </c>
      <c r="AT35" s="7">
        <v>161001.94899</v>
      </c>
      <c r="AU35" s="6">
        <v>161001.94899</v>
      </c>
      <c r="AV35" s="7"/>
      <c r="AW35" s="6"/>
      <c r="AX35" s="7">
        <v>2.2000000000000001E-4</v>
      </c>
      <c r="AY35" s="6">
        <v>8</v>
      </c>
      <c r="AZ35" s="6" t="s">
        <v>1939</v>
      </c>
      <c r="BA35" s="6" t="s">
        <v>1986</v>
      </c>
      <c r="BB35" s="6">
        <v>181302.99293099999</v>
      </c>
      <c r="BC35" s="6">
        <v>161072.02504971999</v>
      </c>
      <c r="BD35" s="6" t="b">
        <v>0</v>
      </c>
      <c r="BE35" s="7" t="s">
        <v>1891</v>
      </c>
      <c r="BF35" s="7" t="s">
        <v>1891</v>
      </c>
      <c r="BG35" s="6" t="s">
        <v>1921</v>
      </c>
      <c r="BH35" s="6" t="s">
        <v>438</v>
      </c>
      <c r="BI35" s="6">
        <v>157774.565906</v>
      </c>
      <c r="BJ35" s="6">
        <v>157774.565906</v>
      </c>
      <c r="BK35" s="6">
        <v>157774.565906</v>
      </c>
      <c r="BL35" s="7">
        <v>2.0036894E-2</v>
      </c>
      <c r="BM35" s="6">
        <v>0.97952804599999999</v>
      </c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1714</v>
      </c>
      <c r="B36" s="6">
        <v>11308.403369</v>
      </c>
      <c r="C36" s="7">
        <v>0</v>
      </c>
      <c r="D36" s="6">
        <v>11308.403369</v>
      </c>
      <c r="E36" s="7">
        <v>1.5E-5</v>
      </c>
      <c r="F36" s="6">
        <v>1.7E-5</v>
      </c>
      <c r="G36" s="6">
        <v>1.2999999999999999E-5</v>
      </c>
      <c r="H36" s="6">
        <v>80878</v>
      </c>
      <c r="I36" s="7" t="s">
        <v>2221</v>
      </c>
      <c r="J36" s="6">
        <v>93</v>
      </c>
      <c r="K36" s="6" t="s">
        <v>1809</v>
      </c>
      <c r="L36" s="7">
        <v>45379</v>
      </c>
      <c r="M36" s="6">
        <v>80878</v>
      </c>
      <c r="N36" s="6">
        <v>53254</v>
      </c>
      <c r="O36" s="6">
        <v>51.909727709999999</v>
      </c>
      <c r="P36" s="6" t="s">
        <v>59</v>
      </c>
      <c r="Q36" s="7" t="s">
        <v>59</v>
      </c>
      <c r="R36" s="6" t="s">
        <v>59</v>
      </c>
      <c r="S36" s="6" t="s">
        <v>1896</v>
      </c>
      <c r="T36" s="7" t="s">
        <v>436</v>
      </c>
      <c r="U36" s="6" t="s">
        <v>55</v>
      </c>
      <c r="V36" s="6" t="s">
        <v>58</v>
      </c>
      <c r="W36" s="6" t="s">
        <v>1996</v>
      </c>
      <c r="X36" s="6" t="s">
        <v>1996</v>
      </c>
      <c r="Y36" s="6">
        <v>11308.403369</v>
      </c>
      <c r="Z36" s="7">
        <v>0</v>
      </c>
      <c r="AA36" s="6"/>
      <c r="AB36" s="6"/>
      <c r="AC36" s="6">
        <v>11308.403369</v>
      </c>
      <c r="AD36" s="6">
        <v>0</v>
      </c>
      <c r="AE36" s="6" t="s">
        <v>3047</v>
      </c>
      <c r="AF36" s="7"/>
      <c r="AG36" s="6" t="s">
        <v>3053</v>
      </c>
      <c r="AH36" s="6" t="s">
        <v>1692</v>
      </c>
      <c r="AI36" s="6">
        <v>0</v>
      </c>
      <c r="AJ36" s="7">
        <v>0</v>
      </c>
      <c r="AK36" s="7">
        <v>0</v>
      </c>
      <c r="AL36" s="6">
        <v>0</v>
      </c>
      <c r="AM36" s="6" t="s">
        <v>59</v>
      </c>
      <c r="AN36" s="44">
        <v>217.84747999999999</v>
      </c>
      <c r="AO36" s="44"/>
      <c r="AP36" s="7"/>
      <c r="AQ36" s="6" t="s">
        <v>1985</v>
      </c>
      <c r="AR36" s="38"/>
      <c r="AS36" s="6">
        <v>11308.403369</v>
      </c>
      <c r="AT36" s="7">
        <v>11308.403369</v>
      </c>
      <c r="AU36" s="6">
        <v>11308.403369</v>
      </c>
      <c r="AV36" s="6"/>
      <c r="AW36" s="6"/>
      <c r="AX36" s="7">
        <v>1.5E-5</v>
      </c>
      <c r="AY36" s="6"/>
      <c r="AZ36" s="6"/>
      <c r="BA36" s="6" t="s">
        <v>1986</v>
      </c>
      <c r="BB36" s="6"/>
      <c r="BC36" s="6"/>
      <c r="BD36" s="6" t="b">
        <v>0</v>
      </c>
      <c r="BE36" s="7" t="s">
        <v>1891</v>
      </c>
      <c r="BF36" s="7" t="s">
        <v>1891</v>
      </c>
      <c r="BG36" s="7" t="s">
        <v>3053</v>
      </c>
      <c r="BH36" s="6" t="s">
        <v>438</v>
      </c>
      <c r="BI36" s="6">
        <v>11308.403369</v>
      </c>
      <c r="BJ36" s="6">
        <v>11308.403369</v>
      </c>
      <c r="BK36" s="6">
        <v>11308.403369</v>
      </c>
      <c r="BL36" s="7"/>
      <c r="BM36" s="6">
        <v>51.909727709999999</v>
      </c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1715</v>
      </c>
      <c r="B37" s="6">
        <v>4584.823746</v>
      </c>
      <c r="C37" s="7">
        <v>0</v>
      </c>
      <c r="D37" s="6">
        <v>4584.823746</v>
      </c>
      <c r="E37" s="7">
        <v>6.0000000000000002E-6</v>
      </c>
      <c r="F37" s="6">
        <v>6.9999999999999999E-6</v>
      </c>
      <c r="G37" s="7">
        <v>5.0000000000000004E-6</v>
      </c>
      <c r="H37" s="6">
        <v>80879</v>
      </c>
      <c r="I37" s="7" t="s">
        <v>2221</v>
      </c>
      <c r="J37" s="6">
        <v>93</v>
      </c>
      <c r="K37" s="6" t="s">
        <v>1809</v>
      </c>
      <c r="L37" s="7">
        <v>45379</v>
      </c>
      <c r="M37" s="6">
        <v>80879</v>
      </c>
      <c r="N37" s="6">
        <v>53254</v>
      </c>
      <c r="O37" s="7">
        <v>51.909061629999997</v>
      </c>
      <c r="P37" s="6" t="s">
        <v>59</v>
      </c>
      <c r="Q37" s="7" t="s">
        <v>59</v>
      </c>
      <c r="R37" s="6" t="s">
        <v>59</v>
      </c>
      <c r="S37" s="6" t="s">
        <v>1896</v>
      </c>
      <c r="T37" s="7" t="s">
        <v>436</v>
      </c>
      <c r="U37" s="6" t="s">
        <v>55</v>
      </c>
      <c r="V37" s="6" t="s">
        <v>58</v>
      </c>
      <c r="W37" s="7" t="s">
        <v>1996</v>
      </c>
      <c r="X37" s="6" t="s">
        <v>1996</v>
      </c>
      <c r="Y37" s="7">
        <v>4584.823746</v>
      </c>
      <c r="Z37" s="7">
        <v>0</v>
      </c>
      <c r="AA37" s="7"/>
      <c r="AB37" s="6"/>
      <c r="AC37" s="7">
        <v>4584.823746</v>
      </c>
      <c r="AD37" s="6">
        <v>0</v>
      </c>
      <c r="AE37" s="7" t="s">
        <v>3047</v>
      </c>
      <c r="AF37" s="7"/>
      <c r="AG37" s="7" t="s">
        <v>3060</v>
      </c>
      <c r="AH37" s="6" t="s">
        <v>1692</v>
      </c>
      <c r="AI37" s="7">
        <v>0</v>
      </c>
      <c r="AJ37" s="6">
        <v>0</v>
      </c>
      <c r="AK37" s="7">
        <v>0</v>
      </c>
      <c r="AL37" s="6">
        <v>0</v>
      </c>
      <c r="AM37" s="6" t="s">
        <v>59</v>
      </c>
      <c r="AN37" s="44">
        <v>88.324150000000003</v>
      </c>
      <c r="AO37" s="44"/>
      <c r="AP37" s="7"/>
      <c r="AQ37" s="6" t="s">
        <v>1985</v>
      </c>
      <c r="AR37" s="38"/>
      <c r="AS37" s="6">
        <v>4584.823746</v>
      </c>
      <c r="AT37" s="7">
        <v>4584.823746</v>
      </c>
      <c r="AU37" s="6">
        <v>4584.823746</v>
      </c>
      <c r="AV37" s="7"/>
      <c r="AW37" s="6"/>
      <c r="AX37" s="7">
        <v>6.0000000000000002E-6</v>
      </c>
      <c r="AY37" s="6"/>
      <c r="AZ37" s="6"/>
      <c r="BA37" s="6" t="s">
        <v>1986</v>
      </c>
      <c r="BB37" s="6"/>
      <c r="BC37" s="6"/>
      <c r="BD37" s="6" t="b">
        <v>0</v>
      </c>
      <c r="BE37" s="7" t="s">
        <v>1891</v>
      </c>
      <c r="BF37" s="7" t="s">
        <v>1891</v>
      </c>
      <c r="BG37" s="7" t="s">
        <v>3060</v>
      </c>
      <c r="BH37" s="6" t="s">
        <v>438</v>
      </c>
      <c r="BI37" s="6">
        <v>4584.823746</v>
      </c>
      <c r="BJ37" s="6">
        <v>4584.823746</v>
      </c>
      <c r="BK37" s="6">
        <v>4584.823746</v>
      </c>
      <c r="BL37" s="7"/>
      <c r="BM37" s="6">
        <v>51.909061629999997</v>
      </c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1717</v>
      </c>
      <c r="B38" s="6">
        <v>721488.76082299999</v>
      </c>
      <c r="C38" s="7">
        <v>0</v>
      </c>
      <c r="D38" s="6">
        <v>721488.76082299999</v>
      </c>
      <c r="E38" s="7">
        <v>9.8799999999999995E-4</v>
      </c>
      <c r="F38" s="6">
        <v>1.111E-3</v>
      </c>
      <c r="G38" s="7">
        <v>8.9099999999999997E-4</v>
      </c>
      <c r="H38" s="6" t="s">
        <v>213</v>
      </c>
      <c r="I38" s="7" t="s">
        <v>1995</v>
      </c>
      <c r="J38" s="6">
        <v>131</v>
      </c>
      <c r="K38" s="6" t="s">
        <v>1808</v>
      </c>
      <c r="L38" s="7">
        <v>45379</v>
      </c>
      <c r="M38" s="6">
        <v>50428</v>
      </c>
      <c r="N38" s="6">
        <v>53446</v>
      </c>
      <c r="O38" s="7">
        <v>0.99539561899999995</v>
      </c>
      <c r="P38" s="6" t="s">
        <v>59</v>
      </c>
      <c r="Q38" s="7" t="s">
        <v>206</v>
      </c>
      <c r="R38" s="6" t="s">
        <v>212</v>
      </c>
      <c r="S38" s="6" t="s">
        <v>1896</v>
      </c>
      <c r="T38" s="7" t="s">
        <v>205</v>
      </c>
      <c r="U38" s="6" t="s">
        <v>204</v>
      </c>
      <c r="V38" s="6" t="s">
        <v>75</v>
      </c>
      <c r="W38" s="7" t="s">
        <v>1923</v>
      </c>
      <c r="X38" s="6" t="s">
        <v>1923</v>
      </c>
      <c r="Y38" s="7">
        <v>668045.14890999999</v>
      </c>
      <c r="Z38" s="7">
        <v>0</v>
      </c>
      <c r="AA38" s="7">
        <v>2723593.0832349998</v>
      </c>
      <c r="AB38" s="6">
        <v>565040.39016501606</v>
      </c>
      <c r="AC38" s="7">
        <v>571136.95705199998</v>
      </c>
      <c r="AD38" s="6">
        <v>0</v>
      </c>
      <c r="AE38" s="7" t="s">
        <v>3047</v>
      </c>
      <c r="AF38" s="7">
        <v>45767</v>
      </c>
      <c r="AG38" s="7" t="s">
        <v>1887</v>
      </c>
      <c r="AH38" s="6" t="s">
        <v>1681</v>
      </c>
      <c r="AI38" s="7">
        <v>0</v>
      </c>
      <c r="AJ38" s="6">
        <v>0</v>
      </c>
      <c r="AK38" s="7">
        <v>0</v>
      </c>
      <c r="AL38" s="6">
        <v>0</v>
      </c>
      <c r="AM38" s="6" t="s">
        <v>212</v>
      </c>
      <c r="AN38" s="44">
        <v>573778.85350299999</v>
      </c>
      <c r="AO38" s="44">
        <v>645139.10587099998</v>
      </c>
      <c r="AP38" s="7" t="s">
        <v>57</v>
      </c>
      <c r="AQ38" s="6" t="s">
        <v>1959</v>
      </c>
      <c r="AR38" s="38" t="s">
        <v>208</v>
      </c>
      <c r="AS38" s="6">
        <v>721488.76082299999</v>
      </c>
      <c r="AT38" s="7">
        <v>668045.14890999999</v>
      </c>
      <c r="AU38" s="6">
        <v>571136.95705199998</v>
      </c>
      <c r="AV38" s="7"/>
      <c r="AW38" s="6"/>
      <c r="AX38" s="7">
        <v>9.8799999999999995E-4</v>
      </c>
      <c r="AY38" s="6">
        <v>8</v>
      </c>
      <c r="AZ38" s="6" t="s">
        <v>1892</v>
      </c>
      <c r="BA38" s="6" t="s">
        <v>1960</v>
      </c>
      <c r="BB38" s="6">
        <v>2391759.221958763</v>
      </c>
      <c r="BC38" s="6">
        <v>573778.853503083</v>
      </c>
      <c r="BD38" s="6" t="b">
        <v>0</v>
      </c>
      <c r="BE38" s="7" t="s">
        <v>1891</v>
      </c>
      <c r="BF38" s="7" t="s">
        <v>1891</v>
      </c>
      <c r="BG38" s="7" t="s">
        <v>1887</v>
      </c>
      <c r="BH38" s="6" t="s">
        <v>209</v>
      </c>
      <c r="BI38" s="6">
        <v>571136.95705199998</v>
      </c>
      <c r="BJ38" s="6">
        <v>668045.14890999999</v>
      </c>
      <c r="BK38" s="6">
        <v>721488.76082299999</v>
      </c>
      <c r="BL38" s="7">
        <v>0</v>
      </c>
      <c r="BM38" s="6">
        <v>0.99539561899999995</v>
      </c>
      <c r="BN38" s="6" t="s">
        <v>3049</v>
      </c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1716</v>
      </c>
      <c r="B39" s="6">
        <v>414186.36337199999</v>
      </c>
      <c r="C39" s="7">
        <v>-2789.6097100000002</v>
      </c>
      <c r="D39" s="6">
        <v>411396.753662</v>
      </c>
      <c r="E39" s="7">
        <v>5.6700000000000001E-4</v>
      </c>
      <c r="F39" s="6">
        <v>6.3699999999999998E-4</v>
      </c>
      <c r="G39" s="7">
        <v>5.0799999999999999E-4</v>
      </c>
      <c r="H39" s="6" t="s">
        <v>220</v>
      </c>
      <c r="I39" s="7" t="s">
        <v>1995</v>
      </c>
      <c r="J39" s="6">
        <v>131</v>
      </c>
      <c r="K39" s="6" t="s">
        <v>1808</v>
      </c>
      <c r="L39" s="7">
        <v>45379</v>
      </c>
      <c r="M39" s="6">
        <v>56146</v>
      </c>
      <c r="N39" s="6">
        <v>53446</v>
      </c>
      <c r="O39" s="7">
        <v>1</v>
      </c>
      <c r="P39" s="6" t="s">
        <v>59</v>
      </c>
      <c r="Q39" s="7" t="s">
        <v>206</v>
      </c>
      <c r="R39" s="6" t="s">
        <v>212</v>
      </c>
      <c r="S39" s="6" t="s">
        <v>1896</v>
      </c>
      <c r="T39" s="7" t="s">
        <v>205</v>
      </c>
      <c r="U39" s="6" t="s">
        <v>204</v>
      </c>
      <c r="V39" s="6" t="s">
        <v>75</v>
      </c>
      <c r="W39" s="7" t="s">
        <v>1923</v>
      </c>
      <c r="X39" s="6" t="s">
        <v>1923</v>
      </c>
      <c r="Y39" s="7">
        <v>383505.89201100002</v>
      </c>
      <c r="Z39" s="7">
        <v>-2582.9719540000001</v>
      </c>
      <c r="AA39" s="7">
        <v>1171304.1526349999</v>
      </c>
      <c r="AB39" s="6">
        <v>356235.584955375</v>
      </c>
      <c r="AC39" s="7">
        <v>327873.63029599999</v>
      </c>
      <c r="AD39" s="6">
        <v>-2208.2800000000002</v>
      </c>
      <c r="AE39" s="7" t="s">
        <v>3047</v>
      </c>
      <c r="AF39" s="7">
        <v>45767</v>
      </c>
      <c r="AG39" s="7" t="s">
        <v>1887</v>
      </c>
      <c r="AH39" s="6" t="s">
        <v>1681</v>
      </c>
      <c r="AI39" s="7">
        <v>0</v>
      </c>
      <c r="AJ39" s="6">
        <v>0</v>
      </c>
      <c r="AK39" s="7">
        <v>0</v>
      </c>
      <c r="AL39" s="6">
        <v>0</v>
      </c>
      <c r="AM39" s="6" t="s">
        <v>212</v>
      </c>
      <c r="AN39" s="44">
        <v>327873.63029599999</v>
      </c>
      <c r="AO39" s="44">
        <v>341669.01202299999</v>
      </c>
      <c r="AP39" s="7" t="s">
        <v>67</v>
      </c>
      <c r="AQ39" s="6" t="s">
        <v>1959</v>
      </c>
      <c r="AR39" s="38" t="s">
        <v>208</v>
      </c>
      <c r="AS39" s="6">
        <v>414186.36337199999</v>
      </c>
      <c r="AT39" s="7">
        <v>383505.89201100002</v>
      </c>
      <c r="AU39" s="6">
        <v>327873.63029599999</v>
      </c>
      <c r="AV39" s="7"/>
      <c r="AW39" s="6"/>
      <c r="AX39" s="7">
        <v>5.6700000000000001E-4</v>
      </c>
      <c r="AY39" s="6">
        <v>8</v>
      </c>
      <c r="AZ39" s="6" t="s">
        <v>1892</v>
      </c>
      <c r="BA39" s="6" t="s">
        <v>1960</v>
      </c>
      <c r="BB39" s="6">
        <v>1045817.610296</v>
      </c>
      <c r="BC39" s="6">
        <v>325665.35029600002</v>
      </c>
      <c r="BD39" s="6" t="b">
        <v>0</v>
      </c>
      <c r="BE39" s="7" t="s">
        <v>1891</v>
      </c>
      <c r="BF39" s="7" t="s">
        <v>1891</v>
      </c>
      <c r="BG39" s="7" t="s">
        <v>1887</v>
      </c>
      <c r="BH39" s="6" t="s">
        <v>209</v>
      </c>
      <c r="BI39" s="6">
        <v>327873.63029599999</v>
      </c>
      <c r="BJ39" s="6">
        <v>383505.89201100002</v>
      </c>
      <c r="BK39" s="6">
        <v>414186.36337199999</v>
      </c>
      <c r="BL39" s="7">
        <v>0</v>
      </c>
      <c r="BM39" s="6">
        <v>1</v>
      </c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1718</v>
      </c>
      <c r="B40" s="6">
        <v>207915.71431800001</v>
      </c>
      <c r="C40" s="7">
        <v>0</v>
      </c>
      <c r="D40" s="6">
        <v>207915.71431800001</v>
      </c>
      <c r="E40" s="7">
        <v>2.8400000000000002E-4</v>
      </c>
      <c r="F40" s="6">
        <v>3.2000000000000003E-4</v>
      </c>
      <c r="G40" s="7">
        <v>2.5599999999999999E-4</v>
      </c>
      <c r="H40" s="6" t="s">
        <v>225</v>
      </c>
      <c r="I40" s="7" t="s">
        <v>1995</v>
      </c>
      <c r="J40" s="6">
        <v>131</v>
      </c>
      <c r="K40" s="6" t="s">
        <v>1808</v>
      </c>
      <c r="L40" s="7">
        <v>45379</v>
      </c>
      <c r="M40" s="6">
        <v>58381</v>
      </c>
      <c r="N40" s="6">
        <v>53446</v>
      </c>
      <c r="O40" s="7">
        <v>0.99488123699999997</v>
      </c>
      <c r="P40" s="6" t="s">
        <v>59</v>
      </c>
      <c r="Q40" s="7" t="s">
        <v>206</v>
      </c>
      <c r="R40" s="6" t="s">
        <v>212</v>
      </c>
      <c r="S40" s="6" t="s">
        <v>1896</v>
      </c>
      <c r="T40" s="7" t="s">
        <v>205</v>
      </c>
      <c r="U40" s="6" t="s">
        <v>204</v>
      </c>
      <c r="V40" s="6" t="s">
        <v>75</v>
      </c>
      <c r="W40" s="7" t="s">
        <v>1923</v>
      </c>
      <c r="X40" s="6" t="s">
        <v>1923</v>
      </c>
      <c r="Y40" s="7">
        <v>192514.55029399999</v>
      </c>
      <c r="Z40" s="7">
        <v>0</v>
      </c>
      <c r="AA40" s="7">
        <v>630958.57736200001</v>
      </c>
      <c r="AB40" s="6">
        <v>162167.456983632</v>
      </c>
      <c r="AC40" s="7">
        <v>164587.93933699999</v>
      </c>
      <c r="AD40" s="6">
        <v>0</v>
      </c>
      <c r="AE40" s="7" t="s">
        <v>3047</v>
      </c>
      <c r="AF40" s="7">
        <v>45771</v>
      </c>
      <c r="AG40" s="7" t="s">
        <v>1887</v>
      </c>
      <c r="AH40" s="6" t="s">
        <v>1681</v>
      </c>
      <c r="AI40" s="7">
        <v>0</v>
      </c>
      <c r="AJ40" s="6">
        <v>0</v>
      </c>
      <c r="AK40" s="7">
        <v>0</v>
      </c>
      <c r="AL40" s="6">
        <v>0</v>
      </c>
      <c r="AM40" s="6" t="s">
        <v>212</v>
      </c>
      <c r="AN40" s="44">
        <v>165434.760652</v>
      </c>
      <c r="AO40" s="44">
        <v>180645.60097999999</v>
      </c>
      <c r="AP40" s="7" t="s">
        <v>57</v>
      </c>
      <c r="AQ40" s="6" t="s">
        <v>1959</v>
      </c>
      <c r="AR40" s="38" t="s">
        <v>208</v>
      </c>
      <c r="AS40" s="6">
        <v>207915.71431800001</v>
      </c>
      <c r="AT40" s="7">
        <v>192514.55029399999</v>
      </c>
      <c r="AU40" s="6">
        <v>164587.93933699999</v>
      </c>
      <c r="AV40" s="7"/>
      <c r="AW40" s="6"/>
      <c r="AX40" s="7">
        <v>2.8400000000000002E-4</v>
      </c>
      <c r="AY40" s="6">
        <v>8</v>
      </c>
      <c r="AZ40" s="6" t="s">
        <v>1892</v>
      </c>
      <c r="BA40" s="6" t="s">
        <v>1960</v>
      </c>
      <c r="BB40" s="6">
        <v>557202.02381443302</v>
      </c>
      <c r="BC40" s="6">
        <v>165434.75885507301</v>
      </c>
      <c r="BD40" s="6" t="b">
        <v>0</v>
      </c>
      <c r="BE40" s="6" t="s">
        <v>1891</v>
      </c>
      <c r="BF40" s="6" t="s">
        <v>1891</v>
      </c>
      <c r="BG40" s="6" t="s">
        <v>1887</v>
      </c>
      <c r="BH40" s="6" t="s">
        <v>209</v>
      </c>
      <c r="BI40" s="6">
        <v>164587.93933699999</v>
      </c>
      <c r="BJ40" s="6">
        <v>192514.55029399999</v>
      </c>
      <c r="BK40" s="6">
        <v>207915.71431800001</v>
      </c>
      <c r="BL40" s="7">
        <v>0</v>
      </c>
      <c r="BM40" s="6">
        <v>0.99488123699999997</v>
      </c>
      <c r="BN40" s="6" t="s">
        <v>3049</v>
      </c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936</v>
      </c>
      <c r="B41" s="6">
        <v>2473865.9779420001</v>
      </c>
      <c r="C41" s="7">
        <v>0</v>
      </c>
      <c r="D41" s="6">
        <v>2473865.9779420001</v>
      </c>
      <c r="E41" s="7">
        <v>3.3890000000000001E-3</v>
      </c>
      <c r="F41" s="6">
        <v>3.8089999999999999E-3</v>
      </c>
      <c r="G41" s="7">
        <v>3.055E-3</v>
      </c>
      <c r="H41" s="6" t="s">
        <v>938</v>
      </c>
      <c r="I41" s="7" t="s">
        <v>2349</v>
      </c>
      <c r="J41" s="6">
        <v>56</v>
      </c>
      <c r="K41" s="6" t="s">
        <v>1807</v>
      </c>
      <c r="L41" s="7">
        <v>45379</v>
      </c>
      <c r="M41" s="6">
        <v>53442</v>
      </c>
      <c r="N41" s="6">
        <v>53465</v>
      </c>
      <c r="O41" s="7">
        <v>0.999672534</v>
      </c>
      <c r="P41" s="6" t="s">
        <v>59</v>
      </c>
      <c r="Q41" s="7" t="s">
        <v>59</v>
      </c>
      <c r="R41" s="6" t="s">
        <v>59</v>
      </c>
      <c r="S41" s="6" t="s">
        <v>1896</v>
      </c>
      <c r="T41" s="7" t="s">
        <v>100</v>
      </c>
      <c r="U41" s="6" t="s">
        <v>55</v>
      </c>
      <c r="V41" s="6" t="s">
        <v>111</v>
      </c>
      <c r="W41" s="7" t="s">
        <v>1996</v>
      </c>
      <c r="X41" s="6" t="s">
        <v>1996</v>
      </c>
      <c r="Y41" s="7">
        <v>2473865.9779420001</v>
      </c>
      <c r="Z41" s="7">
        <v>0</v>
      </c>
      <c r="AA41" s="7">
        <v>2983116.44</v>
      </c>
      <c r="AB41" s="6">
        <v>2448002.8992111171</v>
      </c>
      <c r="AC41" s="7">
        <v>2473865.9779420001</v>
      </c>
      <c r="AD41" s="6">
        <v>0</v>
      </c>
      <c r="AE41" s="7" t="s">
        <v>3047</v>
      </c>
      <c r="AF41" s="7">
        <v>45657</v>
      </c>
      <c r="AG41" s="7" t="s">
        <v>1887</v>
      </c>
      <c r="AH41" s="6" t="s">
        <v>1681</v>
      </c>
      <c r="AI41" s="7">
        <v>0</v>
      </c>
      <c r="AJ41" s="7">
        <v>0</v>
      </c>
      <c r="AK41" s="7">
        <v>0</v>
      </c>
      <c r="AL41" s="6">
        <v>0</v>
      </c>
      <c r="AM41" s="6" t="s">
        <v>59</v>
      </c>
      <c r="AN41" s="44">
        <v>2474676.3495649998</v>
      </c>
      <c r="AO41" s="44">
        <v>2474676.3522919999</v>
      </c>
      <c r="AP41" s="7" t="s">
        <v>57</v>
      </c>
      <c r="AQ41" s="6" t="s">
        <v>2347</v>
      </c>
      <c r="AR41" s="38"/>
      <c r="AS41" s="6">
        <v>2473865.9779420001</v>
      </c>
      <c r="AT41" s="7">
        <v>2473865.9779420001</v>
      </c>
      <c r="AU41" s="6">
        <v>2473865.9779420001</v>
      </c>
      <c r="AV41" s="7"/>
      <c r="AW41" s="6"/>
      <c r="AX41" s="7">
        <v>3.3890000000000001E-3</v>
      </c>
      <c r="AY41" s="6">
        <v>8</v>
      </c>
      <c r="AZ41" s="6" t="s">
        <v>1939</v>
      </c>
      <c r="BA41" s="6" t="s">
        <v>2348</v>
      </c>
      <c r="BB41" s="6">
        <v>2983116.44</v>
      </c>
      <c r="BC41" s="6">
        <v>2474676.3522922401</v>
      </c>
      <c r="BD41" s="6" t="b">
        <v>0</v>
      </c>
      <c r="BE41" s="6" t="s">
        <v>1891</v>
      </c>
      <c r="BF41" s="6" t="s">
        <v>1891</v>
      </c>
      <c r="BG41" s="6" t="s">
        <v>1887</v>
      </c>
      <c r="BH41" s="6" t="s">
        <v>101</v>
      </c>
      <c r="BI41" s="6">
        <v>2473865.9779420001</v>
      </c>
      <c r="BJ41" s="6">
        <v>2473865.9779420001</v>
      </c>
      <c r="BK41" s="6">
        <v>2473865.9779420001</v>
      </c>
      <c r="BL41" s="7">
        <v>0</v>
      </c>
      <c r="BM41" s="6">
        <v>0.999672534</v>
      </c>
      <c r="BN41" s="6" t="s">
        <v>3054</v>
      </c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939</v>
      </c>
      <c r="B42" s="6">
        <v>561976.779186</v>
      </c>
      <c r="C42" s="7">
        <v>0</v>
      </c>
      <c r="D42" s="6">
        <v>561976.779186</v>
      </c>
      <c r="E42" s="7">
        <v>7.6999999999999996E-4</v>
      </c>
      <c r="F42" s="6">
        <v>8.6499999999999999E-4</v>
      </c>
      <c r="G42" s="7">
        <v>6.9399999999999996E-4</v>
      </c>
      <c r="H42" s="6" t="s">
        <v>940</v>
      </c>
      <c r="I42" s="7" t="s">
        <v>2349</v>
      </c>
      <c r="J42" s="6">
        <v>56</v>
      </c>
      <c r="K42" s="6" t="s">
        <v>1807</v>
      </c>
      <c r="L42" s="7">
        <v>45379</v>
      </c>
      <c r="M42" s="6">
        <v>53443</v>
      </c>
      <c r="N42" s="6">
        <v>53465</v>
      </c>
      <c r="O42" s="7">
        <v>0.99967356699999999</v>
      </c>
      <c r="P42" s="6" t="s">
        <v>59</v>
      </c>
      <c r="Q42" s="7" t="s">
        <v>59</v>
      </c>
      <c r="R42" s="6" t="s">
        <v>59</v>
      </c>
      <c r="S42" s="6" t="s">
        <v>1896</v>
      </c>
      <c r="T42" s="7" t="s">
        <v>100</v>
      </c>
      <c r="U42" s="6" t="s">
        <v>55</v>
      </c>
      <c r="V42" s="6" t="s">
        <v>111</v>
      </c>
      <c r="W42" s="7" t="s">
        <v>1996</v>
      </c>
      <c r="X42" s="6" t="s">
        <v>1996</v>
      </c>
      <c r="Y42" s="7">
        <v>561976.779186</v>
      </c>
      <c r="Z42" s="7">
        <v>0</v>
      </c>
      <c r="AA42" s="7">
        <v>515160.25439999998</v>
      </c>
      <c r="AB42" s="6">
        <v>556339.10495551105</v>
      </c>
      <c r="AC42" s="7">
        <v>561976.779186</v>
      </c>
      <c r="AD42" s="6">
        <v>0</v>
      </c>
      <c r="AE42" s="7" t="s">
        <v>3047</v>
      </c>
      <c r="AF42" s="7">
        <v>45657</v>
      </c>
      <c r="AG42" s="7" t="s">
        <v>1887</v>
      </c>
      <c r="AH42" s="6" t="s">
        <v>1681</v>
      </c>
      <c r="AI42" s="7">
        <v>0</v>
      </c>
      <c r="AJ42" s="7">
        <v>0</v>
      </c>
      <c r="AK42" s="7">
        <v>0</v>
      </c>
      <c r="AL42" s="6">
        <v>0</v>
      </c>
      <c r="AM42" s="6" t="s">
        <v>59</v>
      </c>
      <c r="AN42" s="44">
        <v>562160.28696699999</v>
      </c>
      <c r="AO42" s="44">
        <v>515160.25439999998</v>
      </c>
      <c r="AP42" s="7" t="s">
        <v>64</v>
      </c>
      <c r="AQ42" s="6" t="s">
        <v>2347</v>
      </c>
      <c r="AR42" s="38"/>
      <c r="AS42" s="6">
        <v>561976.779186</v>
      </c>
      <c r="AT42" s="7">
        <v>561976.779186</v>
      </c>
      <c r="AU42" s="6">
        <v>561976.779186</v>
      </c>
      <c r="AV42" s="7"/>
      <c r="AW42" s="6"/>
      <c r="AX42" s="7">
        <v>7.6999999999999996E-4</v>
      </c>
      <c r="AY42" s="6">
        <v>8</v>
      </c>
      <c r="AZ42" s="6" t="s">
        <v>1939</v>
      </c>
      <c r="BA42" s="6" t="s">
        <v>2348</v>
      </c>
      <c r="BB42" s="6">
        <v>515160.25439999998</v>
      </c>
      <c r="BC42" s="6">
        <v>515160.25439999998</v>
      </c>
      <c r="BD42" s="6" t="b">
        <v>0</v>
      </c>
      <c r="BE42" s="6" t="s">
        <v>1891</v>
      </c>
      <c r="BF42" s="6" t="s">
        <v>1891</v>
      </c>
      <c r="BG42" s="6" t="s">
        <v>1887</v>
      </c>
      <c r="BH42" s="6" t="s">
        <v>101</v>
      </c>
      <c r="BI42" s="6">
        <v>561976.779186</v>
      </c>
      <c r="BJ42" s="6">
        <v>561976.779186</v>
      </c>
      <c r="BK42" s="6">
        <v>561976.779186</v>
      </c>
      <c r="BL42" s="7">
        <v>0</v>
      </c>
      <c r="BM42" s="6">
        <v>0.99967356699999999</v>
      </c>
      <c r="BN42" s="6" t="s">
        <v>3054</v>
      </c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941</v>
      </c>
      <c r="B43" s="6">
        <v>108864.76865300001</v>
      </c>
      <c r="C43" s="7">
        <v>0</v>
      </c>
      <c r="D43" s="6">
        <v>108864.76865300001</v>
      </c>
      <c r="E43" s="7">
        <v>1.4899999999999999E-4</v>
      </c>
      <c r="F43" s="6">
        <v>1.6699999999999999E-4</v>
      </c>
      <c r="G43" s="7">
        <v>1.34E-4</v>
      </c>
      <c r="H43" s="6" t="s">
        <v>942</v>
      </c>
      <c r="I43" s="7" t="s">
        <v>2349</v>
      </c>
      <c r="J43" s="6">
        <v>56</v>
      </c>
      <c r="K43" s="6" t="s">
        <v>1807</v>
      </c>
      <c r="L43" s="7">
        <v>45379</v>
      </c>
      <c r="M43" s="6">
        <v>53444</v>
      </c>
      <c r="N43" s="6">
        <v>53465</v>
      </c>
      <c r="O43" s="7">
        <v>0.99967175600000002</v>
      </c>
      <c r="P43" s="6" t="s">
        <v>59</v>
      </c>
      <c r="Q43" s="7" t="s">
        <v>59</v>
      </c>
      <c r="R43" s="6" t="s">
        <v>59</v>
      </c>
      <c r="S43" s="6" t="s">
        <v>1896</v>
      </c>
      <c r="T43" s="7" t="s">
        <v>100</v>
      </c>
      <c r="U43" s="6" t="s">
        <v>55</v>
      </c>
      <c r="V43" s="6" t="s">
        <v>111</v>
      </c>
      <c r="W43" s="7" t="s">
        <v>1996</v>
      </c>
      <c r="X43" s="6" t="s">
        <v>1996</v>
      </c>
      <c r="Y43" s="7">
        <v>108864.76865300001</v>
      </c>
      <c r="Z43" s="7">
        <v>0</v>
      </c>
      <c r="AA43" s="7">
        <v>236579.329099</v>
      </c>
      <c r="AB43" s="6">
        <v>108553.247266951</v>
      </c>
      <c r="AC43" s="7">
        <v>108864.76865300001</v>
      </c>
      <c r="AD43" s="6">
        <v>0</v>
      </c>
      <c r="AE43" s="7" t="s">
        <v>3047</v>
      </c>
      <c r="AF43" s="7">
        <v>45657</v>
      </c>
      <c r="AG43" s="7" t="s">
        <v>1887</v>
      </c>
      <c r="AH43" s="6" t="s">
        <v>1681</v>
      </c>
      <c r="AI43" s="7">
        <v>0</v>
      </c>
      <c r="AJ43" s="7">
        <v>0</v>
      </c>
      <c r="AK43" s="7">
        <v>0</v>
      </c>
      <c r="AL43" s="6">
        <v>0</v>
      </c>
      <c r="AM43" s="6" t="s">
        <v>59</v>
      </c>
      <c r="AN43" s="44">
        <v>108900.514637</v>
      </c>
      <c r="AO43" s="44">
        <v>229772.286372</v>
      </c>
      <c r="AP43" s="7" t="s">
        <v>67</v>
      </c>
      <c r="AQ43" s="6" t="s">
        <v>2347</v>
      </c>
      <c r="AR43" s="38"/>
      <c r="AS43" s="6">
        <v>108864.76865300001</v>
      </c>
      <c r="AT43" s="7">
        <v>108864.76865300001</v>
      </c>
      <c r="AU43" s="6">
        <v>108864.76865300001</v>
      </c>
      <c r="AV43" s="7"/>
      <c r="AW43" s="6"/>
      <c r="AX43" s="7">
        <v>1.4899999999999999E-4</v>
      </c>
      <c r="AY43" s="6">
        <v>8</v>
      </c>
      <c r="AZ43" s="6" t="s">
        <v>1939</v>
      </c>
      <c r="BA43" s="6" t="s">
        <v>2348</v>
      </c>
      <c r="BB43" s="6">
        <v>236579.3290992</v>
      </c>
      <c r="BC43" s="6">
        <v>229772.28637192701</v>
      </c>
      <c r="BD43" s="6" t="b">
        <v>0</v>
      </c>
      <c r="BE43" s="6" t="s">
        <v>1891</v>
      </c>
      <c r="BF43" s="6" t="s">
        <v>1891</v>
      </c>
      <c r="BG43" s="6" t="s">
        <v>1887</v>
      </c>
      <c r="BH43" s="6" t="s">
        <v>101</v>
      </c>
      <c r="BI43" s="6">
        <v>108864.76865300001</v>
      </c>
      <c r="BJ43" s="6">
        <v>108864.76865300001</v>
      </c>
      <c r="BK43" s="6">
        <v>108864.76865300001</v>
      </c>
      <c r="BL43" s="7">
        <v>0</v>
      </c>
      <c r="BM43" s="6">
        <v>0.99967175600000002</v>
      </c>
      <c r="BN43" s="6" t="s">
        <v>3054</v>
      </c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90</v>
      </c>
      <c r="B44" s="6">
        <v>1797887.296357</v>
      </c>
      <c r="C44" s="7">
        <v>0</v>
      </c>
      <c r="D44" s="6">
        <v>1797887.296357</v>
      </c>
      <c r="E44" s="7">
        <v>2.4629999999999999E-3</v>
      </c>
      <c r="F44" s="6">
        <v>2.7680000000000001E-3</v>
      </c>
      <c r="G44" s="6">
        <v>2.2200000000000002E-3</v>
      </c>
      <c r="H44" s="6">
        <v>105154</v>
      </c>
      <c r="I44" s="7" t="s">
        <v>2061</v>
      </c>
      <c r="J44" s="6">
        <v>14</v>
      </c>
      <c r="K44" s="6" t="s">
        <v>1804</v>
      </c>
      <c r="L44" s="7">
        <v>45379</v>
      </c>
      <c r="M44" s="6">
        <v>105154</v>
      </c>
      <c r="N44" s="6">
        <v>55167</v>
      </c>
      <c r="O44" s="6">
        <v>0.98549876800000002</v>
      </c>
      <c r="P44" s="6" t="s">
        <v>59</v>
      </c>
      <c r="Q44" s="7" t="s">
        <v>59</v>
      </c>
      <c r="R44" s="6" t="s">
        <v>59</v>
      </c>
      <c r="S44" s="6" t="s">
        <v>1896</v>
      </c>
      <c r="T44" s="6" t="s">
        <v>56</v>
      </c>
      <c r="U44" s="6" t="s">
        <v>55</v>
      </c>
      <c r="V44" s="6" t="s">
        <v>70</v>
      </c>
      <c r="W44" s="6" t="s">
        <v>1996</v>
      </c>
      <c r="X44" s="6" t="s">
        <v>1996</v>
      </c>
      <c r="Y44" s="6">
        <v>1797887.296357</v>
      </c>
      <c r="Z44" s="7">
        <v>0</v>
      </c>
      <c r="AA44" s="6">
        <v>1832978.891272</v>
      </c>
      <c r="AB44" s="6">
        <v>1769475.067233956</v>
      </c>
      <c r="AC44" s="6">
        <v>1797887.296357</v>
      </c>
      <c r="AD44" s="6">
        <v>0</v>
      </c>
      <c r="AE44" s="6" t="s">
        <v>3047</v>
      </c>
      <c r="AF44" s="7">
        <v>45806</v>
      </c>
      <c r="AG44" s="6" t="s">
        <v>1921</v>
      </c>
      <c r="AH44" s="6" t="s">
        <v>1681</v>
      </c>
      <c r="AI44" s="6">
        <v>0</v>
      </c>
      <c r="AJ44" s="6">
        <v>0</v>
      </c>
      <c r="AK44" s="7">
        <v>0</v>
      </c>
      <c r="AL44" s="6">
        <v>0</v>
      </c>
      <c r="AM44" s="6" t="s">
        <v>59</v>
      </c>
      <c r="AN44" s="44">
        <v>1824342.5112719999</v>
      </c>
      <c r="AO44" s="44">
        <v>1824342.5112719999</v>
      </c>
      <c r="AP44" s="7" t="s">
        <v>57</v>
      </c>
      <c r="AQ44" s="6" t="s">
        <v>1935</v>
      </c>
      <c r="AR44" s="38"/>
      <c r="AS44" s="6">
        <v>1797887.296357</v>
      </c>
      <c r="AT44" s="7">
        <v>1797887.296357</v>
      </c>
      <c r="AU44" s="6">
        <v>1797887.296357</v>
      </c>
      <c r="AV44" s="6"/>
      <c r="AW44" s="6"/>
      <c r="AX44" s="7">
        <v>2.4629999999999999E-3</v>
      </c>
      <c r="AY44" s="6">
        <v>4</v>
      </c>
      <c r="AZ44" s="6" t="s">
        <v>1911</v>
      </c>
      <c r="BA44" s="6" t="s">
        <v>2056</v>
      </c>
      <c r="BB44" s="6">
        <v>1832978.8912721199</v>
      </c>
      <c r="BC44" s="6">
        <v>1824342.5112721201</v>
      </c>
      <c r="BD44" s="6" t="b">
        <v>0</v>
      </c>
      <c r="BE44" s="6" t="s">
        <v>1891</v>
      </c>
      <c r="BF44" s="6" t="s">
        <v>1891</v>
      </c>
      <c r="BG44" s="6" t="s">
        <v>1921</v>
      </c>
      <c r="BH44" s="6" t="s">
        <v>62</v>
      </c>
      <c r="BI44" s="6">
        <v>1797887.296357</v>
      </c>
      <c r="BJ44" s="6">
        <v>1797887.296357</v>
      </c>
      <c r="BK44" s="6">
        <v>1797887.296357</v>
      </c>
      <c r="BL44" s="7">
        <v>0</v>
      </c>
      <c r="BM44" s="6">
        <v>0.98549876800000002</v>
      </c>
      <c r="BN44" s="6" t="s">
        <v>3050</v>
      </c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93</v>
      </c>
      <c r="B45" s="6">
        <v>120416.620002</v>
      </c>
      <c r="C45" s="7">
        <v>105820.013145</v>
      </c>
      <c r="D45" s="6">
        <v>226236.63314699999</v>
      </c>
      <c r="E45" s="7">
        <v>1.65E-4</v>
      </c>
      <c r="F45" s="6">
        <v>1.85E-4</v>
      </c>
      <c r="G45" s="6">
        <v>2.7900000000000001E-4</v>
      </c>
      <c r="H45" s="6">
        <v>328164</v>
      </c>
      <c r="I45" s="7" t="s">
        <v>2061</v>
      </c>
      <c r="J45" s="6">
        <v>14</v>
      </c>
      <c r="K45" s="6" t="s">
        <v>1804</v>
      </c>
      <c r="L45" s="7">
        <v>45379</v>
      </c>
      <c r="M45" s="6">
        <v>114237</v>
      </c>
      <c r="N45" s="6">
        <v>55167</v>
      </c>
      <c r="O45" s="6">
        <v>0.97179013199999997</v>
      </c>
      <c r="P45" s="6" t="s">
        <v>59</v>
      </c>
      <c r="Q45" s="7" t="s">
        <v>59</v>
      </c>
      <c r="R45" s="6" t="s">
        <v>59</v>
      </c>
      <c r="S45" s="6" t="s">
        <v>1896</v>
      </c>
      <c r="T45" s="7" t="s">
        <v>56</v>
      </c>
      <c r="U45" s="6" t="s">
        <v>55</v>
      </c>
      <c r="V45" s="6" t="s">
        <v>70</v>
      </c>
      <c r="W45" s="6" t="s">
        <v>1996</v>
      </c>
      <c r="X45" s="6" t="s">
        <v>1996</v>
      </c>
      <c r="Y45" s="6">
        <v>120416.620002</v>
      </c>
      <c r="Z45" s="7">
        <v>105820.013145</v>
      </c>
      <c r="AA45" s="6">
        <v>232804.013145</v>
      </c>
      <c r="AB45" s="6">
        <v>119999.87960565901</v>
      </c>
      <c r="AC45" s="6">
        <v>120416.620002</v>
      </c>
      <c r="AD45" s="6">
        <v>105820.013145</v>
      </c>
      <c r="AE45" s="6" t="s">
        <v>3047</v>
      </c>
      <c r="AF45" s="7">
        <v>45806</v>
      </c>
      <c r="AG45" s="6" t="s">
        <v>1921</v>
      </c>
      <c r="AH45" s="6" t="s">
        <v>1681</v>
      </c>
      <c r="AI45" s="6">
        <v>0</v>
      </c>
      <c r="AJ45" s="6">
        <v>0</v>
      </c>
      <c r="AK45" s="7">
        <v>0</v>
      </c>
      <c r="AL45" s="6">
        <v>0</v>
      </c>
      <c r="AM45" s="6" t="s">
        <v>59</v>
      </c>
      <c r="AN45" s="44">
        <v>123912.165844</v>
      </c>
      <c r="AO45" s="44">
        <v>232804.013145</v>
      </c>
      <c r="AP45" s="7" t="s">
        <v>64</v>
      </c>
      <c r="AQ45" s="6" t="s">
        <v>1935</v>
      </c>
      <c r="AR45" s="38"/>
      <c r="AS45" s="6">
        <v>120416.620002</v>
      </c>
      <c r="AT45" s="7">
        <v>120416.620002</v>
      </c>
      <c r="AU45" s="6">
        <v>120416.620002</v>
      </c>
      <c r="AV45" s="6"/>
      <c r="AW45" s="6"/>
      <c r="AX45" s="7">
        <v>1.65E-4</v>
      </c>
      <c r="AY45" s="6">
        <v>3</v>
      </c>
      <c r="AZ45" s="6" t="s">
        <v>1968</v>
      </c>
      <c r="BA45" s="6" t="s">
        <v>2056</v>
      </c>
      <c r="BB45" s="6">
        <v>232804.01314468001</v>
      </c>
      <c r="BC45" s="6">
        <v>232804.01314468001</v>
      </c>
      <c r="BD45" s="6" t="b">
        <v>0</v>
      </c>
      <c r="BE45" s="7"/>
      <c r="BF45" s="7"/>
      <c r="BG45" s="6" t="s">
        <v>1921</v>
      </c>
      <c r="BH45" s="6" t="s">
        <v>62</v>
      </c>
      <c r="BI45" s="6">
        <v>120416.620002</v>
      </c>
      <c r="BJ45" s="6">
        <v>120416.620002</v>
      </c>
      <c r="BK45" s="6">
        <v>120416.620002</v>
      </c>
      <c r="BL45" s="7"/>
      <c r="BM45" s="6">
        <v>0.97179013199999997</v>
      </c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386</v>
      </c>
      <c r="B46" s="6">
        <v>1243541.4591630001</v>
      </c>
      <c r="C46" s="7">
        <v>0</v>
      </c>
      <c r="D46" s="6">
        <v>1243541.4591630001</v>
      </c>
      <c r="E46" s="7">
        <v>1.704E-3</v>
      </c>
      <c r="F46" s="6">
        <v>1.915E-3</v>
      </c>
      <c r="G46" s="7">
        <v>1.5349999999999999E-3</v>
      </c>
      <c r="H46" s="6">
        <v>113231</v>
      </c>
      <c r="I46" s="7" t="s">
        <v>2506</v>
      </c>
      <c r="J46" s="6">
        <v>1</v>
      </c>
      <c r="K46" s="6" t="s">
        <v>1806</v>
      </c>
      <c r="L46" s="7">
        <v>45379</v>
      </c>
      <c r="M46" s="6">
        <v>113231</v>
      </c>
      <c r="N46" s="6">
        <v>55174</v>
      </c>
      <c r="O46" s="7">
        <v>0.98263567900000004</v>
      </c>
      <c r="P46" s="6" t="s">
        <v>59</v>
      </c>
      <c r="Q46" s="7" t="s">
        <v>59</v>
      </c>
      <c r="R46" s="6" t="s">
        <v>59</v>
      </c>
      <c r="S46" s="6" t="s">
        <v>1896</v>
      </c>
      <c r="T46" s="7" t="s">
        <v>383</v>
      </c>
      <c r="U46" s="6" t="s">
        <v>55</v>
      </c>
      <c r="V46" s="6" t="s">
        <v>84</v>
      </c>
      <c r="W46" s="7" t="s">
        <v>1996</v>
      </c>
      <c r="X46" s="6"/>
      <c r="Y46" s="7">
        <v>1243541.4591630001</v>
      </c>
      <c r="Z46" s="7">
        <v>0</v>
      </c>
      <c r="AA46" s="7">
        <v>1274757.97</v>
      </c>
      <c r="AB46" s="6">
        <v>1234657.0920412999</v>
      </c>
      <c r="AC46" s="7">
        <v>1243541.4591630001</v>
      </c>
      <c r="AD46" s="6">
        <v>0</v>
      </c>
      <c r="AE46" s="7" t="s">
        <v>3047</v>
      </c>
      <c r="AF46" s="7">
        <v>46022</v>
      </c>
      <c r="AG46" s="7" t="s">
        <v>1921</v>
      </c>
      <c r="AH46" s="6" t="s">
        <v>1681</v>
      </c>
      <c r="AI46" s="7">
        <v>0</v>
      </c>
      <c r="AJ46" s="6">
        <v>0</v>
      </c>
      <c r="AK46" s="7">
        <v>0</v>
      </c>
      <c r="AL46" s="6">
        <v>0</v>
      </c>
      <c r="AM46" s="6" t="s">
        <v>59</v>
      </c>
      <c r="AN46" s="44">
        <v>1265516.29</v>
      </c>
      <c r="AO46" s="44">
        <v>1265516.29</v>
      </c>
      <c r="AP46" s="7" t="s">
        <v>57</v>
      </c>
      <c r="AQ46" s="6" t="s">
        <v>2126</v>
      </c>
      <c r="AR46" s="38"/>
      <c r="AS46" s="6">
        <v>1243541.4591630001</v>
      </c>
      <c r="AT46" s="7">
        <v>1243541.4591630001</v>
      </c>
      <c r="AU46" s="6">
        <v>1243541.4591630001</v>
      </c>
      <c r="AV46" s="7"/>
      <c r="AW46" s="6"/>
      <c r="AX46" s="7">
        <v>1.704E-3</v>
      </c>
      <c r="AY46" s="6"/>
      <c r="AZ46" s="6"/>
      <c r="BA46" s="6" t="s">
        <v>2126</v>
      </c>
      <c r="BB46" s="6">
        <v>1274757.97</v>
      </c>
      <c r="BC46" s="6">
        <v>1265516.29</v>
      </c>
      <c r="BD46" s="6" t="b">
        <v>0</v>
      </c>
      <c r="BE46" s="7"/>
      <c r="BF46" s="7"/>
      <c r="BG46" s="6" t="s">
        <v>1921</v>
      </c>
      <c r="BH46" s="6" t="s">
        <v>385</v>
      </c>
      <c r="BI46" s="6">
        <v>1243541.4591630001</v>
      </c>
      <c r="BJ46" s="6">
        <v>1243541.4591630001</v>
      </c>
      <c r="BK46" s="6">
        <v>1243541.4591630001</v>
      </c>
      <c r="BL46" s="7"/>
      <c r="BM46" s="6">
        <v>0.98263567900000004</v>
      </c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943</v>
      </c>
      <c r="B47" s="6">
        <v>595422.90552699997</v>
      </c>
      <c r="C47" s="7">
        <v>0</v>
      </c>
      <c r="D47" s="6">
        <v>595422.90552699997</v>
      </c>
      <c r="E47" s="7">
        <v>8.1499999999999997E-4</v>
      </c>
      <c r="F47" s="6">
        <v>9.1600000000000004E-4</v>
      </c>
      <c r="G47" s="7">
        <v>7.3499999999999998E-4</v>
      </c>
      <c r="H47" s="6" t="s">
        <v>945</v>
      </c>
      <c r="I47" s="7" t="s">
        <v>2352</v>
      </c>
      <c r="J47" s="6">
        <v>56</v>
      </c>
      <c r="K47" s="6" t="s">
        <v>1807</v>
      </c>
      <c r="L47" s="7">
        <v>45379</v>
      </c>
      <c r="M47" s="6">
        <v>55277</v>
      </c>
      <c r="N47" s="6">
        <v>55802</v>
      </c>
      <c r="O47" s="7">
        <v>0.99817995199999998</v>
      </c>
      <c r="P47" s="6" t="s">
        <v>59</v>
      </c>
      <c r="Q47" s="7" t="s">
        <v>59</v>
      </c>
      <c r="R47" s="6" t="s">
        <v>59</v>
      </c>
      <c r="S47" s="6" t="s">
        <v>1896</v>
      </c>
      <c r="T47" s="6" t="s">
        <v>100</v>
      </c>
      <c r="U47" s="6" t="s">
        <v>55</v>
      </c>
      <c r="V47" s="6" t="s">
        <v>152</v>
      </c>
      <c r="W47" s="7" t="s">
        <v>1996</v>
      </c>
      <c r="X47" s="6" t="s">
        <v>1996</v>
      </c>
      <c r="Y47" s="7">
        <v>595422.90552699997</v>
      </c>
      <c r="Z47" s="7">
        <v>0</v>
      </c>
      <c r="AA47" s="7">
        <v>740326.530057</v>
      </c>
      <c r="AB47" s="6">
        <v>589507.01675804798</v>
      </c>
      <c r="AC47" s="7">
        <v>595422.90552699997</v>
      </c>
      <c r="AD47" s="6">
        <v>0</v>
      </c>
      <c r="AE47" s="7" t="s">
        <v>3047</v>
      </c>
      <c r="AF47" s="7">
        <v>45841</v>
      </c>
      <c r="AG47" s="7" t="s">
        <v>1921</v>
      </c>
      <c r="AH47" s="6" t="s">
        <v>1681</v>
      </c>
      <c r="AI47" s="7">
        <v>0</v>
      </c>
      <c r="AJ47" s="6">
        <v>0</v>
      </c>
      <c r="AK47" s="7">
        <v>0</v>
      </c>
      <c r="AL47" s="6">
        <v>0</v>
      </c>
      <c r="AM47" s="6" t="s">
        <v>59</v>
      </c>
      <c r="AN47" s="44">
        <v>596508.57953600003</v>
      </c>
      <c r="AO47" s="44">
        <v>596508.57953600003</v>
      </c>
      <c r="AP47" s="7" t="s">
        <v>57</v>
      </c>
      <c r="AQ47" s="6" t="s">
        <v>2350</v>
      </c>
      <c r="AR47" s="38"/>
      <c r="AS47" s="6">
        <v>595422.90552699997</v>
      </c>
      <c r="AT47" s="7">
        <v>595422.90552699997</v>
      </c>
      <c r="AU47" s="6">
        <v>595422.90552699997</v>
      </c>
      <c r="AV47" s="7"/>
      <c r="AW47" s="6"/>
      <c r="AX47" s="7">
        <v>8.1499999999999997E-4</v>
      </c>
      <c r="AY47" s="6">
        <v>6</v>
      </c>
      <c r="AZ47" s="6" t="s">
        <v>1946</v>
      </c>
      <c r="BA47" s="6" t="s">
        <v>2351</v>
      </c>
      <c r="BB47" s="6">
        <v>740326.530057</v>
      </c>
      <c r="BC47" s="6">
        <v>596508.57953563996</v>
      </c>
      <c r="BD47" s="6" t="b">
        <v>0</v>
      </c>
      <c r="BE47" s="6" t="s">
        <v>1891</v>
      </c>
      <c r="BF47" s="7" t="s">
        <v>1891</v>
      </c>
      <c r="BG47" s="6" t="s">
        <v>1921</v>
      </c>
      <c r="BH47" s="6" t="s">
        <v>101</v>
      </c>
      <c r="BI47" s="6">
        <v>595422.90552699997</v>
      </c>
      <c r="BJ47" s="6">
        <v>595422.90552699997</v>
      </c>
      <c r="BK47" s="6">
        <v>595422.90552699997</v>
      </c>
      <c r="BL47" s="7">
        <v>0</v>
      </c>
      <c r="BM47" s="6">
        <v>0.99817995199999998</v>
      </c>
      <c r="BN47" s="6" t="s">
        <v>3061</v>
      </c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946</v>
      </c>
      <c r="B48" s="6">
        <v>62876.23</v>
      </c>
      <c r="C48" s="7">
        <v>76457.97</v>
      </c>
      <c r="D48" s="6">
        <v>139334.20000000001</v>
      </c>
      <c r="E48" s="7">
        <v>8.6000000000000003E-5</v>
      </c>
      <c r="F48" s="6">
        <v>9.6000000000000002E-5</v>
      </c>
      <c r="G48" s="6">
        <v>1.7200000000000001E-4</v>
      </c>
      <c r="H48" s="6" t="s">
        <v>947</v>
      </c>
      <c r="I48" s="7" t="s">
        <v>2352</v>
      </c>
      <c r="J48" s="6">
        <v>56</v>
      </c>
      <c r="K48" s="6" t="s">
        <v>1807</v>
      </c>
      <c r="L48" s="7">
        <v>45379</v>
      </c>
      <c r="M48" s="6">
        <v>55278</v>
      </c>
      <c r="N48" s="6">
        <v>55802</v>
      </c>
      <c r="O48" s="6">
        <v>0.99823482699999999</v>
      </c>
      <c r="P48" s="6" t="s">
        <v>59</v>
      </c>
      <c r="Q48" s="7" t="s">
        <v>59</v>
      </c>
      <c r="R48" s="6" t="s">
        <v>59</v>
      </c>
      <c r="S48" s="6" t="s">
        <v>1896</v>
      </c>
      <c r="T48" s="6" t="s">
        <v>100</v>
      </c>
      <c r="U48" s="6" t="s">
        <v>55</v>
      </c>
      <c r="V48" s="6" t="s">
        <v>152</v>
      </c>
      <c r="W48" s="6" t="s">
        <v>1996</v>
      </c>
      <c r="X48" s="6" t="s">
        <v>1996</v>
      </c>
      <c r="Y48" s="6">
        <v>62876.23</v>
      </c>
      <c r="Z48" s="7">
        <v>76457.97</v>
      </c>
      <c r="AA48" s="6">
        <v>141597.26150600001</v>
      </c>
      <c r="AB48" s="6">
        <v>61489.800744947999</v>
      </c>
      <c r="AC48" s="6">
        <v>62876.23</v>
      </c>
      <c r="AD48" s="6">
        <v>76457.97</v>
      </c>
      <c r="AE48" s="6" t="s">
        <v>3047</v>
      </c>
      <c r="AF48" s="7">
        <v>45841</v>
      </c>
      <c r="AG48" s="6" t="s">
        <v>1921</v>
      </c>
      <c r="AH48" s="6" t="s">
        <v>1681</v>
      </c>
      <c r="AI48" s="6">
        <v>0</v>
      </c>
      <c r="AJ48" s="6">
        <v>0</v>
      </c>
      <c r="AK48" s="7">
        <v>0</v>
      </c>
      <c r="AL48" s="6">
        <v>0</v>
      </c>
      <c r="AM48" s="6" t="s">
        <v>59</v>
      </c>
      <c r="AN48" s="44">
        <v>62987.413669000001</v>
      </c>
      <c r="AO48" s="44">
        <v>141597.26150600001</v>
      </c>
      <c r="AP48" s="7" t="s">
        <v>64</v>
      </c>
      <c r="AQ48" s="6" t="s">
        <v>2350</v>
      </c>
      <c r="AR48" s="38"/>
      <c r="AS48" s="6">
        <v>62876.23</v>
      </c>
      <c r="AT48" s="7">
        <v>62876.23</v>
      </c>
      <c r="AU48" s="6">
        <v>62876.23</v>
      </c>
      <c r="AV48" s="6"/>
      <c r="AW48" s="6"/>
      <c r="AX48" s="7">
        <v>8.6000000000000003E-5</v>
      </c>
      <c r="AY48" s="6">
        <v>6</v>
      </c>
      <c r="AZ48" s="6" t="s">
        <v>1946</v>
      </c>
      <c r="BA48" s="6" t="s">
        <v>2351</v>
      </c>
      <c r="BB48" s="6">
        <v>141597.26150636</v>
      </c>
      <c r="BC48" s="6">
        <v>141597.26150636</v>
      </c>
      <c r="BD48" s="6" t="b">
        <v>0</v>
      </c>
      <c r="BE48" s="6" t="s">
        <v>1891</v>
      </c>
      <c r="BF48" s="6" t="s">
        <v>1891</v>
      </c>
      <c r="BG48" s="6" t="s">
        <v>1921</v>
      </c>
      <c r="BH48" s="6" t="s">
        <v>101</v>
      </c>
      <c r="BI48" s="6">
        <v>62876.23</v>
      </c>
      <c r="BJ48" s="6">
        <v>62876.23</v>
      </c>
      <c r="BK48" s="6">
        <v>62876.23</v>
      </c>
      <c r="BL48" s="7">
        <v>0</v>
      </c>
      <c r="BM48" s="6">
        <v>0.99823482699999999</v>
      </c>
      <c r="BN48" s="6" t="s">
        <v>3061</v>
      </c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439</v>
      </c>
      <c r="B49" s="6">
        <v>2202707.2179970001</v>
      </c>
      <c r="C49" s="7">
        <v>0</v>
      </c>
      <c r="D49" s="6">
        <v>2202707.2179970001</v>
      </c>
      <c r="E49" s="7">
        <v>3.0179999999999998E-3</v>
      </c>
      <c r="F49" s="6">
        <v>3.392E-3</v>
      </c>
      <c r="G49" s="6">
        <v>2.7200000000000002E-3</v>
      </c>
      <c r="H49" s="6">
        <v>53027</v>
      </c>
      <c r="I49" s="7" t="s">
        <v>2213</v>
      </c>
      <c r="J49" s="6">
        <v>93</v>
      </c>
      <c r="K49" s="6" t="s">
        <v>1809</v>
      </c>
      <c r="L49" s="7">
        <v>45379</v>
      </c>
      <c r="M49" s="6">
        <v>53027</v>
      </c>
      <c r="N49" s="6">
        <v>55966</v>
      </c>
      <c r="O49" s="6">
        <v>0.99909598200000005</v>
      </c>
      <c r="P49" s="6" t="s">
        <v>59</v>
      </c>
      <c r="Q49" s="7" t="s">
        <v>59</v>
      </c>
      <c r="R49" s="6" t="s">
        <v>59</v>
      </c>
      <c r="S49" s="6" t="s">
        <v>1896</v>
      </c>
      <c r="T49" s="6" t="s">
        <v>436</v>
      </c>
      <c r="U49" s="6" t="s">
        <v>55</v>
      </c>
      <c r="V49" s="6" t="s">
        <v>239</v>
      </c>
      <c r="W49" s="6" t="s">
        <v>1996</v>
      </c>
      <c r="X49" s="6" t="s">
        <v>1996</v>
      </c>
      <c r="Y49" s="6">
        <v>2202707.2179970001</v>
      </c>
      <c r="Z49" s="7">
        <v>0</v>
      </c>
      <c r="AA49" s="6">
        <v>2627830.5658760001</v>
      </c>
      <c r="AB49" s="6">
        <v>2164801.1206166521</v>
      </c>
      <c r="AC49" s="6">
        <v>2202707.2179970001</v>
      </c>
      <c r="AD49" s="6">
        <v>0</v>
      </c>
      <c r="AE49" s="6" t="s">
        <v>3047</v>
      </c>
      <c r="AF49" s="7">
        <v>45734</v>
      </c>
      <c r="AG49" s="6" t="s">
        <v>1921</v>
      </c>
      <c r="AH49" s="6" t="s">
        <v>1681</v>
      </c>
      <c r="AI49" s="6">
        <v>0</v>
      </c>
      <c r="AJ49" s="6">
        <v>0</v>
      </c>
      <c r="AK49" s="7">
        <v>0</v>
      </c>
      <c r="AL49" s="6">
        <v>0</v>
      </c>
      <c r="AM49" s="6" t="s">
        <v>59</v>
      </c>
      <c r="AN49" s="44">
        <v>2204700.3058759999</v>
      </c>
      <c r="AO49" s="44">
        <v>2204700.3058759999</v>
      </c>
      <c r="AP49" s="7" t="s">
        <v>57</v>
      </c>
      <c r="AQ49" s="6" t="s">
        <v>2119</v>
      </c>
      <c r="AR49" s="38"/>
      <c r="AS49" s="6">
        <v>2202707.2179970001</v>
      </c>
      <c r="AT49" s="7">
        <v>2202707.2179970001</v>
      </c>
      <c r="AU49" s="6">
        <v>2202707.2179970001</v>
      </c>
      <c r="AV49" s="6"/>
      <c r="AW49" s="6"/>
      <c r="AX49" s="7">
        <v>3.0179999999999998E-3</v>
      </c>
      <c r="AY49" s="6">
        <v>6</v>
      </c>
      <c r="AZ49" s="6" t="s">
        <v>1946</v>
      </c>
      <c r="BA49" s="6" t="s">
        <v>2212</v>
      </c>
      <c r="BB49" s="6">
        <v>2627830.5658760001</v>
      </c>
      <c r="BC49" s="6">
        <v>2204700.3058759999</v>
      </c>
      <c r="BD49" s="6" t="b">
        <v>0</v>
      </c>
      <c r="BE49" s="7" t="s">
        <v>1891</v>
      </c>
      <c r="BF49" s="7" t="s">
        <v>1891</v>
      </c>
      <c r="BG49" s="6" t="s">
        <v>1921</v>
      </c>
      <c r="BH49" s="6" t="s">
        <v>438</v>
      </c>
      <c r="BI49" s="6">
        <v>2202707.2179970001</v>
      </c>
      <c r="BJ49" s="6">
        <v>2202707.2179970001</v>
      </c>
      <c r="BK49" s="6">
        <v>2202707.2179970001</v>
      </c>
      <c r="BL49" s="7">
        <v>0</v>
      </c>
      <c r="BM49" s="6">
        <v>0.99909598200000005</v>
      </c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1151</v>
      </c>
      <c r="B50" s="6">
        <v>206512.84</v>
      </c>
      <c r="C50" s="7">
        <v>21736.1</v>
      </c>
      <c r="D50" s="6">
        <v>228248.94</v>
      </c>
      <c r="E50" s="7">
        <v>2.8200000000000002E-4</v>
      </c>
      <c r="F50" s="6">
        <v>3.1799999999999998E-4</v>
      </c>
      <c r="G50" s="7">
        <v>2.81E-4</v>
      </c>
      <c r="H50" s="6">
        <v>102690</v>
      </c>
      <c r="I50" s="7" t="s">
        <v>2213</v>
      </c>
      <c r="J50" s="6">
        <v>93</v>
      </c>
      <c r="K50" s="6" t="s">
        <v>1809</v>
      </c>
      <c r="L50" s="7">
        <v>45379</v>
      </c>
      <c r="M50" s="6">
        <v>102690</v>
      </c>
      <c r="N50" s="6">
        <v>55966</v>
      </c>
      <c r="O50" s="7">
        <v>0.99758728100000005</v>
      </c>
      <c r="P50" s="6" t="s">
        <v>59</v>
      </c>
      <c r="Q50" s="7" t="s">
        <v>59</v>
      </c>
      <c r="R50" s="6" t="s">
        <v>59</v>
      </c>
      <c r="S50" s="6" t="s">
        <v>1896</v>
      </c>
      <c r="T50" s="7" t="s">
        <v>436</v>
      </c>
      <c r="U50" s="6" t="s">
        <v>55</v>
      </c>
      <c r="V50" s="6" t="s">
        <v>239</v>
      </c>
      <c r="W50" s="7" t="s">
        <v>1996</v>
      </c>
      <c r="X50" s="6" t="s">
        <v>1996</v>
      </c>
      <c r="Y50" s="7">
        <v>206512.84</v>
      </c>
      <c r="Z50" s="7">
        <v>21736.1</v>
      </c>
      <c r="AA50" s="7">
        <v>228800.95413900001</v>
      </c>
      <c r="AB50" s="6">
        <v>202427.878888754</v>
      </c>
      <c r="AC50" s="7">
        <v>206512.84</v>
      </c>
      <c r="AD50" s="6">
        <v>21736.1</v>
      </c>
      <c r="AE50" s="7" t="s">
        <v>3047</v>
      </c>
      <c r="AF50" s="7">
        <v>45451</v>
      </c>
      <c r="AG50" s="7" t="s">
        <v>1921</v>
      </c>
      <c r="AH50" s="6" t="s">
        <v>1681</v>
      </c>
      <c r="AI50" s="7">
        <v>0</v>
      </c>
      <c r="AJ50" s="6">
        <v>0</v>
      </c>
      <c r="AK50" s="7">
        <v>0</v>
      </c>
      <c r="AL50" s="6">
        <v>0</v>
      </c>
      <c r="AM50" s="6" t="s">
        <v>59</v>
      </c>
      <c r="AN50" s="44">
        <v>207012.30251499999</v>
      </c>
      <c r="AO50" s="44">
        <v>228800.95413900001</v>
      </c>
      <c r="AP50" s="7" t="s">
        <v>64</v>
      </c>
      <c r="AQ50" s="6" t="s">
        <v>2119</v>
      </c>
      <c r="AR50" s="38"/>
      <c r="AS50" s="6">
        <v>206512.84</v>
      </c>
      <c r="AT50" s="7">
        <v>206512.84</v>
      </c>
      <c r="AU50" s="6">
        <v>206512.84</v>
      </c>
      <c r="AV50" s="7"/>
      <c r="AW50" s="6"/>
      <c r="AX50" s="7">
        <v>2.8200000000000002E-4</v>
      </c>
      <c r="AY50" s="6">
        <v>4</v>
      </c>
      <c r="AZ50" s="6" t="s">
        <v>1924</v>
      </c>
      <c r="BA50" s="6" t="s">
        <v>2212</v>
      </c>
      <c r="BB50" s="6">
        <v>228800.95413944</v>
      </c>
      <c r="BC50" s="6">
        <v>228800.95413944</v>
      </c>
      <c r="BD50" s="6" t="b">
        <v>0</v>
      </c>
      <c r="BE50" s="7" t="s">
        <v>1891</v>
      </c>
      <c r="BF50" s="7" t="s">
        <v>1891</v>
      </c>
      <c r="BG50" s="6" t="s">
        <v>1921</v>
      </c>
      <c r="BH50" s="6" t="s">
        <v>438</v>
      </c>
      <c r="BI50" s="6">
        <v>206512.84</v>
      </c>
      <c r="BJ50" s="6">
        <v>206512.84</v>
      </c>
      <c r="BK50" s="6">
        <v>206512.84</v>
      </c>
      <c r="BL50" s="7">
        <v>0</v>
      </c>
      <c r="BM50" s="6">
        <v>0.99758728100000005</v>
      </c>
      <c r="BN50" s="6" t="s">
        <v>3058</v>
      </c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462</v>
      </c>
      <c r="B51" s="6">
        <v>430102.58448999998</v>
      </c>
      <c r="C51" s="7">
        <v>0</v>
      </c>
      <c r="D51" s="6">
        <v>430102.58448999998</v>
      </c>
      <c r="E51" s="7">
        <v>5.8900000000000001E-4</v>
      </c>
      <c r="F51" s="6">
        <v>6.6200000000000005E-4</v>
      </c>
      <c r="G51" s="7">
        <v>5.31E-4</v>
      </c>
      <c r="H51" s="6" t="s">
        <v>464</v>
      </c>
      <c r="I51" s="7" t="s">
        <v>2220</v>
      </c>
      <c r="J51" s="6">
        <v>93</v>
      </c>
      <c r="K51" s="6" t="s">
        <v>1809</v>
      </c>
      <c r="L51" s="7">
        <v>45379</v>
      </c>
      <c r="M51" s="6">
        <v>67881</v>
      </c>
      <c r="N51" s="6">
        <v>55981</v>
      </c>
      <c r="O51" s="7">
        <v>0.998618958</v>
      </c>
      <c r="P51" s="6" t="s">
        <v>59</v>
      </c>
      <c r="Q51" s="7" t="s">
        <v>59</v>
      </c>
      <c r="R51" s="6" t="s">
        <v>59</v>
      </c>
      <c r="S51" s="6" t="s">
        <v>1896</v>
      </c>
      <c r="T51" s="7" t="s">
        <v>436</v>
      </c>
      <c r="U51" s="6" t="s">
        <v>55</v>
      </c>
      <c r="V51" s="6" t="s">
        <v>58</v>
      </c>
      <c r="W51" s="7" t="s">
        <v>1996</v>
      </c>
      <c r="X51" s="6" t="s">
        <v>1996</v>
      </c>
      <c r="Y51" s="7">
        <v>430102.58448999998</v>
      </c>
      <c r="Z51" s="7">
        <v>0</v>
      </c>
      <c r="AA51" s="7">
        <v>524523.97415799997</v>
      </c>
      <c r="AB51" s="6">
        <v>423096.372839085</v>
      </c>
      <c r="AC51" s="7">
        <v>430102.58448999998</v>
      </c>
      <c r="AD51" s="6">
        <v>0</v>
      </c>
      <c r="AE51" s="7" t="s">
        <v>3047</v>
      </c>
      <c r="AF51" s="7">
        <v>45534</v>
      </c>
      <c r="AG51" s="7" t="s">
        <v>2066</v>
      </c>
      <c r="AH51" s="6" t="s">
        <v>1681</v>
      </c>
      <c r="AI51" s="7">
        <v>0</v>
      </c>
      <c r="AJ51" s="6">
        <v>0</v>
      </c>
      <c r="AK51" s="7">
        <v>0</v>
      </c>
      <c r="AL51" s="6">
        <v>0</v>
      </c>
      <c r="AM51" s="6" t="s">
        <v>59</v>
      </c>
      <c r="AN51" s="44">
        <v>430697.39551</v>
      </c>
      <c r="AO51" s="44">
        <v>430700.80415799998</v>
      </c>
      <c r="AP51" s="7" t="s">
        <v>57</v>
      </c>
      <c r="AQ51" s="6" t="s">
        <v>1966</v>
      </c>
      <c r="AR51" s="38"/>
      <c r="AS51" s="6">
        <v>430102.58448999998</v>
      </c>
      <c r="AT51" s="7">
        <v>430102.58448999998</v>
      </c>
      <c r="AU51" s="6">
        <v>430102.58448999998</v>
      </c>
      <c r="AV51" s="7"/>
      <c r="AW51" s="6"/>
      <c r="AX51" s="7">
        <v>5.8900000000000001E-4</v>
      </c>
      <c r="AY51" s="6">
        <v>5</v>
      </c>
      <c r="AZ51" s="6" t="s">
        <v>1911</v>
      </c>
      <c r="BA51" s="6" t="s">
        <v>1966</v>
      </c>
      <c r="BB51" s="6">
        <v>524523.97415826202</v>
      </c>
      <c r="BC51" s="6">
        <v>430700.80415826198</v>
      </c>
      <c r="BD51" s="6" t="b">
        <v>0</v>
      </c>
      <c r="BE51" s="7" t="s">
        <v>1891</v>
      </c>
      <c r="BF51" s="7" t="s">
        <v>1891</v>
      </c>
      <c r="BG51" s="6" t="s">
        <v>2066</v>
      </c>
      <c r="BH51" s="6" t="s">
        <v>438</v>
      </c>
      <c r="BI51" s="6">
        <v>430102.58448999998</v>
      </c>
      <c r="BJ51" s="6">
        <v>430102.58448999998</v>
      </c>
      <c r="BK51" s="6">
        <v>430102.58448999998</v>
      </c>
      <c r="BL51" s="7">
        <v>0</v>
      </c>
      <c r="BM51" s="6">
        <v>0.998618958</v>
      </c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465</v>
      </c>
      <c r="B52" s="6">
        <v>110575.368653</v>
      </c>
      <c r="C52" s="7">
        <v>-119.78</v>
      </c>
      <c r="D52" s="6">
        <v>110455.588653</v>
      </c>
      <c r="E52" s="7">
        <v>1.5100000000000001E-4</v>
      </c>
      <c r="F52" s="6">
        <v>1.7000000000000001E-4</v>
      </c>
      <c r="G52" s="7">
        <v>1.36E-4</v>
      </c>
      <c r="H52" s="6" t="s">
        <v>466</v>
      </c>
      <c r="I52" s="7" t="s">
        <v>2220</v>
      </c>
      <c r="J52" s="6">
        <v>93</v>
      </c>
      <c r="K52" s="6" t="s">
        <v>1809</v>
      </c>
      <c r="L52" s="7">
        <v>45379</v>
      </c>
      <c r="M52" s="6">
        <v>67882</v>
      </c>
      <c r="N52" s="6">
        <v>55981</v>
      </c>
      <c r="O52" s="7">
        <v>0.99912188099999999</v>
      </c>
      <c r="P52" s="6" t="s">
        <v>59</v>
      </c>
      <c r="Q52" s="7" t="s">
        <v>59</v>
      </c>
      <c r="R52" s="6" t="s">
        <v>59</v>
      </c>
      <c r="S52" s="6" t="s">
        <v>1896</v>
      </c>
      <c r="T52" s="7" t="s">
        <v>436</v>
      </c>
      <c r="U52" s="6" t="s">
        <v>55</v>
      </c>
      <c r="V52" s="6" t="s">
        <v>58</v>
      </c>
      <c r="W52" s="7" t="s">
        <v>1996</v>
      </c>
      <c r="X52" s="6" t="s">
        <v>1996</v>
      </c>
      <c r="Y52" s="7">
        <v>110575.368653</v>
      </c>
      <c r="Z52" s="7">
        <v>-119.78</v>
      </c>
      <c r="AA52" s="7">
        <v>113793.638173</v>
      </c>
      <c r="AB52" s="6">
        <v>109438.62954380301</v>
      </c>
      <c r="AC52" s="7">
        <v>110575.368653</v>
      </c>
      <c r="AD52" s="6">
        <v>-119.78</v>
      </c>
      <c r="AE52" s="7" t="s">
        <v>3047</v>
      </c>
      <c r="AF52" s="7">
        <v>45534</v>
      </c>
      <c r="AG52" s="7" t="s">
        <v>2066</v>
      </c>
      <c r="AH52" s="6" t="s">
        <v>1681</v>
      </c>
      <c r="AI52" s="7">
        <v>0</v>
      </c>
      <c r="AJ52" s="6">
        <v>0</v>
      </c>
      <c r="AK52" s="7">
        <v>0</v>
      </c>
      <c r="AL52" s="6">
        <v>0</v>
      </c>
      <c r="AM52" s="6" t="s">
        <v>59</v>
      </c>
      <c r="AN52" s="44">
        <v>110672.55228</v>
      </c>
      <c r="AO52" s="44">
        <v>109239.192415</v>
      </c>
      <c r="AP52" s="7" t="s">
        <v>67</v>
      </c>
      <c r="AQ52" s="6" t="s">
        <v>1966</v>
      </c>
      <c r="AR52" s="38"/>
      <c r="AS52" s="6">
        <v>110575.368653</v>
      </c>
      <c r="AT52" s="7">
        <v>110575.368653</v>
      </c>
      <c r="AU52" s="6">
        <v>110575.368653</v>
      </c>
      <c r="AV52" s="7"/>
      <c r="AW52" s="6"/>
      <c r="AX52" s="7">
        <v>1.5100000000000001E-4</v>
      </c>
      <c r="AY52" s="6">
        <v>5</v>
      </c>
      <c r="AZ52" s="6" t="s">
        <v>1911</v>
      </c>
      <c r="BA52" s="6" t="s">
        <v>1966</v>
      </c>
      <c r="BB52" s="6">
        <v>113793.63817288</v>
      </c>
      <c r="BC52" s="6">
        <v>109239.192415304</v>
      </c>
      <c r="BD52" s="6" t="b">
        <v>0</v>
      </c>
      <c r="BE52" s="7" t="s">
        <v>1891</v>
      </c>
      <c r="BF52" s="7" t="s">
        <v>1891</v>
      </c>
      <c r="BG52" s="6" t="s">
        <v>2066</v>
      </c>
      <c r="BH52" s="6" t="s">
        <v>438</v>
      </c>
      <c r="BI52" s="6">
        <v>110575.368653</v>
      </c>
      <c r="BJ52" s="6">
        <v>110575.368653</v>
      </c>
      <c r="BK52" s="6">
        <v>110575.368653</v>
      </c>
      <c r="BL52" s="7">
        <v>0</v>
      </c>
      <c r="BM52" s="6">
        <v>0.99912188099999999</v>
      </c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467</v>
      </c>
      <c r="B53" s="6">
        <v>101433.744691</v>
      </c>
      <c r="C53" s="7">
        <v>-156.94</v>
      </c>
      <c r="D53" s="6">
        <v>101276.804691</v>
      </c>
      <c r="E53" s="7">
        <v>1.3799999999999999E-4</v>
      </c>
      <c r="F53" s="6">
        <v>1.56E-4</v>
      </c>
      <c r="G53" s="7">
        <v>1.25E-4</v>
      </c>
      <c r="H53" s="6" t="s">
        <v>468</v>
      </c>
      <c r="I53" s="7" t="s">
        <v>2220</v>
      </c>
      <c r="J53" s="6">
        <v>93</v>
      </c>
      <c r="K53" s="6" t="s">
        <v>1809</v>
      </c>
      <c r="L53" s="7">
        <v>45379</v>
      </c>
      <c r="M53" s="6">
        <v>73373</v>
      </c>
      <c r="N53" s="6">
        <v>55981</v>
      </c>
      <c r="O53" s="7">
        <v>0.99910002399999998</v>
      </c>
      <c r="P53" s="6" t="s">
        <v>59</v>
      </c>
      <c r="Q53" s="7" t="s">
        <v>59</v>
      </c>
      <c r="R53" s="6" t="s">
        <v>59</v>
      </c>
      <c r="S53" s="6" t="s">
        <v>1896</v>
      </c>
      <c r="T53" s="7" t="s">
        <v>436</v>
      </c>
      <c r="U53" s="6" t="s">
        <v>55</v>
      </c>
      <c r="V53" s="6" t="s">
        <v>58</v>
      </c>
      <c r="W53" s="7" t="s">
        <v>1996</v>
      </c>
      <c r="X53" s="6" t="s">
        <v>1996</v>
      </c>
      <c r="Y53" s="7">
        <v>101433.744691</v>
      </c>
      <c r="Z53" s="7">
        <v>-156.94</v>
      </c>
      <c r="AA53" s="7">
        <v>101686.565111</v>
      </c>
      <c r="AB53" s="6">
        <v>100396.84059943201</v>
      </c>
      <c r="AC53" s="7">
        <v>101433.744691</v>
      </c>
      <c r="AD53" s="6">
        <v>-156.94</v>
      </c>
      <c r="AE53" s="7" t="s">
        <v>3047</v>
      </c>
      <c r="AF53" s="7">
        <v>45541</v>
      </c>
      <c r="AG53" s="7" t="s">
        <v>2066</v>
      </c>
      <c r="AH53" s="6" t="s">
        <v>1681</v>
      </c>
      <c r="AI53" s="7">
        <v>0</v>
      </c>
      <c r="AJ53" s="6">
        <v>0</v>
      </c>
      <c r="AK53" s="7">
        <v>0</v>
      </c>
      <c r="AL53" s="6">
        <v>0</v>
      </c>
      <c r="AM53" s="6" t="s">
        <v>59</v>
      </c>
      <c r="AN53" s="44">
        <v>101525.11489899999</v>
      </c>
      <c r="AO53" s="44">
        <v>96816.225111000007</v>
      </c>
      <c r="AP53" s="7" t="s">
        <v>67</v>
      </c>
      <c r="AQ53" s="6" t="s">
        <v>1966</v>
      </c>
      <c r="AR53" s="38"/>
      <c r="AS53" s="6">
        <v>101433.744691</v>
      </c>
      <c r="AT53" s="7">
        <v>101433.744691</v>
      </c>
      <c r="AU53" s="6">
        <v>101433.744691</v>
      </c>
      <c r="AV53" s="7"/>
      <c r="AW53" s="6"/>
      <c r="AX53" s="7">
        <v>1.3799999999999999E-4</v>
      </c>
      <c r="AY53" s="6">
        <v>5</v>
      </c>
      <c r="AZ53" s="6" t="s">
        <v>1939</v>
      </c>
      <c r="BA53" s="6" t="s">
        <v>1966</v>
      </c>
      <c r="BB53" s="6">
        <v>101686.56511096</v>
      </c>
      <c r="BC53" s="6">
        <v>96816.225110960004</v>
      </c>
      <c r="BD53" s="6" t="b">
        <v>0</v>
      </c>
      <c r="BE53" s="7" t="s">
        <v>1891</v>
      </c>
      <c r="BF53" s="6" t="s">
        <v>1891</v>
      </c>
      <c r="BG53" s="6" t="s">
        <v>2066</v>
      </c>
      <c r="BH53" s="6" t="s">
        <v>438</v>
      </c>
      <c r="BI53" s="6">
        <v>101433.744691</v>
      </c>
      <c r="BJ53" s="6">
        <v>101433.744691</v>
      </c>
      <c r="BK53" s="6">
        <v>101433.744691</v>
      </c>
      <c r="BL53" s="7">
        <v>0</v>
      </c>
      <c r="BM53" s="6">
        <v>0.99910002399999998</v>
      </c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1719</v>
      </c>
      <c r="B54" s="6">
        <v>45830.987529999999</v>
      </c>
      <c r="C54" s="7">
        <v>0</v>
      </c>
      <c r="D54" s="6">
        <v>45830.987529999999</v>
      </c>
      <c r="E54" s="7">
        <v>6.2000000000000003E-5</v>
      </c>
      <c r="F54" s="6">
        <v>6.9999999999999994E-5</v>
      </c>
      <c r="G54" s="7">
        <v>5.5999999999999999E-5</v>
      </c>
      <c r="H54" s="6" t="s">
        <v>3062</v>
      </c>
      <c r="I54" s="7" t="s">
        <v>3063</v>
      </c>
      <c r="J54" s="6">
        <v>36</v>
      </c>
      <c r="K54" s="6" t="s">
        <v>1805</v>
      </c>
      <c r="L54" s="7">
        <v>45379</v>
      </c>
      <c r="M54" s="6">
        <v>81357</v>
      </c>
      <c r="N54" s="6">
        <v>56000</v>
      </c>
      <c r="O54" s="7">
        <v>1.4047039999999999E-3</v>
      </c>
      <c r="P54" s="6" t="s">
        <v>59</v>
      </c>
      <c r="Q54" s="7" t="s">
        <v>59</v>
      </c>
      <c r="R54" s="6" t="s">
        <v>59</v>
      </c>
      <c r="S54" s="6" t="s">
        <v>1896</v>
      </c>
      <c r="T54" s="7" t="s">
        <v>105</v>
      </c>
      <c r="U54" s="6" t="s">
        <v>55</v>
      </c>
      <c r="V54" s="6" t="s">
        <v>89</v>
      </c>
      <c r="W54" s="7" t="s">
        <v>1996</v>
      </c>
      <c r="X54" s="6" t="s">
        <v>1996</v>
      </c>
      <c r="Y54" s="7">
        <v>45830.987529999999</v>
      </c>
      <c r="Z54" s="7">
        <v>0</v>
      </c>
      <c r="AA54" s="7"/>
      <c r="AB54" s="6"/>
      <c r="AC54" s="7">
        <v>45830.987529999999</v>
      </c>
      <c r="AD54" s="6">
        <v>0</v>
      </c>
      <c r="AE54" s="7" t="s">
        <v>3047</v>
      </c>
      <c r="AF54" s="7"/>
      <c r="AG54" s="7" t="s">
        <v>3053</v>
      </c>
      <c r="AH54" s="6" t="s">
        <v>1692</v>
      </c>
      <c r="AI54" s="7">
        <v>0</v>
      </c>
      <c r="AJ54" s="6">
        <v>0</v>
      </c>
      <c r="AK54" s="7">
        <v>0</v>
      </c>
      <c r="AL54" s="6">
        <v>0</v>
      </c>
      <c r="AM54" s="6" t="s">
        <v>59</v>
      </c>
      <c r="AN54" s="44">
        <v>32626786.669780999</v>
      </c>
      <c r="AO54" s="44"/>
      <c r="AP54" s="7"/>
      <c r="AQ54" s="6" t="s">
        <v>3064</v>
      </c>
      <c r="AR54" s="38"/>
      <c r="AS54" s="6">
        <v>45830.987529999999</v>
      </c>
      <c r="AT54" s="7">
        <v>45830.987529999999</v>
      </c>
      <c r="AU54" s="6">
        <v>45830.987529999999</v>
      </c>
      <c r="AV54" s="7"/>
      <c r="AW54" s="6"/>
      <c r="AX54" s="7">
        <v>6.2000000000000003E-5</v>
      </c>
      <c r="AY54" s="6"/>
      <c r="AZ54" s="6"/>
      <c r="BA54" s="6" t="s">
        <v>3065</v>
      </c>
      <c r="BB54" s="6"/>
      <c r="BC54" s="6"/>
      <c r="BD54" s="6" t="b">
        <v>0</v>
      </c>
      <c r="BE54" s="7" t="s">
        <v>1891</v>
      </c>
      <c r="BF54" s="7" t="s">
        <v>1891</v>
      </c>
      <c r="BG54" s="7" t="s">
        <v>3053</v>
      </c>
      <c r="BH54" s="6" t="s">
        <v>106</v>
      </c>
      <c r="BI54" s="6">
        <v>45830.987529999999</v>
      </c>
      <c r="BJ54" s="6">
        <v>45830.987529999999</v>
      </c>
      <c r="BK54" s="6">
        <v>45830.987529999999</v>
      </c>
      <c r="BL54" s="7"/>
      <c r="BM54" s="6">
        <v>1.4047039999999999E-3</v>
      </c>
      <c r="BN54" s="6" t="s">
        <v>105</v>
      </c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680</v>
      </c>
      <c r="B55" s="6">
        <v>402983.016672</v>
      </c>
      <c r="C55" s="7">
        <v>0</v>
      </c>
      <c r="D55" s="6">
        <v>402983.016672</v>
      </c>
      <c r="E55" s="7">
        <v>5.5199999999999997E-4</v>
      </c>
      <c r="F55" s="6">
        <v>6.2E-4</v>
      </c>
      <c r="G55" s="7">
        <v>4.9700000000000005E-4</v>
      </c>
      <c r="H55" s="6">
        <v>57343</v>
      </c>
      <c r="I55" s="7" t="s">
        <v>2276</v>
      </c>
      <c r="J55" s="6">
        <v>245</v>
      </c>
      <c r="K55" s="6" t="s">
        <v>1813</v>
      </c>
      <c r="L55" s="7">
        <v>45379</v>
      </c>
      <c r="M55" s="6">
        <v>57343</v>
      </c>
      <c r="N55" s="6">
        <v>56004</v>
      </c>
      <c r="O55" s="7">
        <v>0.99973016800000003</v>
      </c>
      <c r="P55" s="6" t="s">
        <v>59</v>
      </c>
      <c r="Q55" s="7" t="s">
        <v>59</v>
      </c>
      <c r="R55" s="6" t="s">
        <v>59</v>
      </c>
      <c r="S55" s="6" t="s">
        <v>1896</v>
      </c>
      <c r="T55" s="7" t="s">
        <v>110</v>
      </c>
      <c r="U55" s="6" t="s">
        <v>55</v>
      </c>
      <c r="V55" s="6" t="s">
        <v>58</v>
      </c>
      <c r="W55" s="7" t="s">
        <v>1996</v>
      </c>
      <c r="X55" s="6" t="s">
        <v>1996</v>
      </c>
      <c r="Y55" s="7">
        <v>402983.016672</v>
      </c>
      <c r="Z55" s="7">
        <v>0</v>
      </c>
      <c r="AA55" s="7">
        <v>519577.73516799998</v>
      </c>
      <c r="AB55" s="6">
        <v>394875.80339555303</v>
      </c>
      <c r="AC55" s="7">
        <v>402983.016672</v>
      </c>
      <c r="AD55" s="6">
        <v>0</v>
      </c>
      <c r="AE55" s="7" t="s">
        <v>3047</v>
      </c>
      <c r="AF55" s="7">
        <v>45413</v>
      </c>
      <c r="AG55" s="7" t="s">
        <v>1921</v>
      </c>
      <c r="AH55" s="6" t="s">
        <v>1681</v>
      </c>
      <c r="AI55" s="7">
        <v>0</v>
      </c>
      <c r="AJ55" s="6">
        <v>0</v>
      </c>
      <c r="AK55" s="7">
        <v>0</v>
      </c>
      <c r="AL55" s="6">
        <v>0</v>
      </c>
      <c r="AM55" s="6" t="s">
        <v>59</v>
      </c>
      <c r="AN55" s="44">
        <v>403091.78361300001</v>
      </c>
      <c r="AO55" s="44">
        <v>403091.773613</v>
      </c>
      <c r="AP55" s="7" t="s">
        <v>57</v>
      </c>
      <c r="AQ55" s="6" t="s">
        <v>2209</v>
      </c>
      <c r="AR55" s="38"/>
      <c r="AS55" s="6">
        <v>402983.016672</v>
      </c>
      <c r="AT55" s="7">
        <v>402983.016672</v>
      </c>
      <c r="AU55" s="6">
        <v>402983.016672</v>
      </c>
      <c r="AV55" s="7"/>
      <c r="AW55" s="6"/>
      <c r="AX55" s="7">
        <v>5.5199999999999997E-4</v>
      </c>
      <c r="AY55" s="6">
        <v>8</v>
      </c>
      <c r="AZ55" s="6" t="s">
        <v>1939</v>
      </c>
      <c r="BA55" s="6" t="s">
        <v>2275</v>
      </c>
      <c r="BB55" s="6">
        <v>519577.73516799998</v>
      </c>
      <c r="BC55" s="6">
        <v>403091.7736132</v>
      </c>
      <c r="BD55" s="6" t="b">
        <v>0</v>
      </c>
      <c r="BE55" s="7" t="s">
        <v>1891</v>
      </c>
      <c r="BF55" s="7" t="s">
        <v>1891</v>
      </c>
      <c r="BG55" s="6" t="s">
        <v>1921</v>
      </c>
      <c r="BH55" s="6" t="s">
        <v>112</v>
      </c>
      <c r="BI55" s="6">
        <v>390599.91375299997</v>
      </c>
      <c r="BJ55" s="6">
        <v>390599.91375299997</v>
      </c>
      <c r="BK55" s="6">
        <v>390599.91375299997</v>
      </c>
      <c r="BL55" s="7">
        <v>3.0720305999999999E-2</v>
      </c>
      <c r="BM55" s="6">
        <v>0.96900986200000006</v>
      </c>
      <c r="BN55" s="6" t="s">
        <v>3066</v>
      </c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197</v>
      </c>
      <c r="B56" s="6">
        <v>34.119999999999997</v>
      </c>
      <c r="C56" s="7">
        <v>19500.11</v>
      </c>
      <c r="D56" s="6">
        <v>19534.23</v>
      </c>
      <c r="E56" s="7">
        <v>0</v>
      </c>
      <c r="F56" s="6">
        <v>0</v>
      </c>
      <c r="G56" s="7">
        <v>2.4000000000000001E-5</v>
      </c>
      <c r="H56" s="6">
        <v>115128</v>
      </c>
      <c r="I56" s="7" t="s">
        <v>2276</v>
      </c>
      <c r="J56" s="6">
        <v>245</v>
      </c>
      <c r="K56" s="6" t="s">
        <v>1813</v>
      </c>
      <c r="L56" s="7">
        <v>45379</v>
      </c>
      <c r="M56" s="6">
        <v>115128</v>
      </c>
      <c r="N56" s="6">
        <v>56004</v>
      </c>
      <c r="O56" s="7">
        <v>1</v>
      </c>
      <c r="P56" s="6" t="s">
        <v>59</v>
      </c>
      <c r="Q56" s="7" t="s">
        <v>59</v>
      </c>
      <c r="R56" s="6" t="s">
        <v>59</v>
      </c>
      <c r="S56" s="6" t="s">
        <v>1896</v>
      </c>
      <c r="T56" s="7" t="s">
        <v>110</v>
      </c>
      <c r="U56" s="6" t="s">
        <v>55</v>
      </c>
      <c r="V56" s="6" t="s">
        <v>58</v>
      </c>
      <c r="W56" s="7" t="s">
        <v>1996</v>
      </c>
      <c r="X56" s="6" t="s">
        <v>1996</v>
      </c>
      <c r="Y56" s="7">
        <v>34.119999999999997</v>
      </c>
      <c r="Z56" s="7">
        <v>19500.11</v>
      </c>
      <c r="AA56" s="7">
        <v>19534.240000000002</v>
      </c>
      <c r="AB56" s="6">
        <v>34.119999999999997</v>
      </c>
      <c r="AC56" s="7">
        <v>34.119999999999997</v>
      </c>
      <c r="AD56" s="6">
        <v>19500.11</v>
      </c>
      <c r="AE56" s="7" t="s">
        <v>3047</v>
      </c>
      <c r="AF56" s="7">
        <v>45413</v>
      </c>
      <c r="AG56" s="7" t="s">
        <v>1921</v>
      </c>
      <c r="AH56" s="6" t="s">
        <v>1681</v>
      </c>
      <c r="AI56" s="7">
        <v>0</v>
      </c>
      <c r="AJ56" s="6">
        <v>0</v>
      </c>
      <c r="AK56" s="7">
        <v>0</v>
      </c>
      <c r="AL56" s="6">
        <v>0</v>
      </c>
      <c r="AM56" s="6" t="s">
        <v>59</v>
      </c>
      <c r="AN56" s="44">
        <v>34.119999999999997</v>
      </c>
      <c r="AO56" s="44">
        <v>19534.23</v>
      </c>
      <c r="AP56" s="7" t="s">
        <v>67</v>
      </c>
      <c r="AQ56" s="6" t="s">
        <v>2209</v>
      </c>
      <c r="AR56" s="38"/>
      <c r="AS56" s="6">
        <v>34.119999999999997</v>
      </c>
      <c r="AT56" s="7">
        <v>34.119999999999997</v>
      </c>
      <c r="AU56" s="6">
        <v>34.119999999999997</v>
      </c>
      <c r="AV56" s="7"/>
      <c r="AW56" s="6"/>
      <c r="AX56" s="7">
        <v>0</v>
      </c>
      <c r="AY56" s="6">
        <v>8</v>
      </c>
      <c r="AZ56" s="6" t="s">
        <v>1939</v>
      </c>
      <c r="BA56" s="6" t="s">
        <v>2275</v>
      </c>
      <c r="BB56" s="6">
        <v>19534.240000000002</v>
      </c>
      <c r="BC56" s="6">
        <v>19534.23</v>
      </c>
      <c r="BD56" s="6" t="b">
        <v>0</v>
      </c>
      <c r="BE56" s="7"/>
      <c r="BF56" s="6"/>
      <c r="BG56" s="6" t="s">
        <v>1921</v>
      </c>
      <c r="BH56" s="6" t="s">
        <v>112</v>
      </c>
      <c r="BI56" s="6">
        <v>34.119999999999997</v>
      </c>
      <c r="BJ56" s="6">
        <v>34.119999999999997</v>
      </c>
      <c r="BK56" s="6">
        <v>34.119999999999997</v>
      </c>
      <c r="BL56" s="7">
        <v>0</v>
      </c>
      <c r="BM56" s="6">
        <v>1</v>
      </c>
      <c r="BN56" s="6" t="s">
        <v>3067</v>
      </c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199</v>
      </c>
      <c r="B57" s="6">
        <v>747.72</v>
      </c>
      <c r="C57" s="7">
        <v>-521.96</v>
      </c>
      <c r="D57" s="6">
        <v>225.76</v>
      </c>
      <c r="E57" s="7">
        <v>9.9999999999999995E-7</v>
      </c>
      <c r="F57" s="6">
        <v>9.9999999999999995E-7</v>
      </c>
      <c r="G57" s="7">
        <v>0</v>
      </c>
      <c r="H57" s="6">
        <v>115130</v>
      </c>
      <c r="I57" s="7" t="s">
        <v>2276</v>
      </c>
      <c r="J57" s="6">
        <v>245</v>
      </c>
      <c r="K57" s="6" t="s">
        <v>1813</v>
      </c>
      <c r="L57" s="7">
        <v>45379</v>
      </c>
      <c r="M57" s="6">
        <v>115130</v>
      </c>
      <c r="N57" s="6">
        <v>56004</v>
      </c>
      <c r="O57" s="7">
        <v>1</v>
      </c>
      <c r="P57" s="6" t="s">
        <v>59</v>
      </c>
      <c r="Q57" s="7" t="s">
        <v>59</v>
      </c>
      <c r="R57" s="6" t="s">
        <v>59</v>
      </c>
      <c r="S57" s="6" t="s">
        <v>1896</v>
      </c>
      <c r="T57" s="6" t="s">
        <v>110</v>
      </c>
      <c r="U57" s="6" t="s">
        <v>55</v>
      </c>
      <c r="V57" s="6" t="s">
        <v>58</v>
      </c>
      <c r="W57" s="7" t="s">
        <v>1996</v>
      </c>
      <c r="X57" s="6" t="s">
        <v>1996</v>
      </c>
      <c r="Y57" s="7">
        <v>747.72</v>
      </c>
      <c r="Z57" s="7">
        <v>-521.96</v>
      </c>
      <c r="AA57" s="7">
        <v>225.77</v>
      </c>
      <c r="AB57" s="6">
        <v>747.72</v>
      </c>
      <c r="AC57" s="7">
        <v>747.72</v>
      </c>
      <c r="AD57" s="6">
        <v>-521.96</v>
      </c>
      <c r="AE57" s="7" t="s">
        <v>3047</v>
      </c>
      <c r="AF57" s="7">
        <v>45413</v>
      </c>
      <c r="AG57" s="7" t="s">
        <v>1921</v>
      </c>
      <c r="AH57" s="6" t="s">
        <v>1681</v>
      </c>
      <c r="AI57" s="7">
        <v>0</v>
      </c>
      <c r="AJ57" s="6">
        <v>0</v>
      </c>
      <c r="AK57" s="7">
        <v>0</v>
      </c>
      <c r="AL57" s="6">
        <v>0</v>
      </c>
      <c r="AM57" s="6" t="s">
        <v>59</v>
      </c>
      <c r="AN57" s="44">
        <v>747.72</v>
      </c>
      <c r="AO57" s="44">
        <v>225.77</v>
      </c>
      <c r="AP57" s="7" t="s">
        <v>64</v>
      </c>
      <c r="AQ57" s="6" t="s">
        <v>2209</v>
      </c>
      <c r="AR57" s="38"/>
      <c r="AS57" s="6">
        <v>747.72</v>
      </c>
      <c r="AT57" s="7">
        <v>747.72</v>
      </c>
      <c r="AU57" s="6">
        <v>747.72</v>
      </c>
      <c r="AV57" s="7"/>
      <c r="AW57" s="6"/>
      <c r="AX57" s="7">
        <v>9.9999999999999995E-7</v>
      </c>
      <c r="AY57" s="6">
        <v>8</v>
      </c>
      <c r="AZ57" s="6" t="s">
        <v>1939</v>
      </c>
      <c r="BA57" s="6" t="s">
        <v>2275</v>
      </c>
      <c r="BB57" s="6">
        <v>225.77</v>
      </c>
      <c r="BC57" s="6">
        <v>225.77</v>
      </c>
      <c r="BD57" s="6" t="b">
        <v>0</v>
      </c>
      <c r="BE57" s="7"/>
      <c r="BF57" s="7"/>
      <c r="BG57" s="7" t="s">
        <v>1921</v>
      </c>
      <c r="BH57" s="6" t="s">
        <v>112</v>
      </c>
      <c r="BI57" s="6">
        <v>723.41909999999996</v>
      </c>
      <c r="BJ57" s="6">
        <v>723.41909999999996</v>
      </c>
      <c r="BK57" s="6">
        <v>723.41909999999996</v>
      </c>
      <c r="BL57" s="7">
        <v>3.2500000000000001E-2</v>
      </c>
      <c r="BM57" s="6">
        <v>0.96750000000000003</v>
      </c>
      <c r="BN57" s="6" t="s">
        <v>3066</v>
      </c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200</v>
      </c>
      <c r="B58" s="6">
        <v>10945.33</v>
      </c>
      <c r="C58" s="7">
        <v>0</v>
      </c>
      <c r="D58" s="6">
        <v>10945.33</v>
      </c>
      <c r="E58" s="7">
        <v>1.4E-5</v>
      </c>
      <c r="F58" s="6">
        <v>1.5999999999999999E-5</v>
      </c>
      <c r="G58" s="7">
        <v>1.2999999999999999E-5</v>
      </c>
      <c r="H58" s="6">
        <v>115131</v>
      </c>
      <c r="I58" s="7" t="s">
        <v>2276</v>
      </c>
      <c r="J58" s="6">
        <v>245</v>
      </c>
      <c r="K58" s="6" t="s">
        <v>1813</v>
      </c>
      <c r="L58" s="7">
        <v>45379</v>
      </c>
      <c r="M58" s="6">
        <v>115131</v>
      </c>
      <c r="N58" s="6">
        <v>56004</v>
      </c>
      <c r="O58" s="7">
        <v>1</v>
      </c>
      <c r="P58" s="6" t="s">
        <v>59</v>
      </c>
      <c r="Q58" s="7" t="s">
        <v>59</v>
      </c>
      <c r="R58" s="6" t="s">
        <v>59</v>
      </c>
      <c r="S58" s="6" t="s">
        <v>1896</v>
      </c>
      <c r="T58" s="6" t="s">
        <v>110</v>
      </c>
      <c r="U58" s="6" t="s">
        <v>55</v>
      </c>
      <c r="V58" s="6" t="s">
        <v>58</v>
      </c>
      <c r="W58" s="7" t="s">
        <v>1996</v>
      </c>
      <c r="X58" s="6" t="s">
        <v>1996</v>
      </c>
      <c r="Y58" s="7">
        <v>10945.33</v>
      </c>
      <c r="Z58" s="7">
        <v>0</v>
      </c>
      <c r="AA58" s="6">
        <v>10945.33</v>
      </c>
      <c r="AB58" s="6">
        <v>10945.33</v>
      </c>
      <c r="AC58" s="7">
        <v>10945.33</v>
      </c>
      <c r="AD58" s="6">
        <v>0</v>
      </c>
      <c r="AE58" s="7" t="s">
        <v>3047</v>
      </c>
      <c r="AF58" s="7">
        <v>45413</v>
      </c>
      <c r="AG58" s="6" t="s">
        <v>1921</v>
      </c>
      <c r="AH58" s="6" t="s">
        <v>1681</v>
      </c>
      <c r="AI58" s="7">
        <v>0</v>
      </c>
      <c r="AJ58" s="6">
        <v>0</v>
      </c>
      <c r="AK58" s="7">
        <v>0</v>
      </c>
      <c r="AL58" s="6">
        <v>0</v>
      </c>
      <c r="AM58" s="6" t="s">
        <v>59</v>
      </c>
      <c r="AN58" s="44">
        <v>10945.33</v>
      </c>
      <c r="AO58" s="44">
        <v>10945.33</v>
      </c>
      <c r="AP58" s="7" t="s">
        <v>57</v>
      </c>
      <c r="AQ58" s="6" t="s">
        <v>2209</v>
      </c>
      <c r="AR58" s="38"/>
      <c r="AS58" s="6">
        <v>10945.33</v>
      </c>
      <c r="AT58" s="6">
        <v>10945.33</v>
      </c>
      <c r="AU58" s="6">
        <v>10945.33</v>
      </c>
      <c r="AV58" s="7"/>
      <c r="AW58" s="6"/>
      <c r="AX58" s="7">
        <v>1.4E-5</v>
      </c>
      <c r="AY58" s="6">
        <v>8</v>
      </c>
      <c r="AZ58" s="6" t="s">
        <v>1939</v>
      </c>
      <c r="BA58" s="6" t="s">
        <v>2275</v>
      </c>
      <c r="BB58" s="6">
        <v>10945.33</v>
      </c>
      <c r="BC58" s="6">
        <v>10945.33</v>
      </c>
      <c r="BD58" s="6" t="b">
        <v>0</v>
      </c>
      <c r="BE58" s="7"/>
      <c r="BF58" s="7"/>
      <c r="BG58" s="6" t="s">
        <v>1921</v>
      </c>
      <c r="BH58" s="6" t="s">
        <v>112</v>
      </c>
      <c r="BI58" s="6">
        <v>10589.606775</v>
      </c>
      <c r="BJ58" s="6">
        <v>10589.606775</v>
      </c>
      <c r="BK58" s="6">
        <v>10589.606775</v>
      </c>
      <c r="BL58" s="7">
        <v>3.2500000000000001E-2</v>
      </c>
      <c r="BM58" s="6">
        <v>0.96750000000000003</v>
      </c>
      <c r="BN58" s="6" t="s">
        <v>3066</v>
      </c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958</v>
      </c>
      <c r="B59" s="6">
        <v>951827.15299500001</v>
      </c>
      <c r="C59" s="7">
        <v>0</v>
      </c>
      <c r="D59" s="6">
        <v>951827.15299500001</v>
      </c>
      <c r="E59" s="7">
        <v>1.304E-3</v>
      </c>
      <c r="F59" s="6">
        <v>1.4649999999999999E-3</v>
      </c>
      <c r="G59" s="7">
        <v>1.175E-3</v>
      </c>
      <c r="H59" s="6" t="s">
        <v>960</v>
      </c>
      <c r="I59" s="7" t="s">
        <v>2356</v>
      </c>
      <c r="J59" s="6">
        <v>56</v>
      </c>
      <c r="K59" s="6" t="s">
        <v>1807</v>
      </c>
      <c r="L59" s="7">
        <v>45379</v>
      </c>
      <c r="M59" s="6">
        <v>58094</v>
      </c>
      <c r="N59" s="6">
        <v>56014</v>
      </c>
      <c r="O59" s="7">
        <v>0.99810877099999995</v>
      </c>
      <c r="P59" s="6" t="s">
        <v>59</v>
      </c>
      <c r="Q59" s="7" t="s">
        <v>59</v>
      </c>
      <c r="R59" s="6" t="s">
        <v>59</v>
      </c>
      <c r="S59" s="6" t="s">
        <v>1896</v>
      </c>
      <c r="T59" s="6" t="s">
        <v>100</v>
      </c>
      <c r="U59" s="6" t="s">
        <v>55</v>
      </c>
      <c r="V59" s="6" t="s">
        <v>58</v>
      </c>
      <c r="W59" s="7" t="s">
        <v>1996</v>
      </c>
      <c r="X59" s="6" t="s">
        <v>1996</v>
      </c>
      <c r="Y59" s="7">
        <v>951827.15299500001</v>
      </c>
      <c r="Z59" s="7">
        <v>0</v>
      </c>
      <c r="AA59" s="7">
        <v>1099554.71</v>
      </c>
      <c r="AB59" s="6">
        <v>950507.70304137503</v>
      </c>
      <c r="AC59" s="7">
        <v>951827.15299500001</v>
      </c>
      <c r="AD59" s="6">
        <v>0</v>
      </c>
      <c r="AE59" s="7" t="s">
        <v>3047</v>
      </c>
      <c r="AF59" s="7">
        <v>45747</v>
      </c>
      <c r="AG59" s="7" t="s">
        <v>1921</v>
      </c>
      <c r="AH59" s="6" t="s">
        <v>1681</v>
      </c>
      <c r="AI59" s="7">
        <v>0</v>
      </c>
      <c r="AJ59" s="6">
        <v>0</v>
      </c>
      <c r="AK59" s="7">
        <v>0</v>
      </c>
      <c r="AL59" s="6">
        <v>0</v>
      </c>
      <c r="AM59" s="6" t="s">
        <v>59</v>
      </c>
      <c r="AN59" s="44">
        <v>953630.68729200005</v>
      </c>
      <c r="AO59" s="44">
        <v>953630.68729200005</v>
      </c>
      <c r="AP59" s="7" t="s">
        <v>57</v>
      </c>
      <c r="AQ59" s="6" t="s">
        <v>2062</v>
      </c>
      <c r="AR59" s="38"/>
      <c r="AS59" s="6">
        <v>951827.15299500001</v>
      </c>
      <c r="AT59" s="7">
        <v>951827.15299500001</v>
      </c>
      <c r="AU59" s="6">
        <v>951827.15299500001</v>
      </c>
      <c r="AV59" s="7"/>
      <c r="AW59" s="6"/>
      <c r="AX59" s="7">
        <v>1.304E-3</v>
      </c>
      <c r="AY59" s="6">
        <v>6</v>
      </c>
      <c r="AZ59" s="6" t="s">
        <v>1946</v>
      </c>
      <c r="BA59" s="6" t="s">
        <v>2355</v>
      </c>
      <c r="BB59" s="6">
        <v>1099554.71</v>
      </c>
      <c r="BC59" s="6">
        <v>953630.68729240005</v>
      </c>
      <c r="BD59" s="6" t="b">
        <v>0</v>
      </c>
      <c r="BE59" s="7" t="s">
        <v>1891</v>
      </c>
      <c r="BF59" s="7" t="s">
        <v>1891</v>
      </c>
      <c r="BG59" s="6" t="s">
        <v>1921</v>
      </c>
      <c r="BH59" s="6" t="s">
        <v>101</v>
      </c>
      <c r="BI59" s="6">
        <v>951827.15299500001</v>
      </c>
      <c r="BJ59" s="6">
        <v>951827.15299500001</v>
      </c>
      <c r="BK59" s="6">
        <v>951827.15299500001</v>
      </c>
      <c r="BL59" s="7">
        <v>0</v>
      </c>
      <c r="BM59" s="6">
        <v>0.99810877099999995</v>
      </c>
      <c r="BN59" s="6" t="s">
        <v>3048</v>
      </c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1160</v>
      </c>
      <c r="B60" s="6">
        <v>797904.914674</v>
      </c>
      <c r="C60" s="7">
        <v>0</v>
      </c>
      <c r="D60" s="6">
        <v>797904.914674</v>
      </c>
      <c r="E60" s="7">
        <v>1.093E-3</v>
      </c>
      <c r="F60" s="6">
        <v>1.2279999999999999E-3</v>
      </c>
      <c r="G60" s="7">
        <v>9.8499999999999998E-4</v>
      </c>
      <c r="H60" s="6" t="s">
        <v>1161</v>
      </c>
      <c r="I60" s="7" t="s">
        <v>2372</v>
      </c>
      <c r="J60" s="6">
        <v>136</v>
      </c>
      <c r="K60" s="6" t="s">
        <v>1810</v>
      </c>
      <c r="L60" s="7">
        <v>45379</v>
      </c>
      <c r="M60" s="6">
        <v>82593</v>
      </c>
      <c r="N60" s="6">
        <v>56017</v>
      </c>
      <c r="O60" s="7">
        <v>0.99997170199999996</v>
      </c>
      <c r="P60" s="6" t="s">
        <v>59</v>
      </c>
      <c r="Q60" s="7" t="s">
        <v>59</v>
      </c>
      <c r="R60" s="6" t="s">
        <v>59</v>
      </c>
      <c r="S60" s="6" t="s">
        <v>1896</v>
      </c>
      <c r="T60" s="7" t="s">
        <v>511</v>
      </c>
      <c r="U60" s="6" t="s">
        <v>55</v>
      </c>
      <c r="V60" s="6" t="s">
        <v>84</v>
      </c>
      <c r="W60" s="7" t="s">
        <v>1996</v>
      </c>
      <c r="X60" s="6" t="s">
        <v>1996</v>
      </c>
      <c r="Y60" s="7">
        <v>797904.914674</v>
      </c>
      <c r="Z60" s="7">
        <v>0</v>
      </c>
      <c r="AA60" s="7">
        <v>927450.755</v>
      </c>
      <c r="AB60" s="6">
        <v>796231.77404927101</v>
      </c>
      <c r="AC60" s="7">
        <v>797904.914674</v>
      </c>
      <c r="AD60" s="6">
        <v>0</v>
      </c>
      <c r="AE60" s="7" t="s">
        <v>3047</v>
      </c>
      <c r="AF60" s="7">
        <v>45525</v>
      </c>
      <c r="AG60" s="7" t="s">
        <v>1921</v>
      </c>
      <c r="AH60" s="6" t="s">
        <v>1681</v>
      </c>
      <c r="AI60" s="7">
        <v>0</v>
      </c>
      <c r="AJ60" s="6">
        <v>0</v>
      </c>
      <c r="AK60" s="7">
        <v>0</v>
      </c>
      <c r="AL60" s="6">
        <v>0</v>
      </c>
      <c r="AM60" s="6" t="s">
        <v>59</v>
      </c>
      <c r="AN60" s="44">
        <v>797927.49466500001</v>
      </c>
      <c r="AO60" s="44">
        <v>796231.77430599998</v>
      </c>
      <c r="AP60" s="7" t="s">
        <v>57</v>
      </c>
      <c r="AQ60" s="6" t="s">
        <v>2099</v>
      </c>
      <c r="AR60" s="38"/>
      <c r="AS60" s="6">
        <v>797904.914674</v>
      </c>
      <c r="AT60" s="7">
        <v>797904.914674</v>
      </c>
      <c r="AU60" s="6">
        <v>797904.914674</v>
      </c>
      <c r="AV60" s="7"/>
      <c r="AW60" s="6"/>
      <c r="AX60" s="7">
        <v>1.093E-3</v>
      </c>
      <c r="AY60" s="6">
        <v>8</v>
      </c>
      <c r="AZ60" s="6" t="s">
        <v>1924</v>
      </c>
      <c r="BA60" s="6" t="s">
        <v>2100</v>
      </c>
      <c r="BB60" s="6">
        <v>927450.755</v>
      </c>
      <c r="BC60" s="6">
        <v>796231.77430632</v>
      </c>
      <c r="BD60" s="6" t="b">
        <v>0</v>
      </c>
      <c r="BE60" s="7" t="s">
        <v>1891</v>
      </c>
      <c r="BF60" s="7" t="s">
        <v>1891</v>
      </c>
      <c r="BG60" s="6" t="s">
        <v>1921</v>
      </c>
      <c r="BH60" s="6" t="s">
        <v>513</v>
      </c>
      <c r="BI60" s="6">
        <v>797904.914674</v>
      </c>
      <c r="BJ60" s="6">
        <v>797904.914674</v>
      </c>
      <c r="BK60" s="6">
        <v>797904.914674</v>
      </c>
      <c r="BL60" s="7">
        <v>0</v>
      </c>
      <c r="BM60" s="6">
        <v>0.99997170199999996</v>
      </c>
      <c r="BN60" s="6" t="s">
        <v>3068</v>
      </c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1720</v>
      </c>
      <c r="B61" s="6">
        <v>832814.41985599999</v>
      </c>
      <c r="C61" s="7">
        <v>0</v>
      </c>
      <c r="D61" s="6">
        <v>832814.41985599999</v>
      </c>
      <c r="E61" s="7">
        <v>1.1410000000000001E-3</v>
      </c>
      <c r="F61" s="6">
        <v>1.2819999999999999E-3</v>
      </c>
      <c r="G61" s="7">
        <v>1.0280000000000001E-3</v>
      </c>
      <c r="H61" s="6" t="s">
        <v>3069</v>
      </c>
      <c r="I61" s="7" t="s">
        <v>2372</v>
      </c>
      <c r="J61" s="6">
        <v>136</v>
      </c>
      <c r="K61" s="6" t="s">
        <v>1810</v>
      </c>
      <c r="L61" s="7">
        <v>45379</v>
      </c>
      <c r="M61" s="6">
        <v>82596</v>
      </c>
      <c r="N61" s="6">
        <v>56017</v>
      </c>
      <c r="O61" s="7">
        <v>405.00438300000002</v>
      </c>
      <c r="P61" s="6" t="s">
        <v>59</v>
      </c>
      <c r="Q61" s="7" t="s">
        <v>59</v>
      </c>
      <c r="R61" s="6" t="s">
        <v>59</v>
      </c>
      <c r="S61" s="6" t="s">
        <v>1896</v>
      </c>
      <c r="T61" s="7" t="s">
        <v>511</v>
      </c>
      <c r="U61" s="6" t="s">
        <v>55</v>
      </c>
      <c r="V61" s="6" t="s">
        <v>84</v>
      </c>
      <c r="W61" s="7" t="s">
        <v>1996</v>
      </c>
      <c r="X61" s="6" t="s">
        <v>1996</v>
      </c>
      <c r="Y61" s="7">
        <v>832814.41985599999</v>
      </c>
      <c r="Z61" s="7">
        <v>0</v>
      </c>
      <c r="AA61" s="7"/>
      <c r="AB61" s="6"/>
      <c r="AC61" s="7">
        <v>832814.41985599999</v>
      </c>
      <c r="AD61" s="6">
        <v>0</v>
      </c>
      <c r="AE61" s="7" t="s">
        <v>3047</v>
      </c>
      <c r="AF61" s="7"/>
      <c r="AG61" s="7" t="s">
        <v>3053</v>
      </c>
      <c r="AH61" s="6" t="s">
        <v>1692</v>
      </c>
      <c r="AI61" s="7">
        <v>0</v>
      </c>
      <c r="AJ61" s="6">
        <v>0</v>
      </c>
      <c r="AK61" s="7">
        <v>0</v>
      </c>
      <c r="AL61" s="6">
        <v>0</v>
      </c>
      <c r="AM61" s="6" t="s">
        <v>59</v>
      </c>
      <c r="AN61" s="44">
        <v>2056.309647</v>
      </c>
      <c r="AO61" s="44"/>
      <c r="AP61" s="7"/>
      <c r="AQ61" s="6" t="s">
        <v>2099</v>
      </c>
      <c r="AR61" s="38"/>
      <c r="AS61" s="6">
        <v>832814.41985599999</v>
      </c>
      <c r="AT61" s="7">
        <v>832814.41985599999</v>
      </c>
      <c r="AU61" s="6">
        <v>832814.41985599999</v>
      </c>
      <c r="AV61" s="7"/>
      <c r="AW61" s="6"/>
      <c r="AX61" s="7">
        <v>1.1410000000000001E-3</v>
      </c>
      <c r="AY61" s="6"/>
      <c r="AZ61" s="6"/>
      <c r="BA61" s="6" t="s">
        <v>2100</v>
      </c>
      <c r="BB61" s="6"/>
      <c r="BC61" s="6"/>
      <c r="BD61" s="6" t="b">
        <v>0</v>
      </c>
      <c r="BE61" s="6" t="s">
        <v>1891</v>
      </c>
      <c r="BF61" s="7" t="s">
        <v>1891</v>
      </c>
      <c r="BG61" s="6" t="s">
        <v>3053</v>
      </c>
      <c r="BH61" s="6" t="s">
        <v>513</v>
      </c>
      <c r="BI61" s="6">
        <v>832814.41985599999</v>
      </c>
      <c r="BJ61" s="6">
        <v>832814.41985599999</v>
      </c>
      <c r="BK61" s="6">
        <v>832814.41985599999</v>
      </c>
      <c r="BL61" s="7"/>
      <c r="BM61" s="6">
        <v>405.00438300000002</v>
      </c>
      <c r="BN61" s="6" t="s">
        <v>3068</v>
      </c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1157</v>
      </c>
      <c r="B62" s="6">
        <v>236755.50999799999</v>
      </c>
      <c r="C62" s="7">
        <v>0</v>
      </c>
      <c r="D62" s="6">
        <v>236755.50999799999</v>
      </c>
      <c r="E62" s="7">
        <v>3.2400000000000001E-4</v>
      </c>
      <c r="F62" s="6">
        <v>3.6400000000000001E-4</v>
      </c>
      <c r="G62" s="7">
        <v>2.92E-4</v>
      </c>
      <c r="H62" s="6" t="s">
        <v>1159</v>
      </c>
      <c r="I62" s="7" t="s">
        <v>2372</v>
      </c>
      <c r="J62" s="6">
        <v>136</v>
      </c>
      <c r="K62" s="6" t="s">
        <v>1810</v>
      </c>
      <c r="L62" s="7">
        <v>45379</v>
      </c>
      <c r="M62" s="6">
        <v>80793</v>
      </c>
      <c r="N62" s="6">
        <v>56017</v>
      </c>
      <c r="O62" s="7">
        <v>0.99734730800000004</v>
      </c>
      <c r="P62" s="6" t="s">
        <v>59</v>
      </c>
      <c r="Q62" s="7" t="s">
        <v>59</v>
      </c>
      <c r="R62" s="6" t="s">
        <v>59</v>
      </c>
      <c r="S62" s="6" t="s">
        <v>1896</v>
      </c>
      <c r="T62" s="6" t="s">
        <v>511</v>
      </c>
      <c r="U62" s="6" t="s">
        <v>55</v>
      </c>
      <c r="V62" s="6" t="s">
        <v>84</v>
      </c>
      <c r="W62" s="7" t="s">
        <v>1996</v>
      </c>
      <c r="X62" s="6" t="s">
        <v>1996</v>
      </c>
      <c r="Y62" s="7">
        <v>236755.50999799999</v>
      </c>
      <c r="Z62" s="7">
        <v>0</v>
      </c>
      <c r="AA62" s="7">
        <v>229321.292311</v>
      </c>
      <c r="AB62" s="6">
        <v>234384.64788611</v>
      </c>
      <c r="AC62" s="7">
        <v>236755.50999799999</v>
      </c>
      <c r="AD62" s="6">
        <v>0</v>
      </c>
      <c r="AE62" s="7" t="s">
        <v>3047</v>
      </c>
      <c r="AF62" s="7">
        <v>45525</v>
      </c>
      <c r="AG62" s="7" t="s">
        <v>1921</v>
      </c>
      <c r="AH62" s="6" t="s">
        <v>1681</v>
      </c>
      <c r="AI62" s="7">
        <v>0</v>
      </c>
      <c r="AJ62" s="6">
        <v>0</v>
      </c>
      <c r="AK62" s="7">
        <v>0</v>
      </c>
      <c r="AL62" s="6">
        <v>0</v>
      </c>
      <c r="AM62" s="6" t="s">
        <v>59</v>
      </c>
      <c r="AN62" s="44">
        <v>237385.21999099999</v>
      </c>
      <c r="AO62" s="44">
        <v>210351.952311</v>
      </c>
      <c r="AP62" s="7" t="s">
        <v>67</v>
      </c>
      <c r="AQ62" s="6" t="s">
        <v>2099</v>
      </c>
      <c r="AR62" s="38"/>
      <c r="AS62" s="6">
        <v>236755.50999799999</v>
      </c>
      <c r="AT62" s="7">
        <v>236755.50999799999</v>
      </c>
      <c r="AU62" s="6">
        <v>236755.50999799999</v>
      </c>
      <c r="AV62" s="7"/>
      <c r="AW62" s="6"/>
      <c r="AX62" s="7">
        <v>3.2400000000000001E-4</v>
      </c>
      <c r="AY62" s="6">
        <v>8</v>
      </c>
      <c r="AZ62" s="6" t="s">
        <v>1911</v>
      </c>
      <c r="BA62" s="6" t="s">
        <v>2100</v>
      </c>
      <c r="BB62" s="6">
        <v>229321.29231064001</v>
      </c>
      <c r="BC62" s="6">
        <v>210351.95231063999</v>
      </c>
      <c r="BD62" s="6" t="b">
        <v>0</v>
      </c>
      <c r="BE62" s="7" t="s">
        <v>1891</v>
      </c>
      <c r="BF62" s="7" t="s">
        <v>1891</v>
      </c>
      <c r="BG62" s="6" t="s">
        <v>1921</v>
      </c>
      <c r="BH62" s="6" t="s">
        <v>513</v>
      </c>
      <c r="BI62" s="6">
        <v>236755.50999799999</v>
      </c>
      <c r="BJ62" s="6">
        <v>236755.50999799999</v>
      </c>
      <c r="BK62" s="6">
        <v>236755.50999799999</v>
      </c>
      <c r="BL62" s="7">
        <v>0</v>
      </c>
      <c r="BM62" s="6">
        <v>0.99734730800000004</v>
      </c>
      <c r="BN62" s="6" t="s">
        <v>3068</v>
      </c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1450</v>
      </c>
      <c r="B63" s="6">
        <v>383717.51</v>
      </c>
      <c r="C63" s="7">
        <v>0</v>
      </c>
      <c r="D63" s="6">
        <v>383717.51</v>
      </c>
      <c r="E63" s="7">
        <v>5.2499999999999997E-4</v>
      </c>
      <c r="F63" s="6">
        <v>5.9000000000000003E-4</v>
      </c>
      <c r="G63" s="7">
        <v>4.73E-4</v>
      </c>
      <c r="H63" s="6">
        <v>80528</v>
      </c>
      <c r="I63" s="7" t="s">
        <v>2372</v>
      </c>
      <c r="J63" s="6">
        <v>1</v>
      </c>
      <c r="K63" s="6" t="s">
        <v>1806</v>
      </c>
      <c r="L63" s="7">
        <v>45379</v>
      </c>
      <c r="M63" s="6">
        <v>80528</v>
      </c>
      <c r="N63" s="6">
        <v>56018</v>
      </c>
      <c r="O63" s="7">
        <v>0.99734366699999999</v>
      </c>
      <c r="P63" s="6" t="s">
        <v>59</v>
      </c>
      <c r="Q63" s="7" t="s">
        <v>59</v>
      </c>
      <c r="R63" s="6" t="s">
        <v>59</v>
      </c>
      <c r="S63" s="6" t="s">
        <v>1896</v>
      </c>
      <c r="T63" s="6" t="s">
        <v>383</v>
      </c>
      <c r="U63" s="6" t="s">
        <v>55</v>
      </c>
      <c r="V63" s="6" t="s">
        <v>84</v>
      </c>
      <c r="W63" s="7" t="s">
        <v>1996</v>
      </c>
      <c r="X63" s="6" t="s">
        <v>1996</v>
      </c>
      <c r="Y63" s="7">
        <v>383717.51</v>
      </c>
      <c r="Z63" s="7">
        <v>0</v>
      </c>
      <c r="AA63" s="7">
        <v>401201.727549</v>
      </c>
      <c r="AB63" s="6">
        <v>379429.78019638499</v>
      </c>
      <c r="AC63" s="7">
        <v>383717.51</v>
      </c>
      <c r="AD63" s="6">
        <v>0</v>
      </c>
      <c r="AE63" s="7" t="s">
        <v>3047</v>
      </c>
      <c r="AF63" s="7">
        <v>45525</v>
      </c>
      <c r="AG63" s="7" t="s">
        <v>1921</v>
      </c>
      <c r="AH63" s="6" t="s">
        <v>1681</v>
      </c>
      <c r="AI63" s="7">
        <v>0</v>
      </c>
      <c r="AJ63" s="6">
        <v>0</v>
      </c>
      <c r="AK63" s="7">
        <v>0</v>
      </c>
      <c r="AL63" s="6">
        <v>0</v>
      </c>
      <c r="AM63" s="6" t="s">
        <v>59</v>
      </c>
      <c r="AN63" s="44">
        <v>384739.50640100002</v>
      </c>
      <c r="AO63" s="44">
        <v>370457.287549</v>
      </c>
      <c r="AP63" s="7" t="s">
        <v>67</v>
      </c>
      <c r="AQ63" s="6" t="s">
        <v>2099</v>
      </c>
      <c r="AR63" s="38"/>
      <c r="AS63" s="6">
        <v>383717.51</v>
      </c>
      <c r="AT63" s="7">
        <v>383717.51</v>
      </c>
      <c r="AU63" s="6">
        <v>383717.51</v>
      </c>
      <c r="AV63" s="7"/>
      <c r="AW63" s="6"/>
      <c r="AX63" s="7">
        <v>5.2499999999999997E-4</v>
      </c>
      <c r="AY63" s="6">
        <v>8</v>
      </c>
      <c r="AZ63" s="6" t="s">
        <v>1924</v>
      </c>
      <c r="BA63" s="6" t="s">
        <v>2100</v>
      </c>
      <c r="BB63" s="6">
        <v>401201.72754887998</v>
      </c>
      <c r="BC63" s="6">
        <v>370457.28754887998</v>
      </c>
      <c r="BD63" s="6" t="b">
        <v>0</v>
      </c>
      <c r="BE63" s="6" t="s">
        <v>1891</v>
      </c>
      <c r="BF63" s="6" t="s">
        <v>1891</v>
      </c>
      <c r="BG63" s="6" t="s">
        <v>1921</v>
      </c>
      <c r="BH63" s="6" t="s">
        <v>385</v>
      </c>
      <c r="BI63" s="6">
        <v>383717.51</v>
      </c>
      <c r="BJ63" s="6">
        <v>383717.51</v>
      </c>
      <c r="BK63" s="6">
        <v>383717.51</v>
      </c>
      <c r="BL63" s="7">
        <v>0</v>
      </c>
      <c r="BM63" s="6">
        <v>0.99734366699999999</v>
      </c>
      <c r="BN63" s="6" t="s">
        <v>3068</v>
      </c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1481</v>
      </c>
      <c r="B64" s="6">
        <v>1113624.5770640001</v>
      </c>
      <c r="C64" s="7">
        <v>0</v>
      </c>
      <c r="D64" s="6">
        <v>1113624.5770640001</v>
      </c>
      <c r="E64" s="7">
        <v>1.526E-3</v>
      </c>
      <c r="F64" s="6">
        <v>1.714E-3</v>
      </c>
      <c r="G64" s="7">
        <v>1.3749999999999999E-3</v>
      </c>
      <c r="H64" s="6">
        <v>82538</v>
      </c>
      <c r="I64" s="7" t="s">
        <v>2372</v>
      </c>
      <c r="J64" s="6">
        <v>1</v>
      </c>
      <c r="K64" s="6" t="s">
        <v>1806</v>
      </c>
      <c r="L64" s="7">
        <v>45379</v>
      </c>
      <c r="M64" s="6">
        <v>82538</v>
      </c>
      <c r="N64" s="6">
        <v>56018</v>
      </c>
      <c r="O64" s="7">
        <v>0.99997224100000004</v>
      </c>
      <c r="P64" s="6" t="s">
        <v>59</v>
      </c>
      <c r="Q64" s="7" t="s">
        <v>59</v>
      </c>
      <c r="R64" s="6" t="s">
        <v>59</v>
      </c>
      <c r="S64" s="6" t="s">
        <v>1896</v>
      </c>
      <c r="T64" s="6" t="s">
        <v>383</v>
      </c>
      <c r="U64" s="6" t="s">
        <v>55</v>
      </c>
      <c r="V64" s="6" t="s">
        <v>84</v>
      </c>
      <c r="W64" s="7" t="s">
        <v>1996</v>
      </c>
      <c r="X64" s="6" t="s">
        <v>1996</v>
      </c>
      <c r="Y64" s="7">
        <v>1113624.5770640001</v>
      </c>
      <c r="Z64" s="7">
        <v>0</v>
      </c>
      <c r="AA64" s="7">
        <v>1294802.8709160001</v>
      </c>
      <c r="AB64" s="6">
        <v>1111662.460667847</v>
      </c>
      <c r="AC64" s="7">
        <v>1113624.5770640001</v>
      </c>
      <c r="AD64" s="6">
        <v>0</v>
      </c>
      <c r="AE64" s="7" t="s">
        <v>3047</v>
      </c>
      <c r="AF64" s="7">
        <v>45525</v>
      </c>
      <c r="AG64" s="7" t="s">
        <v>1921</v>
      </c>
      <c r="AH64" s="6" t="s">
        <v>1681</v>
      </c>
      <c r="AI64" s="7">
        <v>0</v>
      </c>
      <c r="AJ64" s="6">
        <v>0</v>
      </c>
      <c r="AK64" s="7">
        <v>0</v>
      </c>
      <c r="AL64" s="6">
        <v>0</v>
      </c>
      <c r="AM64" s="6" t="s">
        <v>59</v>
      </c>
      <c r="AN64" s="44">
        <v>1113655.4910269999</v>
      </c>
      <c r="AO64" s="44">
        <v>1111662.4610250001</v>
      </c>
      <c r="AP64" s="7" t="s">
        <v>57</v>
      </c>
      <c r="AQ64" s="6" t="s">
        <v>2099</v>
      </c>
      <c r="AR64" s="38"/>
      <c r="AS64" s="6">
        <v>1113624.5770640001</v>
      </c>
      <c r="AT64" s="7">
        <v>1113624.5770640001</v>
      </c>
      <c r="AU64" s="6">
        <v>1113624.5770640001</v>
      </c>
      <c r="AV64" s="7"/>
      <c r="AW64" s="6"/>
      <c r="AX64" s="7">
        <v>1.526E-3</v>
      </c>
      <c r="AY64" s="6">
        <v>8</v>
      </c>
      <c r="AZ64" s="6" t="s">
        <v>1924</v>
      </c>
      <c r="BA64" s="6" t="s">
        <v>2100</v>
      </c>
      <c r="BB64" s="6">
        <v>1294802.8709173261</v>
      </c>
      <c r="BC64" s="6">
        <v>1111662.4610266059</v>
      </c>
      <c r="BD64" s="6" t="b">
        <v>0</v>
      </c>
      <c r="BE64" s="7" t="s">
        <v>1891</v>
      </c>
      <c r="BF64" s="7" t="s">
        <v>1891</v>
      </c>
      <c r="BG64" s="6" t="s">
        <v>1921</v>
      </c>
      <c r="BH64" s="6" t="s">
        <v>385</v>
      </c>
      <c r="BI64" s="6">
        <v>1113624.5770640001</v>
      </c>
      <c r="BJ64" s="6">
        <v>1113624.5770640001</v>
      </c>
      <c r="BK64" s="6">
        <v>1113624.5770640001</v>
      </c>
      <c r="BL64" s="7">
        <v>0</v>
      </c>
      <c r="BM64" s="6">
        <v>0.99997224100000004</v>
      </c>
      <c r="BN64" s="6" t="s">
        <v>3068</v>
      </c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1721</v>
      </c>
      <c r="B65" s="6">
        <v>1162346.1003920001</v>
      </c>
      <c r="C65" s="7">
        <v>0</v>
      </c>
      <c r="D65" s="6">
        <v>1162346.1003920001</v>
      </c>
      <c r="E65" s="7">
        <v>1.5920000000000001E-3</v>
      </c>
      <c r="F65" s="6">
        <v>1.789E-3</v>
      </c>
      <c r="G65" s="7">
        <v>1.4350000000000001E-3</v>
      </c>
      <c r="H65" s="6">
        <v>82539</v>
      </c>
      <c r="I65" s="7" t="s">
        <v>2372</v>
      </c>
      <c r="J65" s="6">
        <v>1</v>
      </c>
      <c r="K65" s="6" t="s">
        <v>1806</v>
      </c>
      <c r="L65" s="7">
        <v>45379</v>
      </c>
      <c r="M65" s="6">
        <v>82539</v>
      </c>
      <c r="N65" s="6">
        <v>56018</v>
      </c>
      <c r="O65" s="7">
        <v>405.00438300000002</v>
      </c>
      <c r="P65" s="6" t="s">
        <v>59</v>
      </c>
      <c r="Q65" s="7" t="s">
        <v>59</v>
      </c>
      <c r="R65" s="6" t="s">
        <v>59</v>
      </c>
      <c r="S65" s="6" t="s">
        <v>1896</v>
      </c>
      <c r="T65" s="6" t="s">
        <v>383</v>
      </c>
      <c r="U65" s="6" t="s">
        <v>55</v>
      </c>
      <c r="V65" s="6" t="s">
        <v>84</v>
      </c>
      <c r="W65" s="7" t="s">
        <v>1996</v>
      </c>
      <c r="X65" s="6" t="s">
        <v>1996</v>
      </c>
      <c r="Y65" s="7">
        <v>1162346.1003920001</v>
      </c>
      <c r="Z65" s="7">
        <v>0</v>
      </c>
      <c r="AA65" s="7"/>
      <c r="AB65" s="6"/>
      <c r="AC65" s="7">
        <v>1162346.1003920001</v>
      </c>
      <c r="AD65" s="6">
        <v>0</v>
      </c>
      <c r="AE65" s="7" t="s">
        <v>3047</v>
      </c>
      <c r="AF65" s="7">
        <v>44429</v>
      </c>
      <c r="AG65" s="7" t="s">
        <v>3053</v>
      </c>
      <c r="AH65" s="6" t="s">
        <v>1692</v>
      </c>
      <c r="AI65" s="7">
        <v>0</v>
      </c>
      <c r="AJ65" s="6">
        <v>0</v>
      </c>
      <c r="AK65" s="7">
        <v>0</v>
      </c>
      <c r="AL65" s="6">
        <v>0</v>
      </c>
      <c r="AM65" s="6" t="s">
        <v>59</v>
      </c>
      <c r="AN65" s="44">
        <v>2869.959312</v>
      </c>
      <c r="AO65" s="44"/>
      <c r="AP65" s="7"/>
      <c r="AQ65" s="6" t="s">
        <v>2099</v>
      </c>
      <c r="AR65" s="38"/>
      <c r="AS65" s="6">
        <v>1162346.1003920001</v>
      </c>
      <c r="AT65" s="7">
        <v>1162346.1003920001</v>
      </c>
      <c r="AU65" s="6">
        <v>1162346.1003920001</v>
      </c>
      <c r="AV65" s="7"/>
      <c r="AW65" s="6"/>
      <c r="AX65" s="7">
        <v>1.5920000000000001E-3</v>
      </c>
      <c r="AY65" s="6"/>
      <c r="AZ65" s="6" t="s">
        <v>1892</v>
      </c>
      <c r="BA65" s="6" t="s">
        <v>2100</v>
      </c>
      <c r="BB65" s="6"/>
      <c r="BC65" s="6"/>
      <c r="BD65" s="6" t="b">
        <v>0</v>
      </c>
      <c r="BE65" s="7" t="s">
        <v>1891</v>
      </c>
      <c r="BF65" s="6" t="s">
        <v>1891</v>
      </c>
      <c r="BG65" s="6" t="s">
        <v>3053</v>
      </c>
      <c r="BH65" s="6" t="s">
        <v>385</v>
      </c>
      <c r="BI65" s="6">
        <v>1162346.1003920001</v>
      </c>
      <c r="BJ65" s="6">
        <v>1162346.1003920001</v>
      </c>
      <c r="BK65" s="6">
        <v>1162346.1003920001</v>
      </c>
      <c r="BL65" s="7"/>
      <c r="BM65" s="6">
        <v>405.00438300000002</v>
      </c>
      <c r="BN65" s="6" t="s">
        <v>3068</v>
      </c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1530</v>
      </c>
      <c r="B66" s="6">
        <v>21266.455643000001</v>
      </c>
      <c r="C66" s="7">
        <v>0</v>
      </c>
      <c r="D66" s="6">
        <v>21266.455643000001</v>
      </c>
      <c r="E66" s="7">
        <v>2.9E-5</v>
      </c>
      <c r="F66" s="6">
        <v>3.1999999999999999E-5</v>
      </c>
      <c r="G66" s="7">
        <v>2.5999999999999998E-5</v>
      </c>
      <c r="H66" s="6" t="s">
        <v>1531</v>
      </c>
      <c r="I66" s="7" t="s">
        <v>2372</v>
      </c>
      <c r="J66" s="6">
        <v>1</v>
      </c>
      <c r="K66" s="6" t="s">
        <v>1806</v>
      </c>
      <c r="L66" s="7">
        <v>45379</v>
      </c>
      <c r="M66" s="6">
        <v>88032</v>
      </c>
      <c r="N66" s="6">
        <v>56018</v>
      </c>
      <c r="O66" s="7">
        <v>0.99649675999999998</v>
      </c>
      <c r="P66" s="6" t="s">
        <v>59</v>
      </c>
      <c r="Q66" s="7" t="s">
        <v>59</v>
      </c>
      <c r="R66" s="6" t="s">
        <v>59</v>
      </c>
      <c r="S66" s="6" t="s">
        <v>1896</v>
      </c>
      <c r="T66" s="6" t="s">
        <v>383</v>
      </c>
      <c r="U66" s="6" t="s">
        <v>55</v>
      </c>
      <c r="V66" s="6" t="s">
        <v>84</v>
      </c>
      <c r="W66" s="7" t="s">
        <v>1996</v>
      </c>
      <c r="X66" s="6" t="s">
        <v>1996</v>
      </c>
      <c r="Y66" s="7">
        <v>21266.455643000001</v>
      </c>
      <c r="Z66" s="7">
        <v>0</v>
      </c>
      <c r="AA66" s="7">
        <v>21388.86593</v>
      </c>
      <c r="AB66" s="6">
        <v>19348.753861617999</v>
      </c>
      <c r="AC66" s="7">
        <v>21266.455643000001</v>
      </c>
      <c r="AD66" s="6">
        <v>0</v>
      </c>
      <c r="AE66" s="7" t="s">
        <v>3047</v>
      </c>
      <c r="AF66" s="7">
        <v>45525</v>
      </c>
      <c r="AG66" s="7" t="s">
        <v>1921</v>
      </c>
      <c r="AH66" s="6" t="s">
        <v>1681</v>
      </c>
      <c r="AI66" s="7">
        <v>0</v>
      </c>
      <c r="AJ66" s="6">
        <v>0</v>
      </c>
      <c r="AK66" s="7">
        <v>0</v>
      </c>
      <c r="AL66" s="6">
        <v>0</v>
      </c>
      <c r="AM66" s="6" t="s">
        <v>59</v>
      </c>
      <c r="AN66" s="44">
        <v>21341.219053000001</v>
      </c>
      <c r="AO66" s="44">
        <v>19655.575929999999</v>
      </c>
      <c r="AP66" s="7" t="s">
        <v>67</v>
      </c>
      <c r="AQ66" s="6" t="s">
        <v>2099</v>
      </c>
      <c r="AR66" s="38"/>
      <c r="AS66" s="6">
        <v>21266.455643000001</v>
      </c>
      <c r="AT66" s="7">
        <v>21266.455643000001</v>
      </c>
      <c r="AU66" s="6">
        <v>21266.455643000001</v>
      </c>
      <c r="AV66" s="7"/>
      <c r="AW66" s="6"/>
      <c r="AX66" s="7">
        <v>2.9E-5</v>
      </c>
      <c r="AY66" s="6">
        <v>8</v>
      </c>
      <c r="AZ66" s="6" t="s">
        <v>1924</v>
      </c>
      <c r="BA66" s="6" t="s">
        <v>2100</v>
      </c>
      <c r="BB66" s="6">
        <v>21388.86593032</v>
      </c>
      <c r="BC66" s="6">
        <v>19655.575930319999</v>
      </c>
      <c r="BD66" s="6" t="b">
        <v>0</v>
      </c>
      <c r="BE66" s="7" t="s">
        <v>1891</v>
      </c>
      <c r="BF66" s="7" t="s">
        <v>1891</v>
      </c>
      <c r="BG66" s="6" t="s">
        <v>1921</v>
      </c>
      <c r="BH66" s="6" t="s">
        <v>385</v>
      </c>
      <c r="BI66" s="6">
        <v>21266.455643000001</v>
      </c>
      <c r="BJ66" s="6">
        <v>21266.455643000001</v>
      </c>
      <c r="BK66" s="6">
        <v>21266.455643000001</v>
      </c>
      <c r="BL66" s="7">
        <v>0</v>
      </c>
      <c r="BM66" s="6">
        <v>0.99649675999999998</v>
      </c>
      <c r="BN66" s="6" t="s">
        <v>3070</v>
      </c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1532</v>
      </c>
      <c r="B67" s="6">
        <v>632398.13</v>
      </c>
      <c r="C67" s="7">
        <v>0</v>
      </c>
      <c r="D67" s="6">
        <v>632398.13</v>
      </c>
      <c r="E67" s="7">
        <v>8.6600000000000002E-4</v>
      </c>
      <c r="F67" s="6">
        <v>9.7300000000000002E-4</v>
      </c>
      <c r="G67" s="7">
        <v>7.8100000000000001E-4</v>
      </c>
      <c r="H67" s="6" t="s">
        <v>1531</v>
      </c>
      <c r="I67" s="7" t="s">
        <v>2372</v>
      </c>
      <c r="J67" s="6">
        <v>1</v>
      </c>
      <c r="K67" s="6" t="s">
        <v>1806</v>
      </c>
      <c r="L67" s="7">
        <v>45379</v>
      </c>
      <c r="M67" s="6">
        <v>88853</v>
      </c>
      <c r="N67" s="6">
        <v>56018</v>
      </c>
      <c r="O67" s="7">
        <v>0.997538543</v>
      </c>
      <c r="P67" s="6" t="s">
        <v>59</v>
      </c>
      <c r="Q67" s="7" t="s">
        <v>59</v>
      </c>
      <c r="R67" s="6" t="s">
        <v>59</v>
      </c>
      <c r="S67" s="6" t="s">
        <v>1896</v>
      </c>
      <c r="T67" s="7" t="s">
        <v>383</v>
      </c>
      <c r="U67" s="6" t="s">
        <v>55</v>
      </c>
      <c r="V67" s="6" t="s">
        <v>84</v>
      </c>
      <c r="W67" s="7" t="s">
        <v>1996</v>
      </c>
      <c r="X67" s="6" t="s">
        <v>1996</v>
      </c>
      <c r="Y67" s="7">
        <v>632398.13</v>
      </c>
      <c r="Z67" s="7">
        <v>0</v>
      </c>
      <c r="AA67" s="7">
        <v>661156.44935699995</v>
      </c>
      <c r="AB67" s="6">
        <v>624068.97894931398</v>
      </c>
      <c r="AC67" s="7">
        <v>632398.13</v>
      </c>
      <c r="AD67" s="6">
        <v>0</v>
      </c>
      <c r="AE67" s="7" t="s">
        <v>3047</v>
      </c>
      <c r="AF67" s="7">
        <v>45525</v>
      </c>
      <c r="AG67" s="7" t="s">
        <v>1921</v>
      </c>
      <c r="AH67" s="6" t="s">
        <v>1681</v>
      </c>
      <c r="AI67" s="7">
        <v>0</v>
      </c>
      <c r="AJ67" s="6">
        <v>0</v>
      </c>
      <c r="AK67" s="7">
        <v>0</v>
      </c>
      <c r="AL67" s="6">
        <v>0</v>
      </c>
      <c r="AM67" s="6" t="s">
        <v>59</v>
      </c>
      <c r="AN67" s="44">
        <v>633958.59175000002</v>
      </c>
      <c r="AO67" s="44">
        <v>455976.689357</v>
      </c>
      <c r="AP67" s="7" t="s">
        <v>67</v>
      </c>
      <c r="AQ67" s="6" t="s">
        <v>2099</v>
      </c>
      <c r="AR67" s="38"/>
      <c r="AS67" s="6">
        <v>632398.13</v>
      </c>
      <c r="AT67" s="7">
        <v>632398.13</v>
      </c>
      <c r="AU67" s="6">
        <v>632398.13</v>
      </c>
      <c r="AV67" s="7"/>
      <c r="AW67" s="6"/>
      <c r="AX67" s="7">
        <v>8.6600000000000002E-4</v>
      </c>
      <c r="AY67" s="6">
        <v>8</v>
      </c>
      <c r="AZ67" s="6" t="s">
        <v>1924</v>
      </c>
      <c r="BA67" s="6" t="s">
        <v>2100</v>
      </c>
      <c r="BB67" s="6">
        <v>661156.44935716002</v>
      </c>
      <c r="BC67" s="6">
        <v>455976.68935716001</v>
      </c>
      <c r="BD67" s="6" t="b">
        <v>0</v>
      </c>
      <c r="BE67" s="7" t="s">
        <v>1891</v>
      </c>
      <c r="BF67" s="7" t="s">
        <v>1891</v>
      </c>
      <c r="BG67" s="7" t="s">
        <v>1921</v>
      </c>
      <c r="BH67" s="6" t="s">
        <v>385</v>
      </c>
      <c r="BI67" s="6">
        <v>632398.13</v>
      </c>
      <c r="BJ67" s="6">
        <v>632398.13</v>
      </c>
      <c r="BK67" s="6">
        <v>632398.13</v>
      </c>
      <c r="BL67" s="7">
        <v>0</v>
      </c>
      <c r="BM67" s="6">
        <v>0.997538543</v>
      </c>
      <c r="BN67" s="6" t="s">
        <v>3070</v>
      </c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948</v>
      </c>
      <c r="B68" s="6">
        <v>832665.69849099999</v>
      </c>
      <c r="C68" s="7">
        <v>0</v>
      </c>
      <c r="D68" s="6">
        <v>832665.69849099999</v>
      </c>
      <c r="E68" s="7">
        <v>1.1410000000000001E-3</v>
      </c>
      <c r="F68" s="6">
        <v>1.2819999999999999E-3</v>
      </c>
      <c r="G68" s="7">
        <v>1.0280000000000001E-3</v>
      </c>
      <c r="H68" s="6" t="s">
        <v>950</v>
      </c>
      <c r="I68" s="7" t="s">
        <v>2353</v>
      </c>
      <c r="J68" s="6">
        <v>56</v>
      </c>
      <c r="K68" s="6" t="s">
        <v>1807</v>
      </c>
      <c r="L68" s="7">
        <v>45379</v>
      </c>
      <c r="M68" s="6">
        <v>56743</v>
      </c>
      <c r="N68" s="6">
        <v>56744</v>
      </c>
      <c r="O68" s="7">
        <v>0.99786445400000001</v>
      </c>
      <c r="P68" s="6" t="s">
        <v>59</v>
      </c>
      <c r="Q68" s="7" t="s">
        <v>59</v>
      </c>
      <c r="R68" s="6" t="s">
        <v>59</v>
      </c>
      <c r="S68" s="6" t="s">
        <v>1896</v>
      </c>
      <c r="T68" s="7" t="s">
        <v>100</v>
      </c>
      <c r="U68" s="6" t="s">
        <v>55</v>
      </c>
      <c r="V68" s="6" t="s">
        <v>152</v>
      </c>
      <c r="W68" s="7" t="s">
        <v>1996</v>
      </c>
      <c r="X68" s="6" t="s">
        <v>1996</v>
      </c>
      <c r="Y68" s="7">
        <v>832665.69849099999</v>
      </c>
      <c r="Z68" s="7">
        <v>0</v>
      </c>
      <c r="AA68" s="7">
        <v>1032900</v>
      </c>
      <c r="AB68" s="6">
        <v>824560.98668790399</v>
      </c>
      <c r="AC68" s="7">
        <v>832665.69849099999</v>
      </c>
      <c r="AD68" s="6">
        <v>0</v>
      </c>
      <c r="AE68" s="7" t="s">
        <v>3047</v>
      </c>
      <c r="AF68" s="7">
        <v>45928</v>
      </c>
      <c r="AG68" s="7" t="s">
        <v>1921</v>
      </c>
      <c r="AH68" s="6" t="s">
        <v>1681</v>
      </c>
      <c r="AI68" s="7">
        <v>0</v>
      </c>
      <c r="AJ68" s="6">
        <v>0</v>
      </c>
      <c r="AK68" s="7">
        <v>0</v>
      </c>
      <c r="AL68" s="6">
        <v>0</v>
      </c>
      <c r="AM68" s="6" t="s">
        <v>59</v>
      </c>
      <c r="AN68" s="44">
        <v>834447.70010599995</v>
      </c>
      <c r="AO68" s="44">
        <v>834447.70010599995</v>
      </c>
      <c r="AP68" s="7" t="s">
        <v>57</v>
      </c>
      <c r="AQ68" s="6" t="s">
        <v>2079</v>
      </c>
      <c r="AR68" s="38"/>
      <c r="AS68" s="6">
        <v>832665.69849099999</v>
      </c>
      <c r="AT68" s="7">
        <v>832665.69849099999</v>
      </c>
      <c r="AU68" s="6">
        <v>832665.69849099999</v>
      </c>
      <c r="AV68" s="7"/>
      <c r="AW68" s="6"/>
      <c r="AX68" s="7">
        <v>1.1410000000000001E-3</v>
      </c>
      <c r="AY68" s="6">
        <v>6</v>
      </c>
      <c r="AZ68" s="6" t="s">
        <v>1911</v>
      </c>
      <c r="BA68" s="6" t="s">
        <v>2079</v>
      </c>
      <c r="BB68" s="6">
        <v>1032900</v>
      </c>
      <c r="BC68" s="6">
        <v>834447.70010599995</v>
      </c>
      <c r="BD68" s="6" t="b">
        <v>0</v>
      </c>
      <c r="BE68" s="7" t="s">
        <v>1891</v>
      </c>
      <c r="BF68" s="7" t="s">
        <v>1891</v>
      </c>
      <c r="BG68" s="6" t="s">
        <v>1921</v>
      </c>
      <c r="BH68" s="6" t="s">
        <v>101</v>
      </c>
      <c r="BI68" s="6">
        <v>832665.69849099999</v>
      </c>
      <c r="BJ68" s="6">
        <v>832665.69849099999</v>
      </c>
      <c r="BK68" s="6">
        <v>832665.69849099999</v>
      </c>
      <c r="BL68" s="7"/>
      <c r="BM68" s="6">
        <v>0.99786445400000001</v>
      </c>
      <c r="BN68" s="6" t="s">
        <v>3071</v>
      </c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1172</v>
      </c>
      <c r="B69" s="6">
        <v>554649.53532300005</v>
      </c>
      <c r="C69" s="7">
        <v>0</v>
      </c>
      <c r="D69" s="6">
        <v>554649.53532300005</v>
      </c>
      <c r="E69" s="7">
        <v>7.6000000000000004E-4</v>
      </c>
      <c r="F69" s="6">
        <v>8.5400000000000005E-4</v>
      </c>
      <c r="G69" s="7">
        <v>6.8499999999999995E-4</v>
      </c>
      <c r="H69" s="6" t="s">
        <v>1174</v>
      </c>
      <c r="I69" s="7" t="s">
        <v>2377</v>
      </c>
      <c r="J69" s="6">
        <v>136</v>
      </c>
      <c r="K69" s="6" t="s">
        <v>1810</v>
      </c>
      <c r="L69" s="7">
        <v>45379</v>
      </c>
      <c r="M69" s="6">
        <v>91809</v>
      </c>
      <c r="N69" s="6">
        <v>56939</v>
      </c>
      <c r="O69" s="7">
        <v>0.99937767499999997</v>
      </c>
      <c r="P69" s="6" t="s">
        <v>59</v>
      </c>
      <c r="Q69" s="7" t="s">
        <v>59</v>
      </c>
      <c r="R69" s="6" t="s">
        <v>59</v>
      </c>
      <c r="S69" s="6" t="s">
        <v>1896</v>
      </c>
      <c r="T69" s="7" t="s">
        <v>511</v>
      </c>
      <c r="U69" s="6" t="s">
        <v>55</v>
      </c>
      <c r="V69" s="6" t="s">
        <v>111</v>
      </c>
      <c r="W69" s="7" t="s">
        <v>1996</v>
      </c>
      <c r="X69" s="6" t="s">
        <v>1996</v>
      </c>
      <c r="Y69" s="7">
        <v>554649.53532300005</v>
      </c>
      <c r="Z69" s="7">
        <v>0</v>
      </c>
      <c r="AA69" s="7">
        <v>691215.17</v>
      </c>
      <c r="AB69" s="6">
        <v>555252.74916162505</v>
      </c>
      <c r="AC69" s="7">
        <v>554649.53532300005</v>
      </c>
      <c r="AD69" s="6">
        <v>0</v>
      </c>
      <c r="AE69" s="7" t="s">
        <v>3047</v>
      </c>
      <c r="AF69" s="7">
        <v>45473</v>
      </c>
      <c r="AG69" s="7" t="s">
        <v>1921</v>
      </c>
      <c r="AH69" s="6" t="s">
        <v>1681</v>
      </c>
      <c r="AI69" s="7">
        <v>0</v>
      </c>
      <c r="AJ69" s="6">
        <v>0</v>
      </c>
      <c r="AK69" s="7">
        <v>0</v>
      </c>
      <c r="AL69" s="6">
        <v>0</v>
      </c>
      <c r="AM69" s="6" t="s">
        <v>59</v>
      </c>
      <c r="AN69" s="44">
        <v>554994.92270400003</v>
      </c>
      <c r="AO69" s="44">
        <v>554994.92507</v>
      </c>
      <c r="AP69" s="7" t="s">
        <v>57</v>
      </c>
      <c r="AQ69" s="6" t="s">
        <v>2347</v>
      </c>
      <c r="AR69" s="38"/>
      <c r="AS69" s="6">
        <v>554649.53532300005</v>
      </c>
      <c r="AT69" s="7">
        <v>554649.53532300005</v>
      </c>
      <c r="AU69" s="6">
        <v>554649.53532300005</v>
      </c>
      <c r="AV69" s="7"/>
      <c r="AW69" s="6"/>
      <c r="AX69" s="7">
        <v>7.6000000000000004E-4</v>
      </c>
      <c r="AY69" s="6">
        <v>8</v>
      </c>
      <c r="AZ69" s="6" t="s">
        <v>1892</v>
      </c>
      <c r="BA69" s="6" t="s">
        <v>2376</v>
      </c>
      <c r="BB69" s="6">
        <v>691215.17</v>
      </c>
      <c r="BC69" s="6">
        <v>554994.92507047998</v>
      </c>
      <c r="BD69" s="6" t="b">
        <v>0</v>
      </c>
      <c r="BE69" s="7" t="s">
        <v>1891</v>
      </c>
      <c r="BF69" s="6" t="s">
        <v>1891</v>
      </c>
      <c r="BG69" s="6" t="s">
        <v>1921</v>
      </c>
      <c r="BH69" s="6" t="s">
        <v>513</v>
      </c>
      <c r="BI69" s="6">
        <v>554649.53532300005</v>
      </c>
      <c r="BJ69" s="6">
        <v>554649.53532300005</v>
      </c>
      <c r="BK69" s="6">
        <v>554649.53532300005</v>
      </c>
      <c r="BL69" s="7">
        <v>0</v>
      </c>
      <c r="BM69" s="6">
        <v>0.99937767499999997</v>
      </c>
      <c r="BN69" s="6" t="s">
        <v>3072</v>
      </c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398</v>
      </c>
      <c r="B70" s="6">
        <v>2019843.5065349999</v>
      </c>
      <c r="C70" s="7">
        <v>0</v>
      </c>
      <c r="D70" s="6">
        <v>2019843.5065349999</v>
      </c>
      <c r="E70" s="7">
        <v>2.7669999999999999E-3</v>
      </c>
      <c r="F70" s="6">
        <v>3.1099999999999999E-3</v>
      </c>
      <c r="G70" s="7">
        <v>2.4940000000000001E-3</v>
      </c>
      <c r="H70" s="6" t="s">
        <v>401</v>
      </c>
      <c r="I70" s="7" t="s">
        <v>2475</v>
      </c>
      <c r="J70" s="6">
        <v>225</v>
      </c>
      <c r="K70" s="6" t="s">
        <v>1811</v>
      </c>
      <c r="L70" s="7">
        <v>45379</v>
      </c>
      <c r="M70" s="6">
        <v>55939</v>
      </c>
      <c r="N70" s="6">
        <v>56989</v>
      </c>
      <c r="O70" s="7">
        <v>0.99241511100000002</v>
      </c>
      <c r="P70" s="6" t="s">
        <v>59</v>
      </c>
      <c r="Q70" s="7" t="s">
        <v>59</v>
      </c>
      <c r="R70" s="6" t="s">
        <v>59</v>
      </c>
      <c r="S70" s="6" t="s">
        <v>1896</v>
      </c>
      <c r="T70" s="7" t="s">
        <v>400</v>
      </c>
      <c r="U70" s="6" t="s">
        <v>55</v>
      </c>
      <c r="V70" s="6" t="s">
        <v>75</v>
      </c>
      <c r="W70" s="7" t="s">
        <v>1996</v>
      </c>
      <c r="X70" s="6" t="s">
        <v>1996</v>
      </c>
      <c r="Y70" s="7">
        <v>2019843.5065349999</v>
      </c>
      <c r="Z70" s="7">
        <v>0</v>
      </c>
      <c r="AA70" s="7">
        <v>2800000</v>
      </c>
      <c r="AB70" s="6">
        <v>2009818.5835846539</v>
      </c>
      <c r="AC70" s="7">
        <v>2019843.5065349999</v>
      </c>
      <c r="AD70" s="6">
        <v>0</v>
      </c>
      <c r="AE70" s="7" t="s">
        <v>3047</v>
      </c>
      <c r="AF70" s="7">
        <v>45234</v>
      </c>
      <c r="AG70" s="7" t="s">
        <v>1921</v>
      </c>
      <c r="AH70" s="6" t="s">
        <v>1681</v>
      </c>
      <c r="AI70" s="7">
        <v>0</v>
      </c>
      <c r="AJ70" s="6">
        <v>0</v>
      </c>
      <c r="AK70" s="7">
        <v>0</v>
      </c>
      <c r="AL70" s="6">
        <v>0</v>
      </c>
      <c r="AM70" s="6" t="s">
        <v>59</v>
      </c>
      <c r="AN70" s="44">
        <v>2035280.8861400001</v>
      </c>
      <c r="AO70" s="44">
        <v>2035280.8856029999</v>
      </c>
      <c r="AP70" s="7" t="s">
        <v>57</v>
      </c>
      <c r="AQ70" s="6" t="s">
        <v>1959</v>
      </c>
      <c r="AR70" s="38"/>
      <c r="AS70" s="6">
        <v>2019843.5065349999</v>
      </c>
      <c r="AT70" s="7">
        <v>2019843.5065349999</v>
      </c>
      <c r="AU70" s="6">
        <v>2019843.5065349999</v>
      </c>
      <c r="AV70" s="7"/>
      <c r="AW70" s="6"/>
      <c r="AX70" s="7">
        <v>2.7669999999999999E-3</v>
      </c>
      <c r="AY70" s="6">
        <v>9</v>
      </c>
      <c r="AZ70" s="6" t="s">
        <v>2026</v>
      </c>
      <c r="BA70" s="6" t="s">
        <v>1960</v>
      </c>
      <c r="BB70" s="6">
        <v>2800000</v>
      </c>
      <c r="BC70" s="6">
        <v>2035280.8856027999</v>
      </c>
      <c r="BD70" s="6" t="b">
        <v>0</v>
      </c>
      <c r="BE70" s="6" t="s">
        <v>1891</v>
      </c>
      <c r="BF70" s="6" t="s">
        <v>1891</v>
      </c>
      <c r="BG70" s="6" t="s">
        <v>1921</v>
      </c>
      <c r="BH70" s="6" t="s">
        <v>402</v>
      </c>
      <c r="BI70" s="6">
        <v>610069.565741</v>
      </c>
      <c r="BJ70" s="6">
        <v>610069.565741</v>
      </c>
      <c r="BK70" s="6">
        <v>610069.565741</v>
      </c>
      <c r="BL70" s="7">
        <v>0.69266799999999995</v>
      </c>
      <c r="BM70" s="6">
        <v>0.29974711100000001</v>
      </c>
      <c r="BN70" s="6" t="s">
        <v>3073</v>
      </c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216</v>
      </c>
      <c r="B71" s="6">
        <v>4774626.537792</v>
      </c>
      <c r="C71" s="7">
        <v>0</v>
      </c>
      <c r="D71" s="6">
        <v>4774626.537792</v>
      </c>
      <c r="E71" s="7">
        <v>6.5420000000000001E-3</v>
      </c>
      <c r="F71" s="6">
        <v>7.352E-3</v>
      </c>
      <c r="G71" s="7">
        <v>5.8970000000000003E-3</v>
      </c>
      <c r="H71" s="6" t="s">
        <v>218</v>
      </c>
      <c r="I71" s="7" t="s">
        <v>2083</v>
      </c>
      <c r="J71" s="6">
        <v>131</v>
      </c>
      <c r="K71" s="6" t="s">
        <v>1808</v>
      </c>
      <c r="L71" s="7">
        <v>45379</v>
      </c>
      <c r="M71" s="6">
        <v>56108</v>
      </c>
      <c r="N71" s="6">
        <v>56993</v>
      </c>
      <c r="O71" s="7">
        <v>0.99479427899999995</v>
      </c>
      <c r="P71" s="6" t="s">
        <v>59</v>
      </c>
      <c r="Q71" s="7" t="s">
        <v>206</v>
      </c>
      <c r="R71" s="6" t="s">
        <v>206</v>
      </c>
      <c r="S71" s="6" t="s">
        <v>1896</v>
      </c>
      <c r="T71" s="7" t="s">
        <v>205</v>
      </c>
      <c r="U71" s="6" t="s">
        <v>204</v>
      </c>
      <c r="V71" s="6" t="s">
        <v>70</v>
      </c>
      <c r="W71" s="7" t="s">
        <v>1889</v>
      </c>
      <c r="X71" s="6" t="s">
        <v>1889</v>
      </c>
      <c r="Y71" s="7">
        <v>4420950.4979560003</v>
      </c>
      <c r="Z71" s="7">
        <v>0</v>
      </c>
      <c r="AA71" s="6">
        <v>5543871.9411469996</v>
      </c>
      <c r="AB71" s="6">
        <v>4311512.8721440621</v>
      </c>
      <c r="AC71" s="7">
        <v>4420950.4979560003</v>
      </c>
      <c r="AD71" s="6">
        <v>0</v>
      </c>
      <c r="AE71" s="7" t="s">
        <v>3047</v>
      </c>
      <c r="AF71" s="7">
        <v>45900</v>
      </c>
      <c r="AG71" s="6" t="s">
        <v>1887</v>
      </c>
      <c r="AH71" s="6" t="s">
        <v>1681</v>
      </c>
      <c r="AI71" s="7">
        <v>0</v>
      </c>
      <c r="AJ71" s="6">
        <v>0</v>
      </c>
      <c r="AK71" s="7">
        <v>0</v>
      </c>
      <c r="AL71" s="6">
        <v>0</v>
      </c>
      <c r="AM71" s="6" t="s">
        <v>206</v>
      </c>
      <c r="AN71" s="44">
        <v>4444085.167661</v>
      </c>
      <c r="AO71" s="44">
        <v>4444085.1651029997</v>
      </c>
      <c r="AP71" s="7" t="s">
        <v>57</v>
      </c>
      <c r="AQ71" s="6" t="s">
        <v>1935</v>
      </c>
      <c r="AR71" s="38" t="s">
        <v>208</v>
      </c>
      <c r="AS71" s="6">
        <v>4774626.537792</v>
      </c>
      <c r="AT71" s="7">
        <v>4420950.4979560003</v>
      </c>
      <c r="AU71" s="6">
        <v>4420950.4979560003</v>
      </c>
      <c r="AV71" s="7"/>
      <c r="AW71" s="6"/>
      <c r="AX71" s="7">
        <v>6.5420000000000001E-3</v>
      </c>
      <c r="AY71" s="6">
        <v>8</v>
      </c>
      <c r="AZ71" s="6" t="s">
        <v>1939</v>
      </c>
      <c r="BA71" s="6" t="s">
        <v>1936</v>
      </c>
      <c r="BB71" s="6">
        <v>5543871.9411472511</v>
      </c>
      <c r="BC71" s="6">
        <v>4444085.1651033312</v>
      </c>
      <c r="BD71" s="6" t="b">
        <v>0</v>
      </c>
      <c r="BE71" s="6" t="s">
        <v>1891</v>
      </c>
      <c r="BF71" s="7" t="s">
        <v>1891</v>
      </c>
      <c r="BG71" s="6" t="s">
        <v>1887</v>
      </c>
      <c r="BH71" s="6" t="s">
        <v>209</v>
      </c>
      <c r="BI71" s="6">
        <v>4420950.4979560003</v>
      </c>
      <c r="BJ71" s="6">
        <v>4420950.4979560003</v>
      </c>
      <c r="BK71" s="6">
        <v>4774626.537792</v>
      </c>
      <c r="BL71" s="7">
        <v>0</v>
      </c>
      <c r="BM71" s="6">
        <v>0.99479427899999995</v>
      </c>
      <c r="BN71" s="6" t="s">
        <v>3074</v>
      </c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1455</v>
      </c>
      <c r="B72" s="6">
        <v>0</v>
      </c>
      <c r="C72" s="7">
        <v>373182.30205</v>
      </c>
      <c r="D72" s="6">
        <v>373182.30205</v>
      </c>
      <c r="E72" s="7">
        <v>0</v>
      </c>
      <c r="F72" s="6">
        <v>0</v>
      </c>
      <c r="G72" s="7">
        <v>4.6000000000000001E-4</v>
      </c>
      <c r="H72" s="6" t="s">
        <v>1456</v>
      </c>
      <c r="I72" s="7" t="s">
        <v>2206</v>
      </c>
      <c r="J72" s="6">
        <v>1</v>
      </c>
      <c r="K72" s="6" t="s">
        <v>1806</v>
      </c>
      <c r="L72" s="7">
        <v>45379</v>
      </c>
      <c r="M72" s="6">
        <v>80553</v>
      </c>
      <c r="N72" s="6">
        <v>57007</v>
      </c>
      <c r="O72" s="7">
        <v>0</v>
      </c>
      <c r="P72" s="6" t="s">
        <v>59</v>
      </c>
      <c r="Q72" s="7" t="s">
        <v>59</v>
      </c>
      <c r="R72" s="6" t="s">
        <v>59</v>
      </c>
      <c r="S72" s="6" t="s">
        <v>1896</v>
      </c>
      <c r="T72" s="7" t="s">
        <v>383</v>
      </c>
      <c r="U72" s="6" t="s">
        <v>55</v>
      </c>
      <c r="V72" s="6" t="s">
        <v>58</v>
      </c>
      <c r="W72" s="6" t="s">
        <v>1996</v>
      </c>
      <c r="X72" s="6" t="s">
        <v>1996</v>
      </c>
      <c r="Y72" s="6">
        <v>0</v>
      </c>
      <c r="Z72" s="7">
        <v>373182.30205</v>
      </c>
      <c r="AA72" s="6">
        <v>336708.74144499999</v>
      </c>
      <c r="AB72" s="6">
        <v>-47.910604239999998</v>
      </c>
      <c r="AC72" s="6">
        <v>0</v>
      </c>
      <c r="AD72" s="6">
        <v>373182.30205</v>
      </c>
      <c r="AE72" s="6" t="s">
        <v>3047</v>
      </c>
      <c r="AF72" s="7">
        <v>45574</v>
      </c>
      <c r="AG72" s="6" t="s">
        <v>1921</v>
      </c>
      <c r="AH72" s="6" t="s">
        <v>1681</v>
      </c>
      <c r="AI72" s="7">
        <v>0</v>
      </c>
      <c r="AJ72" s="6">
        <v>0</v>
      </c>
      <c r="AK72" s="7">
        <v>0</v>
      </c>
      <c r="AL72" s="6">
        <v>0</v>
      </c>
      <c r="AM72" s="6" t="s">
        <v>59</v>
      </c>
      <c r="AN72" s="44">
        <v>0</v>
      </c>
      <c r="AO72" s="44">
        <v>336708.74144499999</v>
      </c>
      <c r="AP72" s="6" t="s">
        <v>64</v>
      </c>
      <c r="AQ72" s="6" t="s">
        <v>2062</v>
      </c>
      <c r="AR72" s="38"/>
      <c r="AS72" s="6">
        <v>0</v>
      </c>
      <c r="AT72" s="7">
        <v>0</v>
      </c>
      <c r="AU72" s="6">
        <v>0</v>
      </c>
      <c r="AV72" s="7"/>
      <c r="AW72" s="6"/>
      <c r="AX72" s="7">
        <v>0</v>
      </c>
      <c r="AY72" s="6">
        <v>8</v>
      </c>
      <c r="AZ72" s="6" t="s">
        <v>1939</v>
      </c>
      <c r="BA72" s="6" t="s">
        <v>2064</v>
      </c>
      <c r="BB72" s="6">
        <v>336708.74144536001</v>
      </c>
      <c r="BC72" s="6">
        <v>336708.74144536001</v>
      </c>
      <c r="BD72" s="6" t="b">
        <v>0</v>
      </c>
      <c r="BE72" s="6" t="s">
        <v>1891</v>
      </c>
      <c r="BF72" s="7" t="s">
        <v>1891</v>
      </c>
      <c r="BG72" s="6" t="s">
        <v>1921</v>
      </c>
      <c r="BH72" s="6" t="s">
        <v>385</v>
      </c>
      <c r="BI72" s="6">
        <v>0</v>
      </c>
      <c r="BJ72" s="6">
        <v>0</v>
      </c>
      <c r="BK72" s="6">
        <v>0</v>
      </c>
      <c r="BL72" s="7">
        <v>1.0788654E-2</v>
      </c>
      <c r="BM72" s="6">
        <v>0</v>
      </c>
      <c r="BN72" s="6" t="s">
        <v>3075</v>
      </c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1722</v>
      </c>
      <c r="B73" s="6">
        <v>0</v>
      </c>
      <c r="C73" s="7">
        <v>0</v>
      </c>
      <c r="D73" s="6">
        <v>0</v>
      </c>
      <c r="E73" s="7">
        <v>0</v>
      </c>
      <c r="F73" s="6">
        <v>0</v>
      </c>
      <c r="G73" s="7">
        <v>0</v>
      </c>
      <c r="H73" s="6" t="s">
        <v>3076</v>
      </c>
      <c r="I73" s="7" t="s">
        <v>2206</v>
      </c>
      <c r="J73" s="6">
        <v>1</v>
      </c>
      <c r="K73" s="6" t="s">
        <v>1806</v>
      </c>
      <c r="L73" s="7">
        <v>45379</v>
      </c>
      <c r="M73" s="6">
        <v>82537</v>
      </c>
      <c r="N73" s="6">
        <v>57007</v>
      </c>
      <c r="O73" s="7">
        <v>0</v>
      </c>
      <c r="P73" s="6" t="s">
        <v>59</v>
      </c>
      <c r="Q73" s="7" t="s">
        <v>59</v>
      </c>
      <c r="R73" s="6" t="s">
        <v>59</v>
      </c>
      <c r="S73" s="6" t="s">
        <v>1896</v>
      </c>
      <c r="T73" s="6" t="s">
        <v>383</v>
      </c>
      <c r="U73" s="6" t="s">
        <v>55</v>
      </c>
      <c r="V73" s="6" t="s">
        <v>58</v>
      </c>
      <c r="W73" s="7" t="s">
        <v>1996</v>
      </c>
      <c r="X73" s="6" t="s">
        <v>1996</v>
      </c>
      <c r="Y73" s="7">
        <v>0</v>
      </c>
      <c r="Z73" s="7">
        <v>0</v>
      </c>
      <c r="AA73" s="7"/>
      <c r="AB73" s="6"/>
      <c r="AC73" s="7">
        <v>0</v>
      </c>
      <c r="AD73" s="6">
        <v>0</v>
      </c>
      <c r="AE73" s="7" t="s">
        <v>3047</v>
      </c>
      <c r="AF73" s="7"/>
      <c r="AG73" s="7" t="s">
        <v>3053</v>
      </c>
      <c r="AH73" s="6" t="s">
        <v>1692</v>
      </c>
      <c r="AI73" s="7">
        <v>0</v>
      </c>
      <c r="AJ73" s="6">
        <v>0</v>
      </c>
      <c r="AK73" s="7">
        <v>0</v>
      </c>
      <c r="AL73" s="6">
        <v>0</v>
      </c>
      <c r="AM73" s="6" t="s">
        <v>59</v>
      </c>
      <c r="AN73" s="44">
        <v>12136.582565999999</v>
      </c>
      <c r="AO73" s="44"/>
      <c r="AP73" s="7"/>
      <c r="AQ73" s="6" t="s">
        <v>2062</v>
      </c>
      <c r="AR73" s="38"/>
      <c r="AS73" s="6">
        <v>0</v>
      </c>
      <c r="AT73" s="7">
        <v>0</v>
      </c>
      <c r="AU73" s="6">
        <v>0</v>
      </c>
      <c r="AV73" s="7"/>
      <c r="AW73" s="6"/>
      <c r="AX73" s="7">
        <v>0</v>
      </c>
      <c r="AY73" s="6"/>
      <c r="AZ73" s="6" t="s">
        <v>1892</v>
      </c>
      <c r="BA73" s="6" t="s">
        <v>2064</v>
      </c>
      <c r="BB73" s="6"/>
      <c r="BC73" s="6"/>
      <c r="BD73" s="6" t="b">
        <v>0</v>
      </c>
      <c r="BE73" s="6" t="s">
        <v>1891</v>
      </c>
      <c r="BF73" s="7" t="s">
        <v>1891</v>
      </c>
      <c r="BG73" s="6" t="s">
        <v>3053</v>
      </c>
      <c r="BH73" s="6" t="s">
        <v>385</v>
      </c>
      <c r="BI73" s="6">
        <v>0</v>
      </c>
      <c r="BJ73" s="6">
        <v>0</v>
      </c>
      <c r="BK73" s="6">
        <v>0</v>
      </c>
      <c r="BL73" s="7"/>
      <c r="BM73" s="6">
        <v>0</v>
      </c>
      <c r="BN73" s="6" t="s">
        <v>2612</v>
      </c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514</v>
      </c>
      <c r="B74" s="6">
        <v>263240.56261999998</v>
      </c>
      <c r="C74" s="7">
        <v>0</v>
      </c>
      <c r="D74" s="6">
        <v>263240.56261999998</v>
      </c>
      <c r="E74" s="7">
        <v>3.6000000000000002E-4</v>
      </c>
      <c r="F74" s="6">
        <v>4.0499999999999998E-4</v>
      </c>
      <c r="G74" s="7">
        <v>3.2499999999999999E-4</v>
      </c>
      <c r="H74" s="6" t="s">
        <v>516</v>
      </c>
      <c r="I74" s="7" t="s">
        <v>2473</v>
      </c>
      <c r="J74" s="6">
        <v>136</v>
      </c>
      <c r="K74" s="6" t="s">
        <v>1810</v>
      </c>
      <c r="L74" s="7">
        <v>45379</v>
      </c>
      <c r="M74" s="6">
        <v>59815</v>
      </c>
      <c r="N74" s="6">
        <v>59814</v>
      </c>
      <c r="O74" s="7">
        <v>0.99865862000000005</v>
      </c>
      <c r="P74" s="6" t="s">
        <v>59</v>
      </c>
      <c r="Q74" s="7" t="s">
        <v>59</v>
      </c>
      <c r="R74" s="6" t="s">
        <v>59</v>
      </c>
      <c r="S74" s="6" t="s">
        <v>1896</v>
      </c>
      <c r="T74" s="6" t="s">
        <v>511</v>
      </c>
      <c r="U74" s="6" t="s">
        <v>55</v>
      </c>
      <c r="V74" s="6" t="s">
        <v>84</v>
      </c>
      <c r="W74" s="7" t="s">
        <v>1996</v>
      </c>
      <c r="X74" s="6" t="s">
        <v>1996</v>
      </c>
      <c r="Y74" s="7">
        <v>263240.56261999998</v>
      </c>
      <c r="Z74" s="7">
        <v>0</v>
      </c>
      <c r="AA74" s="7">
        <v>1166087.6299999999</v>
      </c>
      <c r="AB74" s="6">
        <v>230030.8688695</v>
      </c>
      <c r="AC74" s="7">
        <v>263240.56261999998</v>
      </c>
      <c r="AD74" s="6">
        <v>0</v>
      </c>
      <c r="AE74" s="7" t="s">
        <v>3047</v>
      </c>
      <c r="AF74" s="7">
        <v>45471</v>
      </c>
      <c r="AG74" s="7" t="s">
        <v>1921</v>
      </c>
      <c r="AH74" s="6" t="s">
        <v>1681</v>
      </c>
      <c r="AI74" s="7">
        <v>0</v>
      </c>
      <c r="AJ74" s="6">
        <v>0</v>
      </c>
      <c r="AK74" s="7">
        <v>0</v>
      </c>
      <c r="AL74" s="6">
        <v>0</v>
      </c>
      <c r="AM74" s="6" t="s">
        <v>59</v>
      </c>
      <c r="AN74" s="44">
        <v>263594.142636</v>
      </c>
      <c r="AO74" s="44">
        <v>263594.142636</v>
      </c>
      <c r="AP74" s="7" t="s">
        <v>57</v>
      </c>
      <c r="AQ74" s="6" t="s">
        <v>1942</v>
      </c>
      <c r="AR74" s="38"/>
      <c r="AS74" s="6">
        <v>263240.56261999998</v>
      </c>
      <c r="AT74" s="7">
        <v>263240.56261999998</v>
      </c>
      <c r="AU74" s="6">
        <v>263240.56261999998</v>
      </c>
      <c r="AV74" s="7"/>
      <c r="AW74" s="6"/>
      <c r="AX74" s="7">
        <v>3.6000000000000002E-4</v>
      </c>
      <c r="AY74" s="6">
        <v>3</v>
      </c>
      <c r="AZ74" s="6" t="s">
        <v>1911</v>
      </c>
      <c r="BA74" s="6" t="s">
        <v>1949</v>
      </c>
      <c r="BB74" s="6">
        <v>1166087.6299999999</v>
      </c>
      <c r="BC74" s="6">
        <v>263594.14263631997</v>
      </c>
      <c r="BD74" s="6" t="b">
        <v>0</v>
      </c>
      <c r="BE74" s="6" t="s">
        <v>1891</v>
      </c>
      <c r="BF74" s="7" t="s">
        <v>1891</v>
      </c>
      <c r="BG74" s="6" t="s">
        <v>1921</v>
      </c>
      <c r="BH74" s="6" t="s">
        <v>513</v>
      </c>
      <c r="BI74" s="6">
        <v>263240.56261999998</v>
      </c>
      <c r="BJ74" s="6">
        <v>263240.56261999998</v>
      </c>
      <c r="BK74" s="6">
        <v>263240.56261999998</v>
      </c>
      <c r="BL74" s="7">
        <v>0</v>
      </c>
      <c r="BM74" s="6">
        <v>0.99865862000000005</v>
      </c>
      <c r="BN74" s="6" t="s">
        <v>3077</v>
      </c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1748</v>
      </c>
      <c r="B75" s="6">
        <v>119787.080909</v>
      </c>
      <c r="C75" s="7">
        <v>0</v>
      </c>
      <c r="D75" s="6">
        <v>119787.080909</v>
      </c>
      <c r="E75" s="7">
        <v>1.64E-4</v>
      </c>
      <c r="F75" s="6">
        <v>1.84E-4</v>
      </c>
      <c r="G75" s="7">
        <v>1.47E-4</v>
      </c>
      <c r="H75" s="6">
        <v>60056</v>
      </c>
      <c r="I75" s="7" t="s">
        <v>2330</v>
      </c>
      <c r="J75" s="6">
        <v>1</v>
      </c>
      <c r="K75" s="6" t="s">
        <v>1806</v>
      </c>
      <c r="L75" s="7">
        <v>45379</v>
      </c>
      <c r="M75" s="6">
        <v>60056</v>
      </c>
      <c r="N75" s="6">
        <v>60057</v>
      </c>
      <c r="O75" s="7">
        <v>0.99191202899999997</v>
      </c>
      <c r="P75" s="6" t="s">
        <v>59</v>
      </c>
      <c r="Q75" s="7" t="s">
        <v>59</v>
      </c>
      <c r="R75" s="6" t="s">
        <v>59</v>
      </c>
      <c r="S75" s="6" t="s">
        <v>1896</v>
      </c>
      <c r="T75" s="7" t="s">
        <v>383</v>
      </c>
      <c r="U75" s="6" t="s">
        <v>55</v>
      </c>
      <c r="V75" s="6" t="s">
        <v>157</v>
      </c>
      <c r="W75" s="7" t="s">
        <v>1996</v>
      </c>
      <c r="X75" s="6" t="s">
        <v>1996</v>
      </c>
      <c r="Y75" s="7">
        <v>119787.080909</v>
      </c>
      <c r="Z75" s="7">
        <v>0</v>
      </c>
      <c r="AA75" s="7">
        <v>148333.43</v>
      </c>
      <c r="AB75" s="6">
        <v>118006.027973055</v>
      </c>
      <c r="AC75" s="7">
        <v>119787.080909</v>
      </c>
      <c r="AD75" s="6">
        <v>0</v>
      </c>
      <c r="AE75" s="7" t="s">
        <v>3047</v>
      </c>
      <c r="AF75" s="7">
        <v>45762</v>
      </c>
      <c r="AG75" s="7" t="s">
        <v>1921</v>
      </c>
      <c r="AH75" s="6" t="s">
        <v>1681</v>
      </c>
      <c r="AI75" s="7">
        <v>0</v>
      </c>
      <c r="AJ75" s="6">
        <v>0</v>
      </c>
      <c r="AK75" s="7">
        <v>0</v>
      </c>
      <c r="AL75" s="6">
        <v>0</v>
      </c>
      <c r="AM75" s="6" t="s">
        <v>59</v>
      </c>
      <c r="AN75" s="44">
        <v>120763.81509600001</v>
      </c>
      <c r="AO75" s="44">
        <v>120461.14509599999</v>
      </c>
      <c r="AP75" s="7" t="s">
        <v>57</v>
      </c>
      <c r="AQ75" s="6" t="s">
        <v>1938</v>
      </c>
      <c r="AR75" s="38"/>
      <c r="AS75" s="6">
        <v>119787.080909</v>
      </c>
      <c r="AT75" s="7">
        <v>119787.080909</v>
      </c>
      <c r="AU75" s="6">
        <v>119787.080909</v>
      </c>
      <c r="AV75" s="7"/>
      <c r="AW75" s="6"/>
      <c r="AX75" s="7">
        <v>1.64E-4</v>
      </c>
      <c r="AY75" s="6">
        <v>6</v>
      </c>
      <c r="AZ75" s="6" t="s">
        <v>1911</v>
      </c>
      <c r="BA75" s="6" t="s">
        <v>2329</v>
      </c>
      <c r="BB75" s="6">
        <v>148333.43</v>
      </c>
      <c r="BC75" s="6">
        <v>120461.14509552</v>
      </c>
      <c r="BD75" s="6" t="b">
        <v>0</v>
      </c>
      <c r="BE75" s="7" t="s">
        <v>1891</v>
      </c>
      <c r="BF75" s="7" t="s">
        <v>1891</v>
      </c>
      <c r="BG75" s="6" t="s">
        <v>1921</v>
      </c>
      <c r="BH75" s="6" t="s">
        <v>385</v>
      </c>
      <c r="BI75" s="6">
        <v>119787.080909</v>
      </c>
      <c r="BJ75" s="6">
        <v>119787.080909</v>
      </c>
      <c r="BK75" s="6">
        <v>119787.080909</v>
      </c>
      <c r="BL75" s="7">
        <v>0</v>
      </c>
      <c r="BM75" s="6">
        <v>0.99191202899999997</v>
      </c>
      <c r="BN75" s="6" t="s">
        <v>3078</v>
      </c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1749</v>
      </c>
      <c r="B76" s="6">
        <v>0</v>
      </c>
      <c r="C76" s="7">
        <v>-34884.28</v>
      </c>
      <c r="D76" s="6">
        <v>-34884.28</v>
      </c>
      <c r="E76" s="7">
        <v>0</v>
      </c>
      <c r="F76" s="6">
        <v>0</v>
      </c>
      <c r="G76" s="7">
        <v>-4.3000000000000002E-5</v>
      </c>
      <c r="H76" s="6">
        <v>60058</v>
      </c>
      <c r="I76" s="7" t="s">
        <v>2330</v>
      </c>
      <c r="J76" s="6">
        <v>1</v>
      </c>
      <c r="K76" s="6" t="s">
        <v>1806</v>
      </c>
      <c r="L76" s="7">
        <v>45379</v>
      </c>
      <c r="M76" s="6">
        <v>60058</v>
      </c>
      <c r="N76" s="6">
        <v>60057</v>
      </c>
      <c r="O76" s="7"/>
      <c r="P76" s="6" t="s">
        <v>59</v>
      </c>
      <c r="Q76" s="7" t="s">
        <v>59</v>
      </c>
      <c r="R76" s="6" t="s">
        <v>59</v>
      </c>
      <c r="S76" s="6" t="s">
        <v>1896</v>
      </c>
      <c r="T76" s="7" t="s">
        <v>383</v>
      </c>
      <c r="U76" s="6" t="s">
        <v>55</v>
      </c>
      <c r="V76" s="6" t="s">
        <v>157</v>
      </c>
      <c r="W76" s="7" t="s">
        <v>1996</v>
      </c>
      <c r="X76" s="6" t="s">
        <v>1996</v>
      </c>
      <c r="Y76" s="7">
        <v>0</v>
      </c>
      <c r="Z76" s="7">
        <v>-34884.28</v>
      </c>
      <c r="AA76" s="7">
        <v>23688</v>
      </c>
      <c r="AB76" s="6">
        <v>5176.26</v>
      </c>
      <c r="AC76" s="7">
        <v>0</v>
      </c>
      <c r="AD76" s="6">
        <v>-34884.28</v>
      </c>
      <c r="AE76" s="7" t="s">
        <v>3047</v>
      </c>
      <c r="AF76" s="7">
        <v>45762</v>
      </c>
      <c r="AG76" s="7" t="s">
        <v>1921</v>
      </c>
      <c r="AH76" s="6" t="s">
        <v>1681</v>
      </c>
      <c r="AI76" s="7">
        <v>0</v>
      </c>
      <c r="AJ76" s="6">
        <v>0</v>
      </c>
      <c r="AK76" s="7">
        <v>0</v>
      </c>
      <c r="AL76" s="6">
        <v>0</v>
      </c>
      <c r="AM76" s="6" t="s">
        <v>59</v>
      </c>
      <c r="AN76" s="44">
        <v>0</v>
      </c>
      <c r="AO76" s="44">
        <v>0</v>
      </c>
      <c r="AP76" s="7" t="s">
        <v>67</v>
      </c>
      <c r="AQ76" s="6" t="s">
        <v>1938</v>
      </c>
      <c r="AR76" s="38"/>
      <c r="AS76" s="6">
        <v>0</v>
      </c>
      <c r="AT76" s="7">
        <v>0</v>
      </c>
      <c r="AU76" s="6">
        <v>0</v>
      </c>
      <c r="AV76" s="7"/>
      <c r="AW76" s="6"/>
      <c r="AX76" s="7">
        <v>0</v>
      </c>
      <c r="AY76" s="6">
        <v>6</v>
      </c>
      <c r="AZ76" s="6" t="s">
        <v>1911</v>
      </c>
      <c r="BA76" s="6" t="s">
        <v>2329</v>
      </c>
      <c r="BB76" s="6">
        <v>23688</v>
      </c>
      <c r="BC76" s="6">
        <v>0</v>
      </c>
      <c r="BD76" s="6" t="b">
        <v>0</v>
      </c>
      <c r="BE76" s="6" t="s">
        <v>1891</v>
      </c>
      <c r="BF76" s="6" t="s">
        <v>1891</v>
      </c>
      <c r="BG76" s="6" t="s">
        <v>1921</v>
      </c>
      <c r="BH76" s="6" t="s">
        <v>385</v>
      </c>
      <c r="BI76" s="6">
        <v>0</v>
      </c>
      <c r="BJ76" s="6">
        <v>0</v>
      </c>
      <c r="BK76" s="6">
        <v>0</v>
      </c>
      <c r="BL76" s="7">
        <v>0</v>
      </c>
      <c r="BM76" s="6"/>
      <c r="BN76" s="6" t="s">
        <v>3078</v>
      </c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1470</v>
      </c>
      <c r="B77" s="6">
        <v>384480.40429699997</v>
      </c>
      <c r="C77" s="7">
        <v>0</v>
      </c>
      <c r="D77" s="6">
        <v>384480.40429699997</v>
      </c>
      <c r="E77" s="7">
        <v>5.2599999999999999E-4</v>
      </c>
      <c r="F77" s="6">
        <v>5.9199999999999997E-4</v>
      </c>
      <c r="G77" s="7">
        <v>4.7399999999999997E-4</v>
      </c>
      <c r="H77" s="6">
        <v>81639</v>
      </c>
      <c r="I77" s="7" t="s">
        <v>2330</v>
      </c>
      <c r="J77" s="6">
        <v>1</v>
      </c>
      <c r="K77" s="6" t="s">
        <v>1806</v>
      </c>
      <c r="L77" s="7">
        <v>45379</v>
      </c>
      <c r="M77" s="6">
        <v>81639</v>
      </c>
      <c r="N77" s="6">
        <v>60057</v>
      </c>
      <c r="O77" s="7">
        <v>0.99608269699999996</v>
      </c>
      <c r="P77" s="6" t="s">
        <v>59</v>
      </c>
      <c r="Q77" s="7" t="s">
        <v>59</v>
      </c>
      <c r="R77" s="6" t="s">
        <v>59</v>
      </c>
      <c r="S77" s="6" t="s">
        <v>1896</v>
      </c>
      <c r="T77" s="6" t="s">
        <v>383</v>
      </c>
      <c r="U77" s="6" t="s">
        <v>55</v>
      </c>
      <c r="V77" s="6" t="s">
        <v>157</v>
      </c>
      <c r="W77" s="7" t="s">
        <v>1996</v>
      </c>
      <c r="X77" s="6" t="s">
        <v>1996</v>
      </c>
      <c r="Y77" s="7">
        <v>384480.40429699997</v>
      </c>
      <c r="Z77" s="7">
        <v>0</v>
      </c>
      <c r="AA77" s="7">
        <v>466631.75</v>
      </c>
      <c r="AB77" s="6">
        <v>381452.93623874598</v>
      </c>
      <c r="AC77" s="7">
        <v>384480.40429699997</v>
      </c>
      <c r="AD77" s="6">
        <v>0</v>
      </c>
      <c r="AE77" s="7" t="s">
        <v>3047</v>
      </c>
      <c r="AF77" s="7">
        <v>45762</v>
      </c>
      <c r="AG77" s="7" t="s">
        <v>1921</v>
      </c>
      <c r="AH77" s="6" t="s">
        <v>1681</v>
      </c>
      <c r="AI77" s="7">
        <v>0</v>
      </c>
      <c r="AJ77" s="6">
        <v>0</v>
      </c>
      <c r="AK77" s="7">
        <v>0</v>
      </c>
      <c r="AL77" s="6">
        <v>0</v>
      </c>
      <c r="AM77" s="6" t="s">
        <v>59</v>
      </c>
      <c r="AN77" s="44">
        <v>385992.45361600001</v>
      </c>
      <c r="AO77" s="44">
        <v>385025.05361599999</v>
      </c>
      <c r="AP77" s="7" t="s">
        <v>57</v>
      </c>
      <c r="AQ77" s="6" t="s">
        <v>1938</v>
      </c>
      <c r="AR77" s="38"/>
      <c r="AS77" s="6">
        <v>384480.40429699997</v>
      </c>
      <c r="AT77" s="7">
        <v>384480.40429699997</v>
      </c>
      <c r="AU77" s="6">
        <v>384480.40429699997</v>
      </c>
      <c r="AV77" s="7"/>
      <c r="AW77" s="6"/>
      <c r="AX77" s="7">
        <v>5.2599999999999999E-4</v>
      </c>
      <c r="AY77" s="6">
        <v>6</v>
      </c>
      <c r="AZ77" s="6" t="s">
        <v>1911</v>
      </c>
      <c r="BA77" s="6" t="s">
        <v>2329</v>
      </c>
      <c r="BB77" s="6">
        <v>466631.75</v>
      </c>
      <c r="BC77" s="6">
        <v>385025.05361599999</v>
      </c>
      <c r="BD77" s="6" t="b">
        <v>0</v>
      </c>
      <c r="BE77" s="6" t="s">
        <v>1891</v>
      </c>
      <c r="BF77" s="7" t="s">
        <v>1891</v>
      </c>
      <c r="BG77" s="6" t="s">
        <v>1921</v>
      </c>
      <c r="BH77" s="6" t="s">
        <v>385</v>
      </c>
      <c r="BI77" s="6">
        <v>384480.40429699997</v>
      </c>
      <c r="BJ77" s="6">
        <v>384480.40429699997</v>
      </c>
      <c r="BK77" s="6">
        <v>384480.40429699997</v>
      </c>
      <c r="BL77" s="7">
        <v>0</v>
      </c>
      <c r="BM77" s="6">
        <v>0.99608269699999996</v>
      </c>
      <c r="BN77" s="6" t="s">
        <v>3078</v>
      </c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1162</v>
      </c>
      <c r="B78" s="6">
        <v>0</v>
      </c>
      <c r="C78" s="7">
        <v>0</v>
      </c>
      <c r="D78" s="6">
        <v>0</v>
      </c>
      <c r="E78" s="7">
        <v>0</v>
      </c>
      <c r="F78" s="6">
        <v>0</v>
      </c>
      <c r="G78" s="7">
        <v>0</v>
      </c>
      <c r="H78" s="6" t="s">
        <v>1164</v>
      </c>
      <c r="I78" s="7" t="s">
        <v>2374</v>
      </c>
      <c r="J78" s="6">
        <v>136</v>
      </c>
      <c r="K78" s="6" t="s">
        <v>1810</v>
      </c>
      <c r="L78" s="7">
        <v>45379</v>
      </c>
      <c r="M78" s="6">
        <v>83108</v>
      </c>
      <c r="N78" s="6">
        <v>60736</v>
      </c>
      <c r="O78" s="7">
        <v>0</v>
      </c>
      <c r="P78" s="6" t="s">
        <v>59</v>
      </c>
      <c r="Q78" s="7" t="s">
        <v>59</v>
      </c>
      <c r="R78" s="6" t="s">
        <v>59</v>
      </c>
      <c r="S78" s="6" t="s">
        <v>1896</v>
      </c>
      <c r="T78" s="6" t="s">
        <v>511</v>
      </c>
      <c r="U78" s="6" t="s">
        <v>55</v>
      </c>
      <c r="V78" s="6" t="s">
        <v>58</v>
      </c>
      <c r="W78" s="7" t="s">
        <v>1996</v>
      </c>
      <c r="X78" s="6" t="s">
        <v>1996</v>
      </c>
      <c r="Y78" s="7">
        <v>0</v>
      </c>
      <c r="Z78" s="7">
        <v>0</v>
      </c>
      <c r="AA78" s="7">
        <v>134801.957975</v>
      </c>
      <c r="AB78" s="6">
        <v>58361.66</v>
      </c>
      <c r="AC78" s="7">
        <v>0</v>
      </c>
      <c r="AD78" s="6">
        <v>0</v>
      </c>
      <c r="AE78" s="7" t="s">
        <v>3047</v>
      </c>
      <c r="AF78" s="7">
        <v>45375</v>
      </c>
      <c r="AG78" s="7" t="s">
        <v>2373</v>
      </c>
      <c r="AH78" s="6" t="s">
        <v>1681</v>
      </c>
      <c r="AI78" s="7">
        <v>0</v>
      </c>
      <c r="AJ78" s="6">
        <v>0</v>
      </c>
      <c r="AK78" s="7">
        <v>0</v>
      </c>
      <c r="AL78" s="6">
        <v>0</v>
      </c>
      <c r="AM78" s="6" t="s">
        <v>59</v>
      </c>
      <c r="AN78" s="44">
        <v>437491.91</v>
      </c>
      <c r="AO78" s="44">
        <v>58361.66</v>
      </c>
      <c r="AP78" s="7" t="s">
        <v>57</v>
      </c>
      <c r="AQ78" s="6" t="s">
        <v>1985</v>
      </c>
      <c r="AR78" s="38"/>
      <c r="AS78" s="6">
        <v>0</v>
      </c>
      <c r="AT78" s="7">
        <v>0</v>
      </c>
      <c r="AU78" s="6">
        <v>0</v>
      </c>
      <c r="AV78" s="7"/>
      <c r="AW78" s="6"/>
      <c r="AX78" s="7">
        <v>0</v>
      </c>
      <c r="AY78" s="6">
        <v>8</v>
      </c>
      <c r="AZ78" s="6" t="s">
        <v>1939</v>
      </c>
      <c r="BA78" s="6" t="s">
        <v>1986</v>
      </c>
      <c r="BB78" s="6">
        <v>134801.957975</v>
      </c>
      <c r="BC78" s="6">
        <v>58361.66</v>
      </c>
      <c r="BD78" s="6" t="b">
        <v>0</v>
      </c>
      <c r="BE78" s="6" t="s">
        <v>1891</v>
      </c>
      <c r="BF78" s="7" t="s">
        <v>1891</v>
      </c>
      <c r="BG78" s="6" t="s">
        <v>2373</v>
      </c>
      <c r="BH78" s="6" t="s">
        <v>513</v>
      </c>
      <c r="BI78" s="6">
        <v>0</v>
      </c>
      <c r="BJ78" s="6">
        <v>0</v>
      </c>
      <c r="BK78" s="6">
        <v>0</v>
      </c>
      <c r="BL78" s="7">
        <v>0</v>
      </c>
      <c r="BM78" s="6">
        <v>0</v>
      </c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1165</v>
      </c>
      <c r="B79" s="6">
        <v>691026.67659100005</v>
      </c>
      <c r="C79" s="7">
        <v>0</v>
      </c>
      <c r="D79" s="6">
        <v>691026.67659100005</v>
      </c>
      <c r="E79" s="7">
        <v>9.4600000000000001E-4</v>
      </c>
      <c r="F79" s="6">
        <v>1.0640000000000001E-3</v>
      </c>
      <c r="G79" s="7">
        <v>8.5300000000000003E-4</v>
      </c>
      <c r="H79" s="6" t="s">
        <v>1166</v>
      </c>
      <c r="I79" s="7" t="s">
        <v>2374</v>
      </c>
      <c r="J79" s="6">
        <v>136</v>
      </c>
      <c r="K79" s="6" t="s">
        <v>1810</v>
      </c>
      <c r="L79" s="7">
        <v>45379</v>
      </c>
      <c r="M79" s="6">
        <v>86670</v>
      </c>
      <c r="N79" s="6">
        <v>60736</v>
      </c>
      <c r="O79" s="7">
        <v>0.99546766499999995</v>
      </c>
      <c r="P79" s="6" t="s">
        <v>59</v>
      </c>
      <c r="Q79" s="7" t="s">
        <v>59</v>
      </c>
      <c r="R79" s="6" t="s">
        <v>59</v>
      </c>
      <c r="S79" s="6" t="s">
        <v>1896</v>
      </c>
      <c r="T79" s="6" t="s">
        <v>511</v>
      </c>
      <c r="U79" s="6" t="s">
        <v>55</v>
      </c>
      <c r="V79" s="6" t="s">
        <v>58</v>
      </c>
      <c r="W79" s="7" t="s">
        <v>1996</v>
      </c>
      <c r="X79" s="6" t="s">
        <v>1996</v>
      </c>
      <c r="Y79" s="7">
        <v>691026.67659100005</v>
      </c>
      <c r="Z79" s="7">
        <v>0</v>
      </c>
      <c r="AA79" s="7">
        <v>835212.07</v>
      </c>
      <c r="AB79" s="6">
        <v>678065.30552264198</v>
      </c>
      <c r="AC79" s="7">
        <v>691026.67659100005</v>
      </c>
      <c r="AD79" s="6">
        <v>0</v>
      </c>
      <c r="AE79" s="7" t="s">
        <v>3047</v>
      </c>
      <c r="AF79" s="7">
        <v>45706</v>
      </c>
      <c r="AG79" s="7" t="s">
        <v>1921</v>
      </c>
      <c r="AH79" s="6" t="s">
        <v>1681</v>
      </c>
      <c r="AI79" s="7">
        <v>0</v>
      </c>
      <c r="AJ79" s="6">
        <v>0</v>
      </c>
      <c r="AK79" s="7">
        <v>0</v>
      </c>
      <c r="AL79" s="6">
        <v>0</v>
      </c>
      <c r="AM79" s="6" t="s">
        <v>59</v>
      </c>
      <c r="AN79" s="44">
        <v>694172.90044600004</v>
      </c>
      <c r="AO79" s="44">
        <v>694172.90044600004</v>
      </c>
      <c r="AP79" s="7" t="s">
        <v>57</v>
      </c>
      <c r="AQ79" s="6" t="s">
        <v>1985</v>
      </c>
      <c r="AR79" s="38"/>
      <c r="AS79" s="6">
        <v>691026.67659100005</v>
      </c>
      <c r="AT79" s="7">
        <v>691026.67659100005</v>
      </c>
      <c r="AU79" s="6">
        <v>691026.67659100005</v>
      </c>
      <c r="AV79" s="7"/>
      <c r="AW79" s="6"/>
      <c r="AX79" s="7">
        <v>9.4600000000000001E-4</v>
      </c>
      <c r="AY79" s="6">
        <v>8</v>
      </c>
      <c r="AZ79" s="6" t="s">
        <v>1939</v>
      </c>
      <c r="BA79" s="6" t="s">
        <v>1986</v>
      </c>
      <c r="BB79" s="6">
        <v>835212.07</v>
      </c>
      <c r="BC79" s="6">
        <v>694172.90044623998</v>
      </c>
      <c r="BD79" s="6" t="b">
        <v>0</v>
      </c>
      <c r="BE79" s="6" t="s">
        <v>1891</v>
      </c>
      <c r="BF79" s="6" t="s">
        <v>1891</v>
      </c>
      <c r="BG79" s="6" t="s">
        <v>1921</v>
      </c>
      <c r="BH79" s="6" t="s">
        <v>513</v>
      </c>
      <c r="BI79" s="6">
        <v>691026.67659100005</v>
      </c>
      <c r="BJ79" s="6">
        <v>691026.67659100005</v>
      </c>
      <c r="BK79" s="6">
        <v>691026.67659100005</v>
      </c>
      <c r="BL79" s="7">
        <v>0</v>
      </c>
      <c r="BM79" s="6">
        <v>0.99546766499999995</v>
      </c>
      <c r="BN79" s="6" t="s">
        <v>3079</v>
      </c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</row>
    <row r="80" spans="1:77" x14ac:dyDescent="0.2">
      <c r="A80" t="s">
        <v>1167</v>
      </c>
      <c r="B80" s="6">
        <v>345663.68138600001</v>
      </c>
      <c r="C80" s="7">
        <v>0</v>
      </c>
      <c r="D80" s="6">
        <v>345663.68138600001</v>
      </c>
      <c r="E80" s="7">
        <v>4.73E-4</v>
      </c>
      <c r="F80" s="6">
        <v>5.3200000000000003E-4</v>
      </c>
      <c r="G80" s="7">
        <v>4.26E-4</v>
      </c>
      <c r="H80" s="6" t="s">
        <v>1168</v>
      </c>
      <c r="I80" s="7" t="s">
        <v>2374</v>
      </c>
      <c r="J80" s="6">
        <v>136</v>
      </c>
      <c r="K80" s="6" t="s">
        <v>1810</v>
      </c>
      <c r="L80" s="7">
        <v>45379</v>
      </c>
      <c r="M80" s="6">
        <v>86674</v>
      </c>
      <c r="N80" s="6">
        <v>60736</v>
      </c>
      <c r="O80" s="7">
        <v>0.99739224299999996</v>
      </c>
      <c r="P80" s="6" t="s">
        <v>59</v>
      </c>
      <c r="Q80" s="7" t="s">
        <v>59</v>
      </c>
      <c r="R80" s="6" t="s">
        <v>59</v>
      </c>
      <c r="S80" s="6" t="s">
        <v>1896</v>
      </c>
      <c r="T80" s="6" t="s">
        <v>511</v>
      </c>
      <c r="U80" s="6" t="s">
        <v>55</v>
      </c>
      <c r="V80" s="6" t="s">
        <v>58</v>
      </c>
      <c r="W80" s="7" t="s">
        <v>1996</v>
      </c>
      <c r="X80" s="6" t="s">
        <v>1996</v>
      </c>
      <c r="Y80" s="7">
        <v>345663.68138600001</v>
      </c>
      <c r="Z80" s="7">
        <v>0</v>
      </c>
      <c r="AA80" s="7">
        <v>273355.85722800001</v>
      </c>
      <c r="AB80" s="6">
        <v>337990.747196579</v>
      </c>
      <c r="AC80" s="7">
        <v>345663.68138600001</v>
      </c>
      <c r="AD80" s="6">
        <v>0</v>
      </c>
      <c r="AE80" s="7" t="s">
        <v>3047</v>
      </c>
      <c r="AF80" s="7">
        <v>45706</v>
      </c>
      <c r="AG80" s="7" t="s">
        <v>1921</v>
      </c>
      <c r="AH80" s="6" t="s">
        <v>1681</v>
      </c>
      <c r="AI80" s="7">
        <v>0</v>
      </c>
      <c r="AJ80" s="7">
        <v>0</v>
      </c>
      <c r="AK80" s="7">
        <v>0</v>
      </c>
      <c r="AL80" s="6">
        <v>0</v>
      </c>
      <c r="AM80" s="6" t="s">
        <v>59</v>
      </c>
      <c r="AN80" s="44">
        <v>346567.44499699998</v>
      </c>
      <c r="AO80" s="44">
        <v>264387.92722800002</v>
      </c>
      <c r="AP80" s="7" t="s">
        <v>67</v>
      </c>
      <c r="AQ80" s="6" t="s">
        <v>1985</v>
      </c>
      <c r="AR80" s="38"/>
      <c r="AS80" s="6">
        <v>345663.68138600001</v>
      </c>
      <c r="AT80" s="7">
        <v>345663.68138600001</v>
      </c>
      <c r="AU80" s="6">
        <v>345663.68138600001</v>
      </c>
      <c r="AV80" s="7"/>
      <c r="AW80" s="6"/>
      <c r="AX80" s="7">
        <v>4.73E-4</v>
      </c>
      <c r="AY80" s="6">
        <v>8</v>
      </c>
      <c r="AZ80" s="6" t="s">
        <v>1939</v>
      </c>
      <c r="BA80" s="6" t="s">
        <v>1986</v>
      </c>
      <c r="BB80" s="6">
        <v>273355.85722796002</v>
      </c>
      <c r="BC80" s="6">
        <v>264387.92722796003</v>
      </c>
      <c r="BD80" s="39" t="b">
        <v>0</v>
      </c>
      <c r="BE80" s="7" t="s">
        <v>1891</v>
      </c>
      <c r="BF80" s="6" t="s">
        <v>1891</v>
      </c>
      <c r="BG80" s="6" t="s">
        <v>1921</v>
      </c>
      <c r="BH80" s="6" t="s">
        <v>513</v>
      </c>
      <c r="BI80" s="6">
        <v>345663.68138600001</v>
      </c>
      <c r="BJ80" s="6">
        <v>345663.68138600001</v>
      </c>
      <c r="BK80" s="6">
        <v>345663.68138600001</v>
      </c>
      <c r="BL80" s="7">
        <v>0</v>
      </c>
      <c r="BM80" s="6">
        <v>0.99739224299999996</v>
      </c>
      <c r="BN80" s="6" t="s">
        <v>3079</v>
      </c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1750</v>
      </c>
      <c r="B81" s="6">
        <v>0</v>
      </c>
      <c r="C81" s="7">
        <v>0</v>
      </c>
      <c r="D81" s="6">
        <v>0</v>
      </c>
      <c r="E81" s="7">
        <v>0</v>
      </c>
      <c r="F81" s="6">
        <v>0</v>
      </c>
      <c r="G81" s="7">
        <v>0</v>
      </c>
      <c r="H81" s="6" t="s">
        <v>3080</v>
      </c>
      <c r="I81" s="7" t="s">
        <v>2374</v>
      </c>
      <c r="J81" s="6">
        <v>136</v>
      </c>
      <c r="K81" s="6" t="s">
        <v>1810</v>
      </c>
      <c r="L81" s="7">
        <v>45379</v>
      </c>
      <c r="M81" s="6">
        <v>87258</v>
      </c>
      <c r="N81" s="6">
        <v>60736</v>
      </c>
      <c r="O81" s="7">
        <v>0</v>
      </c>
      <c r="P81" s="6" t="s">
        <v>59</v>
      </c>
      <c r="Q81" s="7" t="s">
        <v>59</v>
      </c>
      <c r="R81" s="6" t="s">
        <v>59</v>
      </c>
      <c r="S81" s="6" t="s">
        <v>1896</v>
      </c>
      <c r="T81" s="6" t="s">
        <v>511</v>
      </c>
      <c r="U81" s="6" t="s">
        <v>55</v>
      </c>
      <c r="V81" s="6" t="s">
        <v>58</v>
      </c>
      <c r="W81" s="7" t="s">
        <v>1996</v>
      </c>
      <c r="X81" s="6" t="s">
        <v>1996</v>
      </c>
      <c r="Y81" s="7">
        <v>0</v>
      </c>
      <c r="Z81" s="7">
        <v>0</v>
      </c>
      <c r="AA81" s="6"/>
      <c r="AB81" s="6"/>
      <c r="AC81" s="7">
        <v>0</v>
      </c>
      <c r="AD81" s="6">
        <v>0</v>
      </c>
      <c r="AE81" s="7" t="s">
        <v>3047</v>
      </c>
      <c r="AF81" s="7"/>
      <c r="AG81" s="6" t="s">
        <v>3053</v>
      </c>
      <c r="AH81" s="6" t="s">
        <v>1692</v>
      </c>
      <c r="AI81" s="7">
        <v>0</v>
      </c>
      <c r="AJ81" s="7">
        <v>0</v>
      </c>
      <c r="AK81" s="7">
        <v>0</v>
      </c>
      <c r="AL81" s="6">
        <v>0</v>
      </c>
      <c r="AM81" s="6" t="s">
        <v>59</v>
      </c>
      <c r="AN81" s="44">
        <v>1846.8947020000001</v>
      </c>
      <c r="AO81" s="44"/>
      <c r="AP81" s="7"/>
      <c r="AQ81" s="6" t="s">
        <v>1985</v>
      </c>
      <c r="AR81" s="38"/>
      <c r="AS81" s="6">
        <v>0</v>
      </c>
      <c r="AT81" s="6">
        <v>0</v>
      </c>
      <c r="AU81" s="6">
        <v>0</v>
      </c>
      <c r="AV81" s="7"/>
      <c r="AW81" s="6"/>
      <c r="AX81" s="7">
        <v>0</v>
      </c>
      <c r="AY81" s="6"/>
      <c r="AZ81" s="6"/>
      <c r="BA81" s="6" t="s">
        <v>1986</v>
      </c>
      <c r="BB81" s="6"/>
      <c r="BC81" s="6"/>
      <c r="BD81" s="6" t="b">
        <v>0</v>
      </c>
      <c r="BE81" s="6" t="s">
        <v>1891</v>
      </c>
      <c r="BF81" s="6" t="s">
        <v>1891</v>
      </c>
      <c r="BG81" s="6" t="s">
        <v>3053</v>
      </c>
      <c r="BH81" s="6" t="s">
        <v>513</v>
      </c>
      <c r="BI81" s="6">
        <v>0</v>
      </c>
      <c r="BJ81" s="6">
        <v>0</v>
      </c>
      <c r="BK81" s="6">
        <v>0</v>
      </c>
      <c r="BL81" s="7"/>
      <c r="BM81" s="6">
        <v>0</v>
      </c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1183</v>
      </c>
      <c r="B82" s="6">
        <v>1496812.516824</v>
      </c>
      <c r="C82" s="7">
        <v>0</v>
      </c>
      <c r="D82" s="6">
        <v>1496812.516824</v>
      </c>
      <c r="E82" s="7">
        <v>2.0509999999999999E-3</v>
      </c>
      <c r="F82" s="6">
        <v>2.3050000000000002E-3</v>
      </c>
      <c r="G82" s="7">
        <v>1.848E-3</v>
      </c>
      <c r="H82" s="6">
        <v>97392</v>
      </c>
      <c r="I82" s="7" t="s">
        <v>2374</v>
      </c>
      <c r="J82" s="6">
        <v>136</v>
      </c>
      <c r="K82" s="6" t="s">
        <v>1810</v>
      </c>
      <c r="L82" s="7">
        <v>45379</v>
      </c>
      <c r="M82" s="6">
        <v>97392</v>
      </c>
      <c r="N82" s="6">
        <v>60736</v>
      </c>
      <c r="O82" s="7">
        <v>1</v>
      </c>
      <c r="P82" s="6" t="s">
        <v>59</v>
      </c>
      <c r="Q82" s="7" t="s">
        <v>59</v>
      </c>
      <c r="R82" s="6" t="s">
        <v>59</v>
      </c>
      <c r="S82" s="6" t="s">
        <v>1896</v>
      </c>
      <c r="T82" s="7" t="s">
        <v>511</v>
      </c>
      <c r="U82" s="6" t="s">
        <v>55</v>
      </c>
      <c r="V82" s="6" t="s">
        <v>58</v>
      </c>
      <c r="W82" s="7" t="s">
        <v>1996</v>
      </c>
      <c r="X82" s="6" t="s">
        <v>1996</v>
      </c>
      <c r="Y82" s="7">
        <v>1496812.516824</v>
      </c>
      <c r="Z82" s="7">
        <v>0</v>
      </c>
      <c r="AA82" s="7">
        <v>1732079.08</v>
      </c>
      <c r="AB82" s="6">
        <v>1496812.5168236799</v>
      </c>
      <c r="AC82" s="7">
        <v>1496812.516824</v>
      </c>
      <c r="AD82" s="6">
        <v>0</v>
      </c>
      <c r="AE82" s="7" t="s">
        <v>3047</v>
      </c>
      <c r="AF82" s="7">
        <v>46071</v>
      </c>
      <c r="AG82" s="7" t="s">
        <v>2381</v>
      </c>
      <c r="AH82" s="6" t="s">
        <v>1681</v>
      </c>
      <c r="AI82" s="7">
        <v>0</v>
      </c>
      <c r="AJ82" s="6">
        <v>0</v>
      </c>
      <c r="AK82" s="7">
        <v>0</v>
      </c>
      <c r="AL82" s="6">
        <v>0</v>
      </c>
      <c r="AM82" s="6" t="s">
        <v>59</v>
      </c>
      <c r="AN82" s="44">
        <v>1496812.516824</v>
      </c>
      <c r="AO82" s="44">
        <v>1496812.516824</v>
      </c>
      <c r="AP82" s="7" t="s">
        <v>57</v>
      </c>
      <c r="AQ82" s="6" t="s">
        <v>1985</v>
      </c>
      <c r="AR82" s="38"/>
      <c r="AS82" s="6">
        <v>1496812.516824</v>
      </c>
      <c r="AT82" s="7">
        <v>1496812.516824</v>
      </c>
      <c r="AU82" s="6">
        <v>1496812.516824</v>
      </c>
      <c r="AV82" s="7"/>
      <c r="AW82" s="6"/>
      <c r="AX82" s="7">
        <v>2.0509999999999999E-3</v>
      </c>
      <c r="AY82" s="6">
        <v>8</v>
      </c>
      <c r="AZ82" s="6" t="s">
        <v>1939</v>
      </c>
      <c r="BA82" s="6" t="s">
        <v>1986</v>
      </c>
      <c r="BB82" s="6">
        <v>1732079.08</v>
      </c>
      <c r="BC82" s="6">
        <v>1496812.5168236799</v>
      </c>
      <c r="BD82" s="6" t="b">
        <v>0</v>
      </c>
      <c r="BE82" s="6" t="s">
        <v>1891</v>
      </c>
      <c r="BF82" s="6" t="s">
        <v>1891</v>
      </c>
      <c r="BG82" s="6" t="s">
        <v>2381</v>
      </c>
      <c r="BH82" s="6" t="s">
        <v>513</v>
      </c>
      <c r="BI82" s="6">
        <v>1038787.886676</v>
      </c>
      <c r="BJ82" s="6">
        <v>1038787.886676</v>
      </c>
      <c r="BK82" s="6">
        <v>1038787.886676</v>
      </c>
      <c r="BL82" s="7">
        <v>0.30599999999999999</v>
      </c>
      <c r="BM82" s="6">
        <v>0.69399999999999995</v>
      </c>
      <c r="BN82" s="6" t="s">
        <v>3079</v>
      </c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1191</v>
      </c>
      <c r="B83" s="6">
        <v>538684.97</v>
      </c>
      <c r="C83" s="7">
        <v>0</v>
      </c>
      <c r="D83" s="6">
        <v>538684.97</v>
      </c>
      <c r="E83" s="7">
        <v>7.3800000000000005E-4</v>
      </c>
      <c r="F83" s="6">
        <v>8.2899999999999998E-4</v>
      </c>
      <c r="G83" s="7">
        <v>6.6500000000000001E-4</v>
      </c>
      <c r="H83" s="6" t="s">
        <v>1192</v>
      </c>
      <c r="I83" s="7" t="s">
        <v>2374</v>
      </c>
      <c r="J83" s="6">
        <v>136</v>
      </c>
      <c r="K83" s="6" t="s">
        <v>1810</v>
      </c>
      <c r="L83" s="7">
        <v>45379</v>
      </c>
      <c r="M83" s="6">
        <v>104704</v>
      </c>
      <c r="N83" s="6">
        <v>60736</v>
      </c>
      <c r="O83" s="7">
        <v>1</v>
      </c>
      <c r="P83" s="6" t="s">
        <v>59</v>
      </c>
      <c r="Q83" s="7" t="s">
        <v>59</v>
      </c>
      <c r="R83" s="6" t="s">
        <v>59</v>
      </c>
      <c r="S83" s="6" t="s">
        <v>1896</v>
      </c>
      <c r="T83" s="6" t="s">
        <v>511</v>
      </c>
      <c r="U83" s="6" t="s">
        <v>55</v>
      </c>
      <c r="V83" s="6" t="s">
        <v>58</v>
      </c>
      <c r="W83" s="7" t="s">
        <v>1996</v>
      </c>
      <c r="X83" s="6" t="s">
        <v>1996</v>
      </c>
      <c r="Y83" s="7">
        <v>538684.97</v>
      </c>
      <c r="Z83" s="7">
        <v>0</v>
      </c>
      <c r="AA83" s="7">
        <v>349323.74144399998</v>
      </c>
      <c r="AB83" s="6">
        <v>538684.96687631996</v>
      </c>
      <c r="AC83" s="7">
        <v>538684.97</v>
      </c>
      <c r="AD83" s="6">
        <v>0</v>
      </c>
      <c r="AE83" s="7" t="s">
        <v>3047</v>
      </c>
      <c r="AF83" s="7">
        <v>45375</v>
      </c>
      <c r="AG83" s="7" t="s">
        <v>1921</v>
      </c>
      <c r="AH83" s="6" t="s">
        <v>1681</v>
      </c>
      <c r="AI83" s="7">
        <v>0</v>
      </c>
      <c r="AJ83" s="6">
        <v>0</v>
      </c>
      <c r="AK83" s="7">
        <v>0</v>
      </c>
      <c r="AL83" s="6">
        <v>0</v>
      </c>
      <c r="AM83" s="6" t="s">
        <v>59</v>
      </c>
      <c r="AN83" s="44">
        <v>538684.97</v>
      </c>
      <c r="AO83" s="44">
        <v>347538.071444</v>
      </c>
      <c r="AP83" s="7" t="s">
        <v>67</v>
      </c>
      <c r="AQ83" s="6" t="s">
        <v>1985</v>
      </c>
      <c r="AR83" s="38"/>
      <c r="AS83" s="6">
        <v>538684.97</v>
      </c>
      <c r="AT83" s="7">
        <v>538684.97</v>
      </c>
      <c r="AU83" s="6">
        <v>538684.97</v>
      </c>
      <c r="AV83" s="7"/>
      <c r="AW83" s="6"/>
      <c r="AX83" s="7">
        <v>7.3800000000000005E-4</v>
      </c>
      <c r="AY83" s="6">
        <v>8</v>
      </c>
      <c r="AZ83" s="6" t="s">
        <v>1939</v>
      </c>
      <c r="BA83" s="6" t="s">
        <v>1986</v>
      </c>
      <c r="BB83" s="6">
        <v>349323.74144466303</v>
      </c>
      <c r="BC83" s="6">
        <v>347538.07144466299</v>
      </c>
      <c r="BD83" s="6" t="b">
        <v>0</v>
      </c>
      <c r="BE83" s="6" t="s">
        <v>1891</v>
      </c>
      <c r="BF83" s="7" t="s">
        <v>1891</v>
      </c>
      <c r="BG83" s="6" t="s">
        <v>1921</v>
      </c>
      <c r="BH83" s="6" t="s">
        <v>513</v>
      </c>
      <c r="BI83" s="6">
        <v>538684.97</v>
      </c>
      <c r="BJ83" s="6">
        <v>538684.97</v>
      </c>
      <c r="BK83" s="6">
        <v>538684.97</v>
      </c>
      <c r="BL83" s="7">
        <v>0</v>
      </c>
      <c r="BM83" s="6">
        <v>1</v>
      </c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1575</v>
      </c>
      <c r="B84" s="6">
        <v>1664221.165053</v>
      </c>
      <c r="C84" s="7">
        <v>0</v>
      </c>
      <c r="D84" s="6">
        <v>1664221.165053</v>
      </c>
      <c r="E84" s="7">
        <v>2.2799999999999999E-3</v>
      </c>
      <c r="F84" s="6">
        <v>2.562E-3</v>
      </c>
      <c r="G84" s="7">
        <v>2.055E-3</v>
      </c>
      <c r="H84" s="6">
        <v>101575</v>
      </c>
      <c r="I84" s="7" t="s">
        <v>2152</v>
      </c>
      <c r="J84" s="6">
        <v>236</v>
      </c>
      <c r="K84" s="6" t="s">
        <v>1812</v>
      </c>
      <c r="L84" s="7">
        <v>45379</v>
      </c>
      <c r="M84" s="6">
        <v>101575</v>
      </c>
      <c r="N84" s="6">
        <v>60768</v>
      </c>
      <c r="O84" s="7">
        <v>0.98907848899999995</v>
      </c>
      <c r="P84" s="6" t="s">
        <v>59</v>
      </c>
      <c r="Q84" s="7" t="s">
        <v>59</v>
      </c>
      <c r="R84" s="6" t="s">
        <v>59</v>
      </c>
      <c r="S84" s="6" t="s">
        <v>1896</v>
      </c>
      <c r="T84" s="6" t="s">
        <v>418</v>
      </c>
      <c r="U84" s="6" t="s">
        <v>55</v>
      </c>
      <c r="V84" s="6" t="s">
        <v>75</v>
      </c>
      <c r="W84" s="7" t="s">
        <v>1996</v>
      </c>
      <c r="X84" s="6" t="s">
        <v>1996</v>
      </c>
      <c r="Y84" s="7">
        <v>1664221.165053</v>
      </c>
      <c r="Z84" s="7">
        <v>0</v>
      </c>
      <c r="AA84" s="7">
        <v>2008565.95</v>
      </c>
      <c r="AB84" s="6">
        <v>1647739.5359509571</v>
      </c>
      <c r="AC84" s="7">
        <v>1664221.165053</v>
      </c>
      <c r="AD84" s="6">
        <v>0</v>
      </c>
      <c r="AE84" s="7" t="s">
        <v>3047</v>
      </c>
      <c r="AF84" s="7">
        <v>46137</v>
      </c>
      <c r="AG84" s="7" t="s">
        <v>1921</v>
      </c>
      <c r="AH84" s="6" t="s">
        <v>1681</v>
      </c>
      <c r="AI84" s="7">
        <v>0</v>
      </c>
      <c r="AJ84" s="6">
        <v>0</v>
      </c>
      <c r="AK84" s="7">
        <v>0</v>
      </c>
      <c r="AL84" s="6">
        <v>0</v>
      </c>
      <c r="AM84" s="6" t="s">
        <v>59</v>
      </c>
      <c r="AN84" s="44">
        <v>1682597.673378</v>
      </c>
      <c r="AO84" s="44">
        <v>1682597.673378</v>
      </c>
      <c r="AP84" s="7" t="s">
        <v>57</v>
      </c>
      <c r="AQ84" s="6" t="s">
        <v>2150</v>
      </c>
      <c r="AR84" s="38"/>
      <c r="AS84" s="6">
        <v>1664221.165053</v>
      </c>
      <c r="AT84" s="7">
        <v>1664221.165053</v>
      </c>
      <c r="AU84" s="6">
        <v>1664221.165053</v>
      </c>
      <c r="AV84" s="7"/>
      <c r="AW84" s="6"/>
      <c r="AX84" s="7">
        <v>2.2799999999999999E-3</v>
      </c>
      <c r="AY84" s="6">
        <v>5</v>
      </c>
      <c r="AZ84" s="6" t="s">
        <v>1924</v>
      </c>
      <c r="BA84" s="6" t="s">
        <v>2150</v>
      </c>
      <c r="BB84" s="6">
        <v>2008565.95</v>
      </c>
      <c r="BC84" s="6">
        <v>1682597.67337816</v>
      </c>
      <c r="BD84" s="6" t="b">
        <v>0</v>
      </c>
      <c r="BE84" s="6" t="s">
        <v>1891</v>
      </c>
      <c r="BF84" s="7" t="s">
        <v>1891</v>
      </c>
      <c r="BG84" s="6" t="s">
        <v>1921</v>
      </c>
      <c r="BH84" s="6" t="s">
        <v>419</v>
      </c>
      <c r="BI84" s="6">
        <v>1664221.165053</v>
      </c>
      <c r="BJ84" s="6">
        <v>1664221.165053</v>
      </c>
      <c r="BK84" s="6">
        <v>1664221.165053</v>
      </c>
      <c r="BL84" s="7"/>
      <c r="BM84" s="6">
        <v>0.98907848899999995</v>
      </c>
      <c r="BN84" s="6" t="s">
        <v>3081</v>
      </c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1576</v>
      </c>
      <c r="B85" s="6">
        <v>200309.26712999999</v>
      </c>
      <c r="C85" s="7">
        <v>294384.47107199999</v>
      </c>
      <c r="D85" s="6">
        <v>494693.73820199998</v>
      </c>
      <c r="E85" s="7">
        <v>2.7399999999999999E-4</v>
      </c>
      <c r="F85" s="6">
        <v>3.0800000000000001E-4</v>
      </c>
      <c r="G85" s="7">
        <v>6.0999999999999997E-4</v>
      </c>
      <c r="H85" s="6">
        <v>101585</v>
      </c>
      <c r="I85" s="7" t="s">
        <v>2152</v>
      </c>
      <c r="J85" s="6">
        <v>236</v>
      </c>
      <c r="K85" s="6" t="s">
        <v>1812</v>
      </c>
      <c r="L85" s="7">
        <v>45379</v>
      </c>
      <c r="M85" s="6">
        <v>101585</v>
      </c>
      <c r="N85" s="6">
        <v>60768</v>
      </c>
      <c r="O85" s="7">
        <v>0.98907772299999996</v>
      </c>
      <c r="P85" s="6" t="s">
        <v>59</v>
      </c>
      <c r="Q85" s="7" t="s">
        <v>59</v>
      </c>
      <c r="R85" s="6" t="s">
        <v>59</v>
      </c>
      <c r="S85" s="6" t="s">
        <v>1896</v>
      </c>
      <c r="T85" s="6" t="s">
        <v>418</v>
      </c>
      <c r="U85" s="6" t="s">
        <v>55</v>
      </c>
      <c r="V85" s="6" t="s">
        <v>75</v>
      </c>
      <c r="W85" s="7" t="s">
        <v>1996</v>
      </c>
      <c r="X85" s="6" t="s">
        <v>1996</v>
      </c>
      <c r="Y85" s="7">
        <v>200309.26712999999</v>
      </c>
      <c r="Z85" s="7">
        <v>294384.47107199999</v>
      </c>
      <c r="AA85" s="7">
        <v>497923.42883500003</v>
      </c>
      <c r="AB85" s="6">
        <v>190841.577763151</v>
      </c>
      <c r="AC85" s="7">
        <v>200309.26712999999</v>
      </c>
      <c r="AD85" s="6">
        <v>294384.47107199999</v>
      </c>
      <c r="AE85" s="7" t="s">
        <v>3047</v>
      </c>
      <c r="AF85" s="7">
        <v>46137</v>
      </c>
      <c r="AG85" s="7" t="s">
        <v>1921</v>
      </c>
      <c r="AH85" s="6" t="s">
        <v>1681</v>
      </c>
      <c r="AI85" s="7">
        <v>0</v>
      </c>
      <c r="AJ85" s="6">
        <v>0</v>
      </c>
      <c r="AK85" s="7">
        <v>0</v>
      </c>
      <c r="AL85" s="6">
        <v>0</v>
      </c>
      <c r="AM85" s="6" t="s">
        <v>59</v>
      </c>
      <c r="AN85" s="44">
        <v>202521.26053699999</v>
      </c>
      <c r="AO85" s="44">
        <v>485226.04883500002</v>
      </c>
      <c r="AP85" s="7" t="s">
        <v>67</v>
      </c>
      <c r="AQ85" s="6" t="s">
        <v>2150</v>
      </c>
      <c r="AR85" s="38"/>
      <c r="AS85" s="6">
        <v>200309.26712999999</v>
      </c>
      <c r="AT85" s="7">
        <v>200309.26712999999</v>
      </c>
      <c r="AU85" s="6">
        <v>200309.26712999999</v>
      </c>
      <c r="AV85" s="7"/>
      <c r="AW85" s="6"/>
      <c r="AX85" s="7">
        <v>2.7399999999999999E-4</v>
      </c>
      <c r="AY85" s="6">
        <v>5</v>
      </c>
      <c r="AZ85" s="6" t="s">
        <v>1924</v>
      </c>
      <c r="BA85" s="6" t="s">
        <v>2150</v>
      </c>
      <c r="BB85" s="6">
        <v>497923.42883535998</v>
      </c>
      <c r="BC85" s="6">
        <v>485226.04883535998</v>
      </c>
      <c r="BD85" s="6" t="b">
        <v>0</v>
      </c>
      <c r="BE85" s="6" t="s">
        <v>1891</v>
      </c>
      <c r="BF85" s="7" t="s">
        <v>1891</v>
      </c>
      <c r="BG85" s="6" t="s">
        <v>1921</v>
      </c>
      <c r="BH85" s="6" t="s">
        <v>419</v>
      </c>
      <c r="BI85" s="6">
        <v>200309.26712999999</v>
      </c>
      <c r="BJ85" s="6">
        <v>200309.26712999999</v>
      </c>
      <c r="BK85" s="6">
        <v>200309.26712999999</v>
      </c>
      <c r="BL85" s="7"/>
      <c r="BM85" s="6">
        <v>0.98907772299999996</v>
      </c>
      <c r="BN85" s="6" t="s">
        <v>3081</v>
      </c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1560</v>
      </c>
      <c r="B86" s="6">
        <v>-1854.7100029999999</v>
      </c>
      <c r="C86" s="7">
        <v>142116.003432</v>
      </c>
      <c r="D86" s="6">
        <v>140261.29342900001</v>
      </c>
      <c r="E86" s="7">
        <v>-1.9999999999999999E-6</v>
      </c>
      <c r="F86" s="6">
        <v>-1.9999999999999999E-6</v>
      </c>
      <c r="G86" s="7">
        <v>1.73E-4</v>
      </c>
      <c r="H86" s="6">
        <v>97445</v>
      </c>
      <c r="I86" s="7" t="s">
        <v>2152</v>
      </c>
      <c r="J86" s="6">
        <v>236</v>
      </c>
      <c r="K86" s="6" t="s">
        <v>1812</v>
      </c>
      <c r="L86" s="7">
        <v>45379</v>
      </c>
      <c r="M86" s="6">
        <v>97445</v>
      </c>
      <c r="N86" s="6">
        <v>60768</v>
      </c>
      <c r="O86" s="7">
        <v>0.98694702599999995</v>
      </c>
      <c r="P86" s="6" t="s">
        <v>59</v>
      </c>
      <c r="Q86" s="7" t="s">
        <v>59</v>
      </c>
      <c r="R86" s="6" t="s">
        <v>59</v>
      </c>
      <c r="S86" s="6" t="s">
        <v>1896</v>
      </c>
      <c r="T86" s="6" t="s">
        <v>418</v>
      </c>
      <c r="U86" s="6" t="s">
        <v>55</v>
      </c>
      <c r="V86" s="6" t="s">
        <v>75</v>
      </c>
      <c r="W86" s="7" t="s">
        <v>1996</v>
      </c>
      <c r="X86" s="6" t="s">
        <v>1996</v>
      </c>
      <c r="Y86" s="7">
        <v>-1854.7100029999999</v>
      </c>
      <c r="Z86" s="7">
        <v>142116.003432</v>
      </c>
      <c r="AA86" s="7">
        <v>142116.003432</v>
      </c>
      <c r="AB86" s="6">
        <v>-3333.5</v>
      </c>
      <c r="AC86" s="7">
        <v>-1854.7100029999999</v>
      </c>
      <c r="AD86" s="6">
        <v>142116.003432</v>
      </c>
      <c r="AE86" s="7" t="s">
        <v>3047</v>
      </c>
      <c r="AF86" s="7">
        <v>46137</v>
      </c>
      <c r="AG86" s="7" t="s">
        <v>1921</v>
      </c>
      <c r="AH86" s="6" t="s">
        <v>1681</v>
      </c>
      <c r="AI86" s="7">
        <v>0</v>
      </c>
      <c r="AJ86" s="6">
        <v>0</v>
      </c>
      <c r="AK86" s="7">
        <v>0</v>
      </c>
      <c r="AL86" s="6">
        <v>0</v>
      </c>
      <c r="AM86" s="6" t="s">
        <v>59</v>
      </c>
      <c r="AN86" s="44">
        <v>-1879.2396699999999</v>
      </c>
      <c r="AO86" s="44">
        <v>142116.003432</v>
      </c>
      <c r="AP86" s="7" t="s">
        <v>64</v>
      </c>
      <c r="AQ86" s="6" t="s">
        <v>2150</v>
      </c>
      <c r="AR86" s="38"/>
      <c r="AS86" s="6">
        <v>-1854.7100029999999</v>
      </c>
      <c r="AT86" s="7">
        <v>-1854.7100029999999</v>
      </c>
      <c r="AU86" s="6">
        <v>-1854.7100029999999</v>
      </c>
      <c r="AV86" s="7"/>
      <c r="AW86" s="6"/>
      <c r="AX86" s="7">
        <v>-1.9999999999999999E-6</v>
      </c>
      <c r="AY86" s="6">
        <v>5</v>
      </c>
      <c r="AZ86" s="6" t="s">
        <v>1911</v>
      </c>
      <c r="BA86" s="6" t="s">
        <v>2150</v>
      </c>
      <c r="BB86" s="6">
        <v>142116.00343191999</v>
      </c>
      <c r="BC86" s="6">
        <v>142116.00343191999</v>
      </c>
      <c r="BD86" s="6" t="b">
        <v>0</v>
      </c>
      <c r="BE86" s="6" t="s">
        <v>1891</v>
      </c>
      <c r="BF86" s="7" t="s">
        <v>1891</v>
      </c>
      <c r="BG86" s="6" t="s">
        <v>1921</v>
      </c>
      <c r="BH86" s="6" t="s">
        <v>419</v>
      </c>
      <c r="BI86" s="6">
        <v>-1854.7100029999999</v>
      </c>
      <c r="BJ86" s="6">
        <v>-1854.7100029999999</v>
      </c>
      <c r="BK86" s="6">
        <v>-1854.7100029999999</v>
      </c>
      <c r="BL86" s="7"/>
      <c r="BM86" s="6">
        <v>0.98694702599999995</v>
      </c>
      <c r="BN86" s="6" t="s">
        <v>3081</v>
      </c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638</v>
      </c>
      <c r="B87" s="6">
        <v>2350908.1759569999</v>
      </c>
      <c r="C87" s="7">
        <v>0</v>
      </c>
      <c r="D87" s="6">
        <v>2350908.1759569999</v>
      </c>
      <c r="E87" s="7">
        <v>3.2209999999999999E-3</v>
      </c>
      <c r="F87" s="6">
        <v>3.62E-3</v>
      </c>
      <c r="G87" s="7">
        <v>2.9030000000000002E-3</v>
      </c>
      <c r="H87" s="6">
        <v>60769</v>
      </c>
      <c r="I87" s="7" t="s">
        <v>2152</v>
      </c>
      <c r="J87" s="6">
        <v>236</v>
      </c>
      <c r="K87" s="6" t="s">
        <v>1812</v>
      </c>
      <c r="L87" s="7">
        <v>45379</v>
      </c>
      <c r="M87" s="6">
        <v>60769</v>
      </c>
      <c r="N87" s="6">
        <v>60768</v>
      </c>
      <c r="O87" s="7">
        <v>0.99426600399999998</v>
      </c>
      <c r="P87" s="6" t="s">
        <v>59</v>
      </c>
      <c r="Q87" s="7" t="s">
        <v>59</v>
      </c>
      <c r="R87" s="6" t="s">
        <v>59</v>
      </c>
      <c r="S87" s="6" t="s">
        <v>1896</v>
      </c>
      <c r="T87" s="7" t="s">
        <v>418</v>
      </c>
      <c r="U87" s="6" t="s">
        <v>55</v>
      </c>
      <c r="V87" s="6" t="s">
        <v>75</v>
      </c>
      <c r="W87" s="7" t="s">
        <v>1996</v>
      </c>
      <c r="X87" s="6" t="s">
        <v>1996</v>
      </c>
      <c r="Y87" s="7">
        <v>2350908.1759569999</v>
      </c>
      <c r="Z87" s="7">
        <v>0</v>
      </c>
      <c r="AA87" s="7">
        <v>3053940</v>
      </c>
      <c r="AB87" s="6">
        <v>2306042.4453783552</v>
      </c>
      <c r="AC87" s="7">
        <v>2350908.1759569999</v>
      </c>
      <c r="AD87" s="6">
        <v>0</v>
      </c>
      <c r="AE87" s="7" t="s">
        <v>3047</v>
      </c>
      <c r="AF87" s="7">
        <v>46137</v>
      </c>
      <c r="AG87" s="7" t="s">
        <v>1921</v>
      </c>
      <c r="AH87" s="6" t="s">
        <v>1681</v>
      </c>
      <c r="AI87" s="7">
        <v>0</v>
      </c>
      <c r="AJ87" s="6">
        <v>0</v>
      </c>
      <c r="AK87" s="7">
        <v>0</v>
      </c>
      <c r="AL87" s="6">
        <v>0</v>
      </c>
      <c r="AM87" s="6" t="s">
        <v>59</v>
      </c>
      <c r="AN87" s="44">
        <v>2364466.0158159998</v>
      </c>
      <c r="AO87" s="44">
        <v>2364466.0158159998</v>
      </c>
      <c r="AP87" s="7" t="s">
        <v>57</v>
      </c>
      <c r="AQ87" s="6" t="s">
        <v>2150</v>
      </c>
      <c r="AR87" s="38"/>
      <c r="AS87" s="6">
        <v>2350908.1759569999</v>
      </c>
      <c r="AT87" s="7">
        <v>2350908.1759569999</v>
      </c>
      <c r="AU87" s="6">
        <v>2350908.1759569999</v>
      </c>
      <c r="AV87" s="7"/>
      <c r="AW87" s="6"/>
      <c r="AX87" s="7">
        <v>3.2209999999999999E-3</v>
      </c>
      <c r="AY87" s="6">
        <v>5</v>
      </c>
      <c r="AZ87" s="6" t="s">
        <v>1911</v>
      </c>
      <c r="BA87" s="6" t="s">
        <v>2150</v>
      </c>
      <c r="BB87" s="6">
        <v>3053940.0000000009</v>
      </c>
      <c r="BC87" s="6">
        <v>2364466.0158156012</v>
      </c>
      <c r="BD87" s="6" t="b">
        <v>0</v>
      </c>
      <c r="BE87" s="6" t="s">
        <v>1891</v>
      </c>
      <c r="BF87" s="7" t="s">
        <v>1891</v>
      </c>
      <c r="BG87" s="6" t="s">
        <v>1921</v>
      </c>
      <c r="BH87" s="6" t="s">
        <v>419</v>
      </c>
      <c r="BI87" s="6">
        <v>2350908.1759569999</v>
      </c>
      <c r="BJ87" s="6">
        <v>2350908.1759569999</v>
      </c>
      <c r="BK87" s="6">
        <v>2350908.1759569999</v>
      </c>
      <c r="BL87" s="7"/>
      <c r="BM87" s="6">
        <v>0.99426600399999998</v>
      </c>
      <c r="BN87" s="6" t="s">
        <v>3081</v>
      </c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803</v>
      </c>
      <c r="B88" s="6">
        <v>2497981.7986369999</v>
      </c>
      <c r="C88" s="7">
        <v>0</v>
      </c>
      <c r="D88" s="6">
        <v>2497981.7986369999</v>
      </c>
      <c r="E88" s="7">
        <v>3.4229999999999998E-3</v>
      </c>
      <c r="F88" s="6">
        <v>3.846E-3</v>
      </c>
      <c r="G88" s="7">
        <v>3.0850000000000001E-3</v>
      </c>
      <c r="H88" s="6">
        <v>60776</v>
      </c>
      <c r="I88" s="7" t="s">
        <v>2027</v>
      </c>
      <c r="J88" s="6">
        <v>282</v>
      </c>
      <c r="K88" s="6" t="s">
        <v>1814</v>
      </c>
      <c r="L88" s="7">
        <v>45379</v>
      </c>
      <c r="M88" s="6">
        <v>60776</v>
      </c>
      <c r="N88" s="6">
        <v>60775</v>
      </c>
      <c r="O88" s="7">
        <v>0.998638939</v>
      </c>
      <c r="P88" s="6" t="s">
        <v>59</v>
      </c>
      <c r="Q88" s="7" t="s">
        <v>59</v>
      </c>
      <c r="R88" s="6" t="s">
        <v>59</v>
      </c>
      <c r="S88" s="6" t="s">
        <v>1896</v>
      </c>
      <c r="T88" s="6" t="s">
        <v>267</v>
      </c>
      <c r="U88" s="6" t="s">
        <v>55</v>
      </c>
      <c r="V88" s="6" t="s">
        <v>58</v>
      </c>
      <c r="W88" s="7" t="s">
        <v>1996</v>
      </c>
      <c r="X88" s="6" t="s">
        <v>1996</v>
      </c>
      <c r="Y88" s="7">
        <v>2497981.7986369999</v>
      </c>
      <c r="Z88" s="7">
        <v>0</v>
      </c>
      <c r="AA88" s="7">
        <v>2928690.98</v>
      </c>
      <c r="AB88" s="6">
        <v>2459791.5140094971</v>
      </c>
      <c r="AC88" s="7">
        <v>2497981.7986369999</v>
      </c>
      <c r="AD88" s="6">
        <v>0</v>
      </c>
      <c r="AE88" s="7" t="s">
        <v>3047</v>
      </c>
      <c r="AF88" s="7">
        <v>45556</v>
      </c>
      <c r="AG88" s="7" t="s">
        <v>1921</v>
      </c>
      <c r="AH88" s="6" t="s">
        <v>1681</v>
      </c>
      <c r="AI88" s="7">
        <v>0</v>
      </c>
      <c r="AJ88" s="6">
        <v>0</v>
      </c>
      <c r="AK88" s="7">
        <v>0</v>
      </c>
      <c r="AL88" s="6">
        <v>0</v>
      </c>
      <c r="AM88" s="6" t="s">
        <v>59</v>
      </c>
      <c r="AN88" s="44">
        <v>2501386.3385279998</v>
      </c>
      <c r="AO88" s="44">
        <v>2501386.3385279998</v>
      </c>
      <c r="AP88" s="7" t="s">
        <v>57</v>
      </c>
      <c r="AQ88" s="6" t="s">
        <v>1985</v>
      </c>
      <c r="AR88" s="38"/>
      <c r="AS88" s="6">
        <v>2497981.7986369999</v>
      </c>
      <c r="AT88" s="7">
        <v>2497981.7986369999</v>
      </c>
      <c r="AU88" s="6">
        <v>2497981.7986369999</v>
      </c>
      <c r="AV88" s="7"/>
      <c r="AW88" s="6"/>
      <c r="AX88" s="7">
        <v>3.4229999999999998E-3</v>
      </c>
      <c r="AY88" s="6">
        <v>9</v>
      </c>
      <c r="AZ88" s="6" t="s">
        <v>2026</v>
      </c>
      <c r="BA88" s="6" t="s">
        <v>1986</v>
      </c>
      <c r="BB88" s="6">
        <v>2928690.98</v>
      </c>
      <c r="BC88" s="6">
        <v>2501386.33852816</v>
      </c>
      <c r="BD88" s="6" t="b">
        <v>0</v>
      </c>
      <c r="BE88" s="7" t="s">
        <v>1891</v>
      </c>
      <c r="BF88" s="7" t="s">
        <v>1891</v>
      </c>
      <c r="BG88" s="7" t="s">
        <v>1921</v>
      </c>
      <c r="BH88" s="6" t="s">
        <v>268</v>
      </c>
      <c r="BI88" s="6">
        <v>1752648.4166540001</v>
      </c>
      <c r="BJ88" s="6">
        <v>1752648.4166540001</v>
      </c>
      <c r="BK88" s="6">
        <v>1752648.4166540001</v>
      </c>
      <c r="BL88" s="7">
        <v>0.29796811899999998</v>
      </c>
      <c r="BM88" s="6">
        <v>0.70067082000000003</v>
      </c>
      <c r="BN88" s="6" t="s">
        <v>3082</v>
      </c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811</v>
      </c>
      <c r="B89" s="6">
        <v>42564.550702</v>
      </c>
      <c r="C89" s="7">
        <v>25741.772942</v>
      </c>
      <c r="D89" s="6">
        <v>68306.323644000004</v>
      </c>
      <c r="E89" s="7">
        <v>5.8E-5</v>
      </c>
      <c r="F89" s="6">
        <v>6.4999999999999994E-5</v>
      </c>
      <c r="G89" s="7">
        <v>8.3999999999999995E-5</v>
      </c>
      <c r="H89" s="6">
        <v>66564</v>
      </c>
      <c r="I89" s="7" t="s">
        <v>2027</v>
      </c>
      <c r="J89" s="6">
        <v>282</v>
      </c>
      <c r="K89" s="6" t="s">
        <v>1814</v>
      </c>
      <c r="L89" s="7">
        <v>45379</v>
      </c>
      <c r="M89" s="6">
        <v>66564</v>
      </c>
      <c r="N89" s="6">
        <v>60775</v>
      </c>
      <c r="O89" s="7">
        <v>0.99104384000000001</v>
      </c>
      <c r="P89" s="6" t="s">
        <v>59</v>
      </c>
      <c r="Q89" s="7" t="s">
        <v>59</v>
      </c>
      <c r="R89" s="6" t="s">
        <v>59</v>
      </c>
      <c r="S89" s="6" t="s">
        <v>1896</v>
      </c>
      <c r="T89" s="7" t="s">
        <v>267</v>
      </c>
      <c r="U89" s="6" t="s">
        <v>55</v>
      </c>
      <c r="V89" s="6" t="s">
        <v>58</v>
      </c>
      <c r="W89" s="7" t="s">
        <v>1996</v>
      </c>
      <c r="X89" s="6" t="s">
        <v>1996</v>
      </c>
      <c r="Y89" s="7">
        <v>42564.550702</v>
      </c>
      <c r="Z89" s="7">
        <v>25741.772942</v>
      </c>
      <c r="AA89" s="7">
        <v>68690.982942000002</v>
      </c>
      <c r="AB89" s="6">
        <v>41231.935468698997</v>
      </c>
      <c r="AC89" s="7">
        <v>42564.550702</v>
      </c>
      <c r="AD89" s="6">
        <v>25741.772942</v>
      </c>
      <c r="AE89" s="7" t="s">
        <v>3047</v>
      </c>
      <c r="AF89" s="7">
        <v>45556</v>
      </c>
      <c r="AG89" s="7" t="s">
        <v>1921</v>
      </c>
      <c r="AH89" s="6" t="s">
        <v>1681</v>
      </c>
      <c r="AI89" s="7">
        <v>0</v>
      </c>
      <c r="AJ89" s="6">
        <v>0</v>
      </c>
      <c r="AK89" s="7">
        <v>0</v>
      </c>
      <c r="AL89" s="6">
        <v>0</v>
      </c>
      <c r="AM89" s="6" t="s">
        <v>59</v>
      </c>
      <c r="AN89" s="44">
        <v>42949.210709999999</v>
      </c>
      <c r="AO89" s="44">
        <v>68690.982942000002</v>
      </c>
      <c r="AP89" s="7" t="s">
        <v>64</v>
      </c>
      <c r="AQ89" s="6" t="s">
        <v>1985</v>
      </c>
      <c r="AR89" s="38"/>
      <c r="AS89" s="6">
        <v>42564.550702</v>
      </c>
      <c r="AT89" s="7">
        <v>42564.550702</v>
      </c>
      <c r="AU89" s="6">
        <v>42564.550702</v>
      </c>
      <c r="AV89" s="7"/>
      <c r="AW89" s="6"/>
      <c r="AX89" s="7">
        <v>5.8E-5</v>
      </c>
      <c r="AY89" s="6">
        <v>9</v>
      </c>
      <c r="AZ89" s="6" t="s">
        <v>2026</v>
      </c>
      <c r="BA89" s="6" t="s">
        <v>1986</v>
      </c>
      <c r="BB89" s="6">
        <v>68690.982942329996</v>
      </c>
      <c r="BC89" s="6">
        <v>68690.982942329996</v>
      </c>
      <c r="BD89" s="6" t="b">
        <v>0</v>
      </c>
      <c r="BE89" s="6" t="s">
        <v>1891</v>
      </c>
      <c r="BF89" s="7" t="s">
        <v>1891</v>
      </c>
      <c r="BG89" s="6" t="s">
        <v>1921</v>
      </c>
      <c r="BH89" s="6" t="s">
        <v>268</v>
      </c>
      <c r="BI89" s="6">
        <v>30275.989365000001</v>
      </c>
      <c r="BJ89" s="6">
        <v>30275.989365000001</v>
      </c>
      <c r="BK89" s="6">
        <v>30275.989365000001</v>
      </c>
      <c r="BL89" s="7">
        <v>0.28611844400000003</v>
      </c>
      <c r="BM89" s="6">
        <v>0.70492539600000004</v>
      </c>
      <c r="BN89" s="6" t="s">
        <v>3082</v>
      </c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812</v>
      </c>
      <c r="B90" s="6">
        <v>124262.804252</v>
      </c>
      <c r="C90" s="7">
        <v>0</v>
      </c>
      <c r="D90" s="6">
        <v>124262.804252</v>
      </c>
      <c r="E90" s="7">
        <v>1.7000000000000001E-4</v>
      </c>
      <c r="F90" s="6">
        <v>1.9100000000000001E-4</v>
      </c>
      <c r="G90" s="7">
        <v>1.5300000000000001E-4</v>
      </c>
      <c r="H90" s="6">
        <v>67863</v>
      </c>
      <c r="I90" s="7" t="s">
        <v>2028</v>
      </c>
      <c r="J90" s="6">
        <v>282</v>
      </c>
      <c r="K90" s="6" t="s">
        <v>1814</v>
      </c>
      <c r="L90" s="7">
        <v>45379</v>
      </c>
      <c r="M90" s="6">
        <v>67863</v>
      </c>
      <c r="N90" s="6">
        <v>60778</v>
      </c>
      <c r="O90" s="7">
        <v>0.99953531399999995</v>
      </c>
      <c r="P90" s="6" t="s">
        <v>59</v>
      </c>
      <c r="Q90" s="7" t="s">
        <v>59</v>
      </c>
      <c r="R90" s="6" t="s">
        <v>59</v>
      </c>
      <c r="S90" s="6" t="s">
        <v>1896</v>
      </c>
      <c r="T90" s="6" t="s">
        <v>267</v>
      </c>
      <c r="U90" s="6" t="s">
        <v>55</v>
      </c>
      <c r="V90" s="6" t="s">
        <v>58</v>
      </c>
      <c r="W90" s="7" t="s">
        <v>1996</v>
      </c>
      <c r="X90" s="6" t="s">
        <v>1996</v>
      </c>
      <c r="Y90" s="7">
        <v>124262.804252</v>
      </c>
      <c r="Z90" s="7">
        <v>0</v>
      </c>
      <c r="AA90" s="7">
        <v>97846.842080000002</v>
      </c>
      <c r="AB90" s="6">
        <v>124441.31502566799</v>
      </c>
      <c r="AC90" s="7">
        <v>124262.804252</v>
      </c>
      <c r="AD90" s="6">
        <v>0</v>
      </c>
      <c r="AE90" s="7" t="s">
        <v>3047</v>
      </c>
      <c r="AF90" s="7">
        <v>45436</v>
      </c>
      <c r="AG90" s="7" t="s">
        <v>1921</v>
      </c>
      <c r="AH90" s="6" t="s">
        <v>1681</v>
      </c>
      <c r="AI90" s="7">
        <v>0</v>
      </c>
      <c r="AJ90" s="6">
        <v>0</v>
      </c>
      <c r="AK90" s="7">
        <v>0</v>
      </c>
      <c r="AL90" s="6">
        <v>0</v>
      </c>
      <c r="AM90" s="6" t="s">
        <v>59</v>
      </c>
      <c r="AN90" s="44">
        <v>124320.574257</v>
      </c>
      <c r="AO90" s="44">
        <v>95756.65208</v>
      </c>
      <c r="AP90" s="7" t="s">
        <v>67</v>
      </c>
      <c r="AQ90" s="6" t="s">
        <v>1985</v>
      </c>
      <c r="AR90" s="38"/>
      <c r="AS90" s="6">
        <v>124262.804252</v>
      </c>
      <c r="AT90" s="7">
        <v>124262.804252</v>
      </c>
      <c r="AU90" s="6">
        <v>124262.804252</v>
      </c>
      <c r="AV90" s="7"/>
      <c r="AW90" s="6"/>
      <c r="AX90" s="7">
        <v>1.7000000000000001E-4</v>
      </c>
      <c r="AY90" s="6">
        <v>8</v>
      </c>
      <c r="AZ90" s="6" t="s">
        <v>1892</v>
      </c>
      <c r="BA90" s="6" t="s">
        <v>1986</v>
      </c>
      <c r="BB90" s="6">
        <v>97846.842080479997</v>
      </c>
      <c r="BC90" s="6">
        <v>95756.652080479995</v>
      </c>
      <c r="BD90" s="6" t="b">
        <v>0</v>
      </c>
      <c r="BE90" s="6" t="s">
        <v>1891</v>
      </c>
      <c r="BF90" s="7" t="s">
        <v>1891</v>
      </c>
      <c r="BG90" s="6" t="s">
        <v>1921</v>
      </c>
      <c r="BH90" s="6" t="s">
        <v>268</v>
      </c>
      <c r="BI90" s="6">
        <v>105864.774649</v>
      </c>
      <c r="BJ90" s="6">
        <v>105864.774649</v>
      </c>
      <c r="BK90" s="6">
        <v>105864.774649</v>
      </c>
      <c r="BL90" s="7">
        <v>0.14798861499999999</v>
      </c>
      <c r="BM90" s="6">
        <v>0.85154669900000002</v>
      </c>
      <c r="BN90" s="6" t="s">
        <v>3082</v>
      </c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805</v>
      </c>
      <c r="B91" s="6">
        <v>1818030.6554960001</v>
      </c>
      <c r="C91" s="7">
        <v>0</v>
      </c>
      <c r="D91" s="6">
        <v>1818030.6554960001</v>
      </c>
      <c r="E91" s="7">
        <v>2.4910000000000002E-3</v>
      </c>
      <c r="F91" s="6">
        <v>2.7989999999999998E-3</v>
      </c>
      <c r="G91" s="7">
        <v>2.245E-3</v>
      </c>
      <c r="H91" s="6">
        <v>60779</v>
      </c>
      <c r="I91" s="7" t="s">
        <v>2028</v>
      </c>
      <c r="J91" s="6">
        <v>282</v>
      </c>
      <c r="K91" s="6" t="s">
        <v>1814</v>
      </c>
      <c r="L91" s="7">
        <v>45379</v>
      </c>
      <c r="M91" s="6">
        <v>60779</v>
      </c>
      <c r="N91" s="6">
        <v>60778</v>
      </c>
      <c r="O91" s="7">
        <v>0.999533004</v>
      </c>
      <c r="P91" s="6" t="s">
        <v>59</v>
      </c>
      <c r="Q91" s="7" t="s">
        <v>59</v>
      </c>
      <c r="R91" s="6" t="s">
        <v>59</v>
      </c>
      <c r="S91" s="6" t="s">
        <v>1896</v>
      </c>
      <c r="T91" s="6" t="s">
        <v>267</v>
      </c>
      <c r="U91" s="6" t="s">
        <v>55</v>
      </c>
      <c r="V91" s="6" t="s">
        <v>58</v>
      </c>
      <c r="W91" s="7" t="s">
        <v>1996</v>
      </c>
      <c r="X91" s="6" t="s">
        <v>1996</v>
      </c>
      <c r="Y91" s="7">
        <v>1818030.6554960001</v>
      </c>
      <c r="Z91" s="7">
        <v>0</v>
      </c>
      <c r="AA91" s="7">
        <v>2147774.7200000002</v>
      </c>
      <c r="AB91" s="6">
        <v>1788173.333750807</v>
      </c>
      <c r="AC91" s="7">
        <v>1818030.6554960001</v>
      </c>
      <c r="AD91" s="6">
        <v>0</v>
      </c>
      <c r="AE91" s="7" t="s">
        <v>3047</v>
      </c>
      <c r="AF91" s="7">
        <v>45436</v>
      </c>
      <c r="AG91" s="7" t="s">
        <v>1921</v>
      </c>
      <c r="AH91" s="6" t="s">
        <v>1681</v>
      </c>
      <c r="AI91" s="7">
        <v>0</v>
      </c>
      <c r="AJ91" s="6">
        <v>0</v>
      </c>
      <c r="AK91" s="7">
        <v>0</v>
      </c>
      <c r="AL91" s="6">
        <v>0</v>
      </c>
      <c r="AM91" s="6" t="s">
        <v>59</v>
      </c>
      <c r="AN91" s="44">
        <v>1818880.0655749999</v>
      </c>
      <c r="AO91" s="44">
        <v>1818880.0655749999</v>
      </c>
      <c r="AP91" s="7" t="s">
        <v>57</v>
      </c>
      <c r="AQ91" s="6" t="s">
        <v>1985</v>
      </c>
      <c r="AR91" s="38"/>
      <c r="AS91" s="6">
        <v>1818030.6554960001</v>
      </c>
      <c r="AT91" s="7">
        <v>1818030.6554960001</v>
      </c>
      <c r="AU91" s="6">
        <v>1818030.6554960001</v>
      </c>
      <c r="AV91" s="7"/>
      <c r="AW91" s="6"/>
      <c r="AX91" s="7">
        <v>2.4910000000000002E-3</v>
      </c>
      <c r="AY91" s="6">
        <v>8</v>
      </c>
      <c r="AZ91" s="6" t="s">
        <v>1892</v>
      </c>
      <c r="BA91" s="6" t="s">
        <v>1986</v>
      </c>
      <c r="BB91" s="6">
        <v>2147774.7200000002</v>
      </c>
      <c r="BC91" s="6">
        <v>1818880.0655745601</v>
      </c>
      <c r="BD91" s="6" t="b">
        <v>0</v>
      </c>
      <c r="BE91" s="6" t="s">
        <v>1891</v>
      </c>
      <c r="BF91" s="7" t="s">
        <v>1891</v>
      </c>
      <c r="BG91" s="7" t="s">
        <v>1921</v>
      </c>
      <c r="BH91" s="6" t="s">
        <v>268</v>
      </c>
      <c r="BI91" s="6">
        <v>1548868.278103</v>
      </c>
      <c r="BJ91" s="6">
        <v>1548868.278103</v>
      </c>
      <c r="BK91" s="6">
        <v>1548868.278103</v>
      </c>
      <c r="BL91" s="7">
        <v>0.147982477</v>
      </c>
      <c r="BM91" s="6">
        <v>0.851550527</v>
      </c>
      <c r="BN91" s="6" t="s">
        <v>3082</v>
      </c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807</v>
      </c>
      <c r="B92" s="6">
        <v>210797.71013600001</v>
      </c>
      <c r="C92" s="7">
        <v>0</v>
      </c>
      <c r="D92" s="6">
        <v>210797.71013600001</v>
      </c>
      <c r="E92" s="7">
        <v>2.8800000000000001E-4</v>
      </c>
      <c r="F92" s="6">
        <v>3.2400000000000001E-4</v>
      </c>
      <c r="G92" s="7">
        <v>2.5999999999999998E-4</v>
      </c>
      <c r="H92" s="6">
        <v>60780</v>
      </c>
      <c r="I92" s="7" t="s">
        <v>2028</v>
      </c>
      <c r="J92" s="6">
        <v>282</v>
      </c>
      <c r="K92" s="6" t="s">
        <v>1814</v>
      </c>
      <c r="L92" s="7">
        <v>45379</v>
      </c>
      <c r="M92" s="6">
        <v>60780</v>
      </c>
      <c r="N92" s="6">
        <v>60778</v>
      </c>
      <c r="O92" s="7">
        <v>0.99953469900000003</v>
      </c>
      <c r="P92" s="6" t="s">
        <v>59</v>
      </c>
      <c r="Q92" s="7" t="s">
        <v>59</v>
      </c>
      <c r="R92" s="6" t="s">
        <v>59</v>
      </c>
      <c r="S92" s="6" t="s">
        <v>1896</v>
      </c>
      <c r="T92" s="7" t="s">
        <v>267</v>
      </c>
      <c r="U92" s="6" t="s">
        <v>55</v>
      </c>
      <c r="V92" s="6" t="s">
        <v>58</v>
      </c>
      <c r="W92" s="7" t="s">
        <v>1996</v>
      </c>
      <c r="X92" s="6" t="s">
        <v>1996</v>
      </c>
      <c r="Y92" s="7">
        <v>210797.71013600001</v>
      </c>
      <c r="Z92" s="7">
        <v>0</v>
      </c>
      <c r="AA92" s="7">
        <v>161652.183135</v>
      </c>
      <c r="AB92" s="6">
        <v>211076.26630500099</v>
      </c>
      <c r="AC92" s="7">
        <v>210797.71013600001</v>
      </c>
      <c r="AD92" s="6">
        <v>0</v>
      </c>
      <c r="AE92" s="7" t="s">
        <v>3047</v>
      </c>
      <c r="AF92" s="7">
        <v>45436</v>
      </c>
      <c r="AG92" s="7" t="s">
        <v>1921</v>
      </c>
      <c r="AH92" s="6" t="s">
        <v>1681</v>
      </c>
      <c r="AI92" s="7">
        <v>0</v>
      </c>
      <c r="AJ92" s="6">
        <v>0</v>
      </c>
      <c r="AK92" s="7">
        <v>0</v>
      </c>
      <c r="AL92" s="6">
        <v>0</v>
      </c>
      <c r="AM92" s="6" t="s">
        <v>59</v>
      </c>
      <c r="AN92" s="44">
        <v>210895.84013900001</v>
      </c>
      <c r="AO92" s="44">
        <v>161652.183135</v>
      </c>
      <c r="AP92" s="7" t="s">
        <v>64</v>
      </c>
      <c r="AQ92" s="6" t="s">
        <v>1985</v>
      </c>
      <c r="AR92" s="38"/>
      <c r="AS92" s="6">
        <v>210797.71013600001</v>
      </c>
      <c r="AT92" s="7">
        <v>210797.71013600001</v>
      </c>
      <c r="AU92" s="6">
        <v>210797.71013600001</v>
      </c>
      <c r="AV92" s="7"/>
      <c r="AW92" s="6"/>
      <c r="AX92" s="7">
        <v>2.8800000000000001E-4</v>
      </c>
      <c r="AY92" s="6">
        <v>8</v>
      </c>
      <c r="AZ92" s="6" t="s">
        <v>1892</v>
      </c>
      <c r="BA92" s="6" t="s">
        <v>1986</v>
      </c>
      <c r="BB92" s="6">
        <v>161652.18313511999</v>
      </c>
      <c r="BC92" s="6">
        <v>161652.18313511999</v>
      </c>
      <c r="BD92" s="6" t="b">
        <v>0</v>
      </c>
      <c r="BE92" s="6" t="s">
        <v>1891</v>
      </c>
      <c r="BF92" s="7" t="s">
        <v>1891</v>
      </c>
      <c r="BG92" s="7" t="s">
        <v>1921</v>
      </c>
      <c r="BH92" s="6" t="s">
        <v>268</v>
      </c>
      <c r="BI92" s="6">
        <v>179587.892131</v>
      </c>
      <c r="BJ92" s="6">
        <v>179587.892131</v>
      </c>
      <c r="BK92" s="6">
        <v>179587.892131</v>
      </c>
      <c r="BL92" s="7">
        <v>0.14798688300000001</v>
      </c>
      <c r="BM92" s="6">
        <v>0.85154781599999996</v>
      </c>
      <c r="BN92" s="6" t="s">
        <v>3082</v>
      </c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808</v>
      </c>
      <c r="B93" s="6">
        <v>124644.368372</v>
      </c>
      <c r="C93" s="7">
        <v>0</v>
      </c>
      <c r="D93" s="6">
        <v>124644.368372</v>
      </c>
      <c r="E93" s="7">
        <v>1.7000000000000001E-4</v>
      </c>
      <c r="F93" s="6">
        <v>1.9100000000000001E-4</v>
      </c>
      <c r="G93" s="7">
        <v>1.5300000000000001E-4</v>
      </c>
      <c r="H93" s="6">
        <v>61441</v>
      </c>
      <c r="I93" s="7" t="s">
        <v>2028</v>
      </c>
      <c r="J93" s="6">
        <v>282</v>
      </c>
      <c r="K93" s="6" t="s">
        <v>1814</v>
      </c>
      <c r="L93" s="7">
        <v>45379</v>
      </c>
      <c r="M93" s="6">
        <v>61441</v>
      </c>
      <c r="N93" s="6">
        <v>60778</v>
      </c>
      <c r="O93" s="7">
        <v>0.99951814100000003</v>
      </c>
      <c r="P93" s="6" t="s">
        <v>59</v>
      </c>
      <c r="Q93" s="7" t="s">
        <v>59</v>
      </c>
      <c r="R93" s="6" t="s">
        <v>59</v>
      </c>
      <c r="S93" s="6" t="s">
        <v>1896</v>
      </c>
      <c r="T93" s="6" t="s">
        <v>267</v>
      </c>
      <c r="U93" s="6" t="s">
        <v>55</v>
      </c>
      <c r="V93" s="6" t="s">
        <v>58</v>
      </c>
      <c r="W93" s="7" t="s">
        <v>1996</v>
      </c>
      <c r="X93" s="6" t="s">
        <v>1996</v>
      </c>
      <c r="Y93" s="7">
        <v>124644.368372</v>
      </c>
      <c r="Z93" s="7">
        <v>0</v>
      </c>
      <c r="AA93" s="7">
        <v>210619.57520399999</v>
      </c>
      <c r="AB93" s="6">
        <v>118186.68985598801</v>
      </c>
      <c r="AC93" s="7">
        <v>124644.368372</v>
      </c>
      <c r="AD93" s="6">
        <v>0</v>
      </c>
      <c r="AE93" s="7" t="s">
        <v>3047</v>
      </c>
      <c r="AF93" s="7">
        <v>45436</v>
      </c>
      <c r="AG93" s="7" t="s">
        <v>1921</v>
      </c>
      <c r="AH93" s="6" t="s">
        <v>1681</v>
      </c>
      <c r="AI93" s="7">
        <v>0</v>
      </c>
      <c r="AJ93" s="6">
        <v>0</v>
      </c>
      <c r="AK93" s="7">
        <v>0</v>
      </c>
      <c r="AL93" s="6">
        <v>0</v>
      </c>
      <c r="AM93" s="6" t="s">
        <v>59</v>
      </c>
      <c r="AN93" s="44">
        <v>124704.458375</v>
      </c>
      <c r="AO93" s="44">
        <v>91470.408265000005</v>
      </c>
      <c r="AP93" s="7" t="s">
        <v>67</v>
      </c>
      <c r="AQ93" s="6" t="s">
        <v>1985</v>
      </c>
      <c r="AR93" s="38"/>
      <c r="AS93" s="6">
        <v>124644.368372</v>
      </c>
      <c r="AT93" s="7">
        <v>124644.368372</v>
      </c>
      <c r="AU93" s="6">
        <v>124644.368372</v>
      </c>
      <c r="AV93" s="7"/>
      <c r="AW93" s="6"/>
      <c r="AX93" s="7">
        <v>1.7000000000000001E-4</v>
      </c>
      <c r="AY93" s="6">
        <v>8</v>
      </c>
      <c r="AZ93" s="6" t="s">
        <v>1892</v>
      </c>
      <c r="BA93" s="6" t="s">
        <v>1986</v>
      </c>
      <c r="BB93" s="6">
        <v>210619.57520424001</v>
      </c>
      <c r="BC93" s="6">
        <v>91470.408265463993</v>
      </c>
      <c r="BD93" s="6" t="b">
        <v>0</v>
      </c>
      <c r="BE93" s="6" t="s">
        <v>1891</v>
      </c>
      <c r="BF93" s="7" t="s">
        <v>1891</v>
      </c>
      <c r="BG93" s="6" t="s">
        <v>1921</v>
      </c>
      <c r="BH93" s="6" t="s">
        <v>268</v>
      </c>
      <c r="BI93" s="6">
        <v>106195.135515</v>
      </c>
      <c r="BJ93" s="6">
        <v>106195.135515</v>
      </c>
      <c r="BK93" s="6">
        <v>106195.135515</v>
      </c>
      <c r="BL93" s="7">
        <v>0.14794365100000001</v>
      </c>
      <c r="BM93" s="6">
        <v>0.85157448999999996</v>
      </c>
      <c r="BN93" s="6" t="s">
        <v>3082</v>
      </c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821</v>
      </c>
      <c r="B94" s="6">
        <v>1379808.7647599999</v>
      </c>
      <c r="C94" s="7">
        <v>0</v>
      </c>
      <c r="D94" s="6">
        <v>1379808.7647599999</v>
      </c>
      <c r="E94" s="7">
        <v>1.89E-3</v>
      </c>
      <c r="F94" s="6">
        <v>2.124E-3</v>
      </c>
      <c r="G94" s="7">
        <v>1.704E-3</v>
      </c>
      <c r="H94" s="6">
        <v>92292</v>
      </c>
      <c r="I94" s="7" t="s">
        <v>2287</v>
      </c>
      <c r="J94" s="6">
        <v>905</v>
      </c>
      <c r="K94" s="6" t="s">
        <v>1820</v>
      </c>
      <c r="L94" s="7">
        <v>45379</v>
      </c>
      <c r="M94" s="6">
        <v>92292</v>
      </c>
      <c r="N94" s="6">
        <v>92290</v>
      </c>
      <c r="O94" s="7">
        <v>0.98859923000000005</v>
      </c>
      <c r="P94" s="6" t="s">
        <v>59</v>
      </c>
      <c r="Q94" s="7" t="s">
        <v>206</v>
      </c>
      <c r="R94" s="6" t="s">
        <v>206</v>
      </c>
      <c r="S94" s="6" t="s">
        <v>1896</v>
      </c>
      <c r="T94" s="6" t="s">
        <v>559</v>
      </c>
      <c r="U94" s="6" t="s">
        <v>204</v>
      </c>
      <c r="V94" s="6" t="s">
        <v>84</v>
      </c>
      <c r="W94" s="7" t="s">
        <v>1889</v>
      </c>
      <c r="X94" s="6" t="s">
        <v>1889</v>
      </c>
      <c r="Y94" s="7">
        <v>1277600.708111</v>
      </c>
      <c r="Z94" s="7">
        <v>0</v>
      </c>
      <c r="AA94" s="7">
        <v>1292334.314</v>
      </c>
      <c r="AB94" s="6">
        <v>1266227.284345573</v>
      </c>
      <c r="AC94" s="7">
        <v>1277600.708111</v>
      </c>
      <c r="AD94" s="6">
        <v>0</v>
      </c>
      <c r="AE94" s="7" t="s">
        <v>3047</v>
      </c>
      <c r="AF94" s="7">
        <v>47151</v>
      </c>
      <c r="AG94" s="7" t="s">
        <v>1921</v>
      </c>
      <c r="AH94" s="6" t="s">
        <v>1681</v>
      </c>
      <c r="AI94" s="7">
        <v>0</v>
      </c>
      <c r="AJ94" s="6">
        <v>0</v>
      </c>
      <c r="AK94" s="7">
        <v>0</v>
      </c>
      <c r="AL94" s="6">
        <v>0</v>
      </c>
      <c r="AM94" s="6" t="s">
        <v>206</v>
      </c>
      <c r="AN94" s="44">
        <v>1292334.314</v>
      </c>
      <c r="AO94" s="44">
        <v>1292334.314</v>
      </c>
      <c r="AP94" s="7" t="s">
        <v>301</v>
      </c>
      <c r="AQ94" s="6" t="s">
        <v>1942</v>
      </c>
      <c r="AR94" s="38" t="s">
        <v>208</v>
      </c>
      <c r="AS94" s="6">
        <v>1379808.7647599999</v>
      </c>
      <c r="AT94" s="7">
        <v>1277600.708111</v>
      </c>
      <c r="AU94" s="6">
        <v>1277600.708111</v>
      </c>
      <c r="AV94" s="7"/>
      <c r="AW94" s="6"/>
      <c r="AX94" s="7">
        <v>1.89E-3</v>
      </c>
      <c r="AY94" s="6">
        <v>3</v>
      </c>
      <c r="AZ94" s="6" t="s">
        <v>1924</v>
      </c>
      <c r="BA94" s="6" t="s">
        <v>1943</v>
      </c>
      <c r="BB94" s="6">
        <v>1292334.314</v>
      </c>
      <c r="BC94" s="6">
        <v>1292334.314</v>
      </c>
      <c r="BD94" s="6" t="b">
        <v>0</v>
      </c>
      <c r="BE94" s="6" t="s">
        <v>1891</v>
      </c>
      <c r="BF94" s="6" t="s">
        <v>1891</v>
      </c>
      <c r="BG94" s="6" t="s">
        <v>1921</v>
      </c>
      <c r="BH94" s="6" t="s">
        <v>560</v>
      </c>
      <c r="BI94" s="6">
        <v>1277600.708111</v>
      </c>
      <c r="BJ94" s="6">
        <v>1277600.708111</v>
      </c>
      <c r="BK94" s="6">
        <v>1379808.7647599999</v>
      </c>
      <c r="BL94" s="7"/>
      <c r="BM94" s="6">
        <v>0.98859923000000005</v>
      </c>
      <c r="BN94" s="6" t="s">
        <v>3083</v>
      </c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822</v>
      </c>
      <c r="B95" s="6">
        <v>-5646.9311969999999</v>
      </c>
      <c r="C95" s="7">
        <v>424784.68199999997</v>
      </c>
      <c r="D95" s="6">
        <v>419137.750803</v>
      </c>
      <c r="E95" s="7">
        <v>-6.9999999999999999E-6</v>
      </c>
      <c r="F95" s="6">
        <v>-7.9999999999999996E-6</v>
      </c>
      <c r="G95" s="7">
        <v>5.1699999999999999E-4</v>
      </c>
      <c r="H95" s="6">
        <v>92381</v>
      </c>
      <c r="I95" s="7" t="s">
        <v>2287</v>
      </c>
      <c r="J95" s="6">
        <v>905</v>
      </c>
      <c r="K95" s="6" t="s">
        <v>1820</v>
      </c>
      <c r="L95" s="7">
        <v>45379</v>
      </c>
      <c r="M95" s="6">
        <v>92381</v>
      </c>
      <c r="N95" s="6">
        <v>92290</v>
      </c>
      <c r="O95" s="7">
        <v>0.98670638300000002</v>
      </c>
      <c r="P95" s="6" t="s">
        <v>59</v>
      </c>
      <c r="Q95" s="7" t="s">
        <v>206</v>
      </c>
      <c r="R95" s="6" t="s">
        <v>206</v>
      </c>
      <c r="S95" s="6" t="s">
        <v>1896</v>
      </c>
      <c r="T95" s="6" t="s">
        <v>559</v>
      </c>
      <c r="U95" s="6" t="s">
        <v>204</v>
      </c>
      <c r="V95" s="6" t="s">
        <v>84</v>
      </c>
      <c r="W95" s="7" t="s">
        <v>1889</v>
      </c>
      <c r="X95" s="6" t="s">
        <v>1889</v>
      </c>
      <c r="Y95" s="7">
        <v>-5228.6399970000002</v>
      </c>
      <c r="Z95" s="7">
        <v>393319.15</v>
      </c>
      <c r="AA95" s="7">
        <v>393319.15</v>
      </c>
      <c r="AB95" s="6">
        <v>-21417.5</v>
      </c>
      <c r="AC95" s="7">
        <v>-5228.6399970000002</v>
      </c>
      <c r="AD95" s="6">
        <v>393319.15</v>
      </c>
      <c r="AE95" s="7" t="s">
        <v>3047</v>
      </c>
      <c r="AF95" s="7">
        <v>47151</v>
      </c>
      <c r="AG95" s="7" t="s">
        <v>1921</v>
      </c>
      <c r="AH95" s="6" t="s">
        <v>1681</v>
      </c>
      <c r="AI95" s="7">
        <v>0</v>
      </c>
      <c r="AJ95" s="6">
        <v>0</v>
      </c>
      <c r="AK95" s="7">
        <v>0</v>
      </c>
      <c r="AL95" s="6">
        <v>0</v>
      </c>
      <c r="AM95" s="6" t="s">
        <v>206</v>
      </c>
      <c r="AN95" s="44">
        <v>-5299.0839889999997</v>
      </c>
      <c r="AO95" s="44">
        <v>371901.65</v>
      </c>
      <c r="AP95" s="7" t="s">
        <v>67</v>
      </c>
      <c r="AQ95" s="6" t="s">
        <v>1942</v>
      </c>
      <c r="AR95" s="38" t="s">
        <v>208</v>
      </c>
      <c r="AS95" s="6">
        <v>-5646.9311969999999</v>
      </c>
      <c r="AT95" s="7">
        <v>-5228.6399970000002</v>
      </c>
      <c r="AU95" s="6">
        <v>-5228.6399970000002</v>
      </c>
      <c r="AV95" s="7"/>
      <c r="AW95" s="6"/>
      <c r="AX95" s="7">
        <v>-6.9999999999999999E-6</v>
      </c>
      <c r="AY95" s="6">
        <v>3</v>
      </c>
      <c r="AZ95" s="6" t="s">
        <v>1924</v>
      </c>
      <c r="BA95" s="6" t="s">
        <v>1943</v>
      </c>
      <c r="BB95" s="6">
        <v>393319.15</v>
      </c>
      <c r="BC95" s="6">
        <v>371901.65</v>
      </c>
      <c r="BD95" s="6" t="b">
        <v>0</v>
      </c>
      <c r="BE95" s="6" t="s">
        <v>1891</v>
      </c>
      <c r="BF95" s="6" t="s">
        <v>1891</v>
      </c>
      <c r="BG95" s="6" t="s">
        <v>1921</v>
      </c>
      <c r="BH95" s="6" t="s">
        <v>560</v>
      </c>
      <c r="BI95" s="6">
        <v>-5228.6399970000002</v>
      </c>
      <c r="BJ95" s="6">
        <v>-5228.6399970000002</v>
      </c>
      <c r="BK95" s="6">
        <v>-5646.9311969999999</v>
      </c>
      <c r="BL95" s="7"/>
      <c r="BM95" s="6">
        <v>0.98670638300000002</v>
      </c>
      <c r="BN95" s="6" t="s">
        <v>3083</v>
      </c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567</v>
      </c>
      <c r="B96" s="6">
        <v>2175247.4383840002</v>
      </c>
      <c r="C96" s="7">
        <v>0</v>
      </c>
      <c r="D96" s="6">
        <v>2175247.4383840002</v>
      </c>
      <c r="E96" s="7">
        <v>2.98E-3</v>
      </c>
      <c r="F96" s="6">
        <v>3.349E-3</v>
      </c>
      <c r="G96" s="7">
        <v>2.686E-3</v>
      </c>
      <c r="H96" s="6">
        <v>92329</v>
      </c>
      <c r="I96" s="7" t="s">
        <v>2313</v>
      </c>
      <c r="J96" s="6">
        <v>904</v>
      </c>
      <c r="K96" s="6" t="s">
        <v>1819</v>
      </c>
      <c r="L96" s="7">
        <v>45379</v>
      </c>
      <c r="M96" s="6">
        <v>92329</v>
      </c>
      <c r="N96" s="6">
        <v>92328</v>
      </c>
      <c r="O96" s="7">
        <v>0.98165934700000002</v>
      </c>
      <c r="P96" s="6" t="s">
        <v>59</v>
      </c>
      <c r="Q96" s="7" t="s">
        <v>206</v>
      </c>
      <c r="R96" s="6" t="s">
        <v>206</v>
      </c>
      <c r="S96" s="6" t="s">
        <v>1896</v>
      </c>
      <c r="T96" s="6" t="s">
        <v>565</v>
      </c>
      <c r="U96" s="6" t="s">
        <v>204</v>
      </c>
      <c r="V96" s="6" t="s">
        <v>58</v>
      </c>
      <c r="W96" s="7" t="s">
        <v>1918</v>
      </c>
      <c r="X96" s="6" t="s">
        <v>1918</v>
      </c>
      <c r="Y96" s="7">
        <v>2014117.998504</v>
      </c>
      <c r="Z96" s="7">
        <v>0</v>
      </c>
      <c r="AA96" s="7">
        <v>2406370.4</v>
      </c>
      <c r="AB96" s="6">
        <v>1996924.7663180691</v>
      </c>
      <c r="AC96" s="7">
        <v>2014117.998504</v>
      </c>
      <c r="AD96" s="6">
        <v>0</v>
      </c>
      <c r="AE96" s="7" t="s">
        <v>3047</v>
      </c>
      <c r="AF96" s="7">
        <v>47165</v>
      </c>
      <c r="AG96" s="7" t="s">
        <v>1976</v>
      </c>
      <c r="AH96" s="6" t="s">
        <v>1681</v>
      </c>
      <c r="AI96" s="7">
        <v>0</v>
      </c>
      <c r="AJ96" s="6">
        <v>0</v>
      </c>
      <c r="AK96" s="7">
        <v>0</v>
      </c>
      <c r="AL96" s="6">
        <v>0</v>
      </c>
      <c r="AM96" s="6" t="s">
        <v>206</v>
      </c>
      <c r="AN96" s="44">
        <v>2051748.4050710001</v>
      </c>
      <c r="AO96" s="44">
        <v>2051748.406893</v>
      </c>
      <c r="AP96" s="7" t="s">
        <v>57</v>
      </c>
      <c r="AQ96" s="6" t="s">
        <v>1917</v>
      </c>
      <c r="AR96" s="38" t="s">
        <v>229</v>
      </c>
      <c r="AS96" s="6">
        <v>2175247.4383840002</v>
      </c>
      <c r="AT96" s="7">
        <v>2014117.998504</v>
      </c>
      <c r="AU96" s="6">
        <v>2014117.998504</v>
      </c>
      <c r="AV96" s="7"/>
      <c r="AW96" s="6"/>
      <c r="AX96" s="7">
        <v>2.98E-3</v>
      </c>
      <c r="AY96" s="6">
        <v>8</v>
      </c>
      <c r="AZ96" s="6" t="s">
        <v>1939</v>
      </c>
      <c r="BA96" s="6" t="s">
        <v>1917</v>
      </c>
      <c r="BB96" s="6">
        <v>2406370.4</v>
      </c>
      <c r="BC96" s="6">
        <v>2051748.4068928</v>
      </c>
      <c r="BD96" s="6" t="b">
        <v>0</v>
      </c>
      <c r="BE96" s="6" t="s">
        <v>1891</v>
      </c>
      <c r="BF96" s="7" t="s">
        <v>1891</v>
      </c>
      <c r="BG96" s="6" t="s">
        <v>1976</v>
      </c>
      <c r="BH96" s="6" t="s">
        <v>566</v>
      </c>
      <c r="BI96" s="6">
        <v>2014117.998504</v>
      </c>
      <c r="BJ96" s="6">
        <v>2014117.998504</v>
      </c>
      <c r="BK96" s="6">
        <v>2175247.4383840002</v>
      </c>
      <c r="BL96" s="7"/>
      <c r="BM96" s="6">
        <v>0.98165934700000002</v>
      </c>
      <c r="BN96" s="6" t="s">
        <v>3084</v>
      </c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787</v>
      </c>
      <c r="B97" s="6">
        <v>297971.776786</v>
      </c>
      <c r="C97" s="7">
        <v>15827.772892000001</v>
      </c>
      <c r="D97" s="6">
        <v>313799.54967799998</v>
      </c>
      <c r="E97" s="7">
        <v>4.08E-4</v>
      </c>
      <c r="F97" s="6">
        <v>4.5800000000000002E-4</v>
      </c>
      <c r="G97" s="7">
        <v>3.8699999999999997E-4</v>
      </c>
      <c r="H97" s="6">
        <v>96317</v>
      </c>
      <c r="I97" s="7" t="s">
        <v>2313</v>
      </c>
      <c r="J97" s="6">
        <v>904</v>
      </c>
      <c r="K97" s="6" t="s">
        <v>1819</v>
      </c>
      <c r="L97" s="7">
        <v>45379</v>
      </c>
      <c r="M97" s="6">
        <v>96317</v>
      </c>
      <c r="N97" s="6">
        <v>92328</v>
      </c>
      <c r="O97" s="7">
        <v>0.990835837</v>
      </c>
      <c r="P97" s="6" t="s">
        <v>59</v>
      </c>
      <c r="Q97" s="7" t="s">
        <v>206</v>
      </c>
      <c r="R97" s="6" t="s">
        <v>206</v>
      </c>
      <c r="S97" s="6" t="s">
        <v>1896</v>
      </c>
      <c r="T97" s="6" t="s">
        <v>565</v>
      </c>
      <c r="U97" s="6" t="s">
        <v>204</v>
      </c>
      <c r="V97" s="6" t="s">
        <v>58</v>
      </c>
      <c r="W97" s="7" t="s">
        <v>1918</v>
      </c>
      <c r="X97" s="6" t="s">
        <v>1918</v>
      </c>
      <c r="Y97" s="7">
        <v>275899.79332</v>
      </c>
      <c r="Z97" s="7">
        <v>14655.34527</v>
      </c>
      <c r="AA97" s="7">
        <v>293106.91527</v>
      </c>
      <c r="AB97" s="6">
        <v>273939.62304451998</v>
      </c>
      <c r="AC97" s="7">
        <v>275899.79332</v>
      </c>
      <c r="AD97" s="6">
        <v>14655.34527</v>
      </c>
      <c r="AE97" s="7" t="s">
        <v>3047</v>
      </c>
      <c r="AF97" s="7">
        <v>47165</v>
      </c>
      <c r="AG97" s="7" t="s">
        <v>1887</v>
      </c>
      <c r="AH97" s="6" t="s">
        <v>1681</v>
      </c>
      <c r="AI97" s="7">
        <v>0</v>
      </c>
      <c r="AJ97" s="6">
        <v>0</v>
      </c>
      <c r="AK97" s="7">
        <v>0</v>
      </c>
      <c r="AL97" s="6">
        <v>0</v>
      </c>
      <c r="AM97" s="6" t="s">
        <v>206</v>
      </c>
      <c r="AN97" s="44">
        <v>278451.56902499998</v>
      </c>
      <c r="AO97" s="44">
        <v>288594.96831500001</v>
      </c>
      <c r="AP97" s="7" t="s">
        <v>67</v>
      </c>
      <c r="AQ97" s="6" t="s">
        <v>1917</v>
      </c>
      <c r="AR97" s="38" t="s">
        <v>229</v>
      </c>
      <c r="AS97" s="6">
        <v>297971.776786</v>
      </c>
      <c r="AT97" s="7">
        <v>275899.79332</v>
      </c>
      <c r="AU97" s="6">
        <v>275899.79332</v>
      </c>
      <c r="AV97" s="7"/>
      <c r="AW97" s="6"/>
      <c r="AX97" s="7">
        <v>4.08E-4</v>
      </c>
      <c r="AY97" s="6">
        <v>8</v>
      </c>
      <c r="AZ97" s="6" t="s">
        <v>1939</v>
      </c>
      <c r="BA97" s="6" t="s">
        <v>1917</v>
      </c>
      <c r="BB97" s="6">
        <v>293106.9152704</v>
      </c>
      <c r="BC97" s="6">
        <v>288594.96831492003</v>
      </c>
      <c r="BD97" s="6" t="b">
        <v>0</v>
      </c>
      <c r="BE97" s="6" t="s">
        <v>1891</v>
      </c>
      <c r="BF97" s="6" t="s">
        <v>1891</v>
      </c>
      <c r="BG97" s="6" t="s">
        <v>1887</v>
      </c>
      <c r="BH97" s="6" t="s">
        <v>566</v>
      </c>
      <c r="BI97" s="6">
        <v>275899.79332</v>
      </c>
      <c r="BJ97" s="6">
        <v>275899.79332</v>
      </c>
      <c r="BK97" s="6">
        <v>297971.776786</v>
      </c>
      <c r="BL97" s="7"/>
      <c r="BM97" s="6">
        <v>0.990835837</v>
      </c>
      <c r="BN97" s="6" t="s">
        <v>3084</v>
      </c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1788</v>
      </c>
      <c r="B98" s="6">
        <v>1169751.9021149999</v>
      </c>
      <c r="C98" s="7">
        <v>0</v>
      </c>
      <c r="D98" s="6">
        <v>1169751.9021149999</v>
      </c>
      <c r="E98" s="7">
        <v>1.6019999999999999E-3</v>
      </c>
      <c r="F98" s="6">
        <v>1.8010000000000001E-3</v>
      </c>
      <c r="G98" s="7">
        <v>1.444E-3</v>
      </c>
      <c r="H98" s="6">
        <v>92574</v>
      </c>
      <c r="I98" s="7" t="s">
        <v>2133</v>
      </c>
      <c r="J98" s="6">
        <v>93</v>
      </c>
      <c r="K98" s="6" t="s">
        <v>1809</v>
      </c>
      <c r="L98" s="7">
        <v>45379</v>
      </c>
      <c r="M98" s="6">
        <v>92574</v>
      </c>
      <c r="N98" s="6">
        <v>92573</v>
      </c>
      <c r="O98" s="7">
        <v>0.98884393199999998</v>
      </c>
      <c r="P98" s="6" t="s">
        <v>59</v>
      </c>
      <c r="Q98" s="7" t="s">
        <v>59</v>
      </c>
      <c r="R98" s="6" t="s">
        <v>59</v>
      </c>
      <c r="S98" s="6" t="s">
        <v>1896</v>
      </c>
      <c r="T98" s="7" t="s">
        <v>436</v>
      </c>
      <c r="U98" s="6" t="s">
        <v>55</v>
      </c>
      <c r="V98" s="6" t="s">
        <v>58</v>
      </c>
      <c r="W98" s="7" t="s">
        <v>1996</v>
      </c>
      <c r="X98" s="6" t="s">
        <v>1996</v>
      </c>
      <c r="Y98" s="7">
        <v>1169751.9021149999</v>
      </c>
      <c r="Z98" s="7">
        <v>0</v>
      </c>
      <c r="AA98" s="7">
        <v>1415723.0769120001</v>
      </c>
      <c r="AB98" s="6">
        <v>1158206.5903786181</v>
      </c>
      <c r="AC98" s="7">
        <v>1169751.9021149999</v>
      </c>
      <c r="AD98" s="6">
        <v>0</v>
      </c>
      <c r="AE98" s="7" t="s">
        <v>3047</v>
      </c>
      <c r="AF98" s="7">
        <v>46449</v>
      </c>
      <c r="AG98" s="7" t="s">
        <v>1921</v>
      </c>
      <c r="AH98" s="6" t="s">
        <v>1681</v>
      </c>
      <c r="AI98" s="7">
        <v>0</v>
      </c>
      <c r="AJ98" s="6">
        <v>0</v>
      </c>
      <c r="AK98" s="7">
        <v>0</v>
      </c>
      <c r="AL98" s="6">
        <v>0</v>
      </c>
      <c r="AM98" s="6" t="s">
        <v>59</v>
      </c>
      <c r="AN98" s="44">
        <v>1182948.961166</v>
      </c>
      <c r="AO98" s="44">
        <v>1182948.961167</v>
      </c>
      <c r="AP98" s="7" t="s">
        <v>57</v>
      </c>
      <c r="AQ98" s="6" t="s">
        <v>2131</v>
      </c>
      <c r="AR98" s="38"/>
      <c r="AS98" s="6">
        <v>1169751.9021149999</v>
      </c>
      <c r="AT98" s="7">
        <v>1169751.9021149999</v>
      </c>
      <c r="AU98" s="6">
        <v>1169751.9021149999</v>
      </c>
      <c r="AV98" s="7"/>
      <c r="AW98" s="6"/>
      <c r="AX98" s="7">
        <v>1.6019999999999999E-3</v>
      </c>
      <c r="AY98" s="6">
        <v>7</v>
      </c>
      <c r="AZ98" s="6" t="s">
        <v>1892</v>
      </c>
      <c r="BA98" s="6" t="s">
        <v>2132</v>
      </c>
      <c r="BB98" s="6">
        <v>1415723.07691152</v>
      </c>
      <c r="BC98" s="6">
        <v>1182948.9611663199</v>
      </c>
      <c r="BD98" s="6" t="b">
        <v>0</v>
      </c>
      <c r="BE98" s="6" t="s">
        <v>1891</v>
      </c>
      <c r="BF98" s="6" t="s">
        <v>1891</v>
      </c>
      <c r="BG98" s="6" t="s">
        <v>1921</v>
      </c>
      <c r="BH98" s="6" t="s">
        <v>438</v>
      </c>
      <c r="BI98" s="6">
        <v>1169751.9021149999</v>
      </c>
      <c r="BJ98" s="6">
        <v>1169751.9021149999</v>
      </c>
      <c r="BK98" s="6">
        <v>1169751.9021149999</v>
      </c>
      <c r="BL98" s="7">
        <v>0</v>
      </c>
      <c r="BM98" s="6">
        <v>0.98884393199999998</v>
      </c>
      <c r="BN98" s="6" t="s">
        <v>3085</v>
      </c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1126</v>
      </c>
      <c r="B99" s="6">
        <v>844637.27346900001</v>
      </c>
      <c r="C99" s="7">
        <v>9.9780000000000008E-3</v>
      </c>
      <c r="D99" s="6">
        <v>844637.28344699997</v>
      </c>
      <c r="E99" s="7">
        <v>1.157E-3</v>
      </c>
      <c r="F99" s="6">
        <v>1.2999999999999999E-3</v>
      </c>
      <c r="G99" s="7">
        <v>1.0430000000000001E-3</v>
      </c>
      <c r="H99" s="6">
        <v>92605</v>
      </c>
      <c r="I99" s="7" t="s">
        <v>2133</v>
      </c>
      <c r="J99" s="6">
        <v>93</v>
      </c>
      <c r="K99" s="6" t="s">
        <v>1809</v>
      </c>
      <c r="L99" s="7">
        <v>45379</v>
      </c>
      <c r="M99" s="6">
        <v>92605</v>
      </c>
      <c r="N99" s="6">
        <v>92573</v>
      </c>
      <c r="O99" s="7">
        <v>0.99442613199999996</v>
      </c>
      <c r="P99" s="6" t="s">
        <v>59</v>
      </c>
      <c r="Q99" s="7" t="s">
        <v>59</v>
      </c>
      <c r="R99" s="6" t="s">
        <v>59</v>
      </c>
      <c r="S99" s="6" t="s">
        <v>1896</v>
      </c>
      <c r="T99" s="7" t="s">
        <v>436</v>
      </c>
      <c r="U99" s="6" t="s">
        <v>55</v>
      </c>
      <c r="V99" s="6" t="s">
        <v>58</v>
      </c>
      <c r="W99" s="7" t="s">
        <v>1996</v>
      </c>
      <c r="X99" s="6" t="s">
        <v>1996</v>
      </c>
      <c r="Y99" s="7">
        <v>844637.27346900001</v>
      </c>
      <c r="Z99" s="7">
        <v>9.9780000000000008E-3</v>
      </c>
      <c r="AA99" s="7">
        <v>862678.99933899997</v>
      </c>
      <c r="AB99" s="6">
        <v>840026.11243638699</v>
      </c>
      <c r="AC99" s="7">
        <v>844637.27346900001</v>
      </c>
      <c r="AD99" s="6">
        <v>9.9780000000000008E-3</v>
      </c>
      <c r="AE99" s="7" t="s">
        <v>3047</v>
      </c>
      <c r="AF99" s="7">
        <v>46449</v>
      </c>
      <c r="AG99" s="7" t="s">
        <v>1921</v>
      </c>
      <c r="AH99" s="6" t="s">
        <v>1681</v>
      </c>
      <c r="AI99" s="7">
        <v>0</v>
      </c>
      <c r="AJ99" s="6">
        <v>0</v>
      </c>
      <c r="AK99" s="7">
        <v>0</v>
      </c>
      <c r="AL99" s="6">
        <v>0</v>
      </c>
      <c r="AM99" s="6" t="s">
        <v>59</v>
      </c>
      <c r="AN99" s="44">
        <v>849371.55833300005</v>
      </c>
      <c r="AO99" s="44">
        <v>839259.26164299995</v>
      </c>
      <c r="AP99" s="7" t="s">
        <v>67</v>
      </c>
      <c r="AQ99" s="6" t="s">
        <v>2131</v>
      </c>
      <c r="AR99" s="38"/>
      <c r="AS99" s="6">
        <v>844637.27346900001</v>
      </c>
      <c r="AT99" s="7">
        <v>844637.27346900001</v>
      </c>
      <c r="AU99" s="6">
        <v>844637.27346900001</v>
      </c>
      <c r="AV99" s="7"/>
      <c r="AW99" s="6"/>
      <c r="AX99" s="7">
        <v>1.157E-3</v>
      </c>
      <c r="AY99" s="6">
        <v>7</v>
      </c>
      <c r="AZ99" s="6" t="s">
        <v>1892</v>
      </c>
      <c r="BA99" s="6" t="s">
        <v>2132</v>
      </c>
      <c r="BB99" s="6">
        <v>862678.99933904002</v>
      </c>
      <c r="BC99" s="6">
        <v>839259.26164262998</v>
      </c>
      <c r="BD99" s="6" t="b">
        <v>0</v>
      </c>
      <c r="BE99" s="6" t="s">
        <v>1891</v>
      </c>
      <c r="BF99" s="6" t="s">
        <v>1891</v>
      </c>
      <c r="BG99" s="6" t="s">
        <v>1921</v>
      </c>
      <c r="BH99" s="6" t="s">
        <v>438</v>
      </c>
      <c r="BI99" s="6">
        <v>844637.27346900001</v>
      </c>
      <c r="BJ99" s="6">
        <v>844637.27346900001</v>
      </c>
      <c r="BK99" s="6">
        <v>844637.27346900001</v>
      </c>
      <c r="BL99" s="7">
        <v>0</v>
      </c>
      <c r="BM99" s="6">
        <v>0.99442613199999996</v>
      </c>
      <c r="BN99" s="6" t="s">
        <v>3085</v>
      </c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1789</v>
      </c>
      <c r="B100" s="6">
        <v>1582293.55058</v>
      </c>
      <c r="C100" s="7">
        <v>0</v>
      </c>
      <c r="D100" s="6">
        <v>1582293.55058</v>
      </c>
      <c r="E100" s="7">
        <v>2.1679999999999998E-3</v>
      </c>
      <c r="F100" s="6">
        <v>2.4359999999999998E-3</v>
      </c>
      <c r="G100" s="7">
        <v>1.954E-3</v>
      </c>
      <c r="H100" s="6">
        <v>92577</v>
      </c>
      <c r="I100" s="7" t="s">
        <v>2134</v>
      </c>
      <c r="J100" s="6">
        <v>93</v>
      </c>
      <c r="K100" s="6" t="s">
        <v>1809</v>
      </c>
      <c r="L100" s="7">
        <v>45379</v>
      </c>
      <c r="M100" s="6">
        <v>92577</v>
      </c>
      <c r="N100" s="6">
        <v>92576</v>
      </c>
      <c r="O100" s="7">
        <v>0.98846032900000003</v>
      </c>
      <c r="P100" s="6" t="s">
        <v>59</v>
      </c>
      <c r="Q100" s="7" t="s">
        <v>59</v>
      </c>
      <c r="R100" s="6" t="s">
        <v>59</v>
      </c>
      <c r="S100" s="6" t="s">
        <v>1896</v>
      </c>
      <c r="T100" s="7" t="s">
        <v>436</v>
      </c>
      <c r="U100" s="6" t="s">
        <v>55</v>
      </c>
      <c r="V100" s="6" t="s">
        <v>75</v>
      </c>
      <c r="W100" s="7" t="s">
        <v>1996</v>
      </c>
      <c r="X100" s="6" t="s">
        <v>1996</v>
      </c>
      <c r="Y100" s="7">
        <v>1582293.55058</v>
      </c>
      <c r="Z100" s="7">
        <v>0</v>
      </c>
      <c r="AA100" s="7">
        <v>1910880.946586</v>
      </c>
      <c r="AB100" s="6">
        <v>1567439.652164737</v>
      </c>
      <c r="AC100" s="7">
        <v>1582293.55058</v>
      </c>
      <c r="AD100" s="6">
        <v>0</v>
      </c>
      <c r="AE100" s="7" t="s">
        <v>3047</v>
      </c>
      <c r="AF100" s="7">
        <v>46455</v>
      </c>
      <c r="AG100" s="7" t="s">
        <v>1921</v>
      </c>
      <c r="AH100" s="6" t="s">
        <v>1681</v>
      </c>
      <c r="AI100" s="7">
        <v>0</v>
      </c>
      <c r="AJ100" s="6">
        <v>0</v>
      </c>
      <c r="AK100" s="7">
        <v>0</v>
      </c>
      <c r="AL100" s="6">
        <v>0</v>
      </c>
      <c r="AM100" s="6" t="s">
        <v>59</v>
      </c>
      <c r="AN100" s="44">
        <v>1600765.861975</v>
      </c>
      <c r="AO100" s="44">
        <v>1600765.861975</v>
      </c>
      <c r="AP100" s="7" t="s">
        <v>57</v>
      </c>
      <c r="AQ100" s="6" t="s">
        <v>1959</v>
      </c>
      <c r="AR100" s="38"/>
      <c r="AS100" s="6">
        <v>1582293.55058</v>
      </c>
      <c r="AT100" s="7">
        <v>1582293.55058</v>
      </c>
      <c r="AU100" s="6">
        <v>1582293.55058</v>
      </c>
      <c r="AV100" s="7"/>
      <c r="AW100" s="6"/>
      <c r="AX100" s="7">
        <v>2.1679999999999998E-3</v>
      </c>
      <c r="AY100" s="6">
        <v>6</v>
      </c>
      <c r="AZ100" s="6" t="s">
        <v>1939</v>
      </c>
      <c r="BA100" s="6" t="s">
        <v>1960</v>
      </c>
      <c r="BB100" s="6">
        <v>1910880.946585597</v>
      </c>
      <c r="BC100" s="6">
        <v>1600765.861974797</v>
      </c>
      <c r="BD100" s="6" t="b">
        <v>0</v>
      </c>
      <c r="BE100" s="6" t="s">
        <v>1891</v>
      </c>
      <c r="BF100" s="7" t="s">
        <v>1891</v>
      </c>
      <c r="BG100" s="7" t="s">
        <v>1921</v>
      </c>
      <c r="BH100" s="6" t="s">
        <v>438</v>
      </c>
      <c r="BI100" s="6">
        <v>1582293.55058</v>
      </c>
      <c r="BJ100" s="6">
        <v>1582293.55058</v>
      </c>
      <c r="BK100" s="6">
        <v>1582293.55058</v>
      </c>
      <c r="BL100" s="7"/>
      <c r="BM100" s="6">
        <v>0.98846032900000003</v>
      </c>
      <c r="BN100" s="6" t="s">
        <v>3086</v>
      </c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1790</v>
      </c>
      <c r="B101" s="6">
        <v>-1653.4399989999999</v>
      </c>
      <c r="C101" s="7">
        <v>173327.47229500001</v>
      </c>
      <c r="D101" s="6">
        <v>171674.03229599999</v>
      </c>
      <c r="E101" s="7">
        <v>-1.9999999999999999E-6</v>
      </c>
      <c r="F101" s="6">
        <v>-1.9999999999999999E-6</v>
      </c>
      <c r="G101" s="7">
        <v>2.12E-4</v>
      </c>
      <c r="H101" s="6" t="s">
        <v>1125</v>
      </c>
      <c r="I101" s="7" t="s">
        <v>2134</v>
      </c>
      <c r="J101" s="6">
        <v>93</v>
      </c>
      <c r="K101" s="6" t="s">
        <v>1809</v>
      </c>
      <c r="L101" s="7">
        <v>45379</v>
      </c>
      <c r="M101" s="6">
        <v>92579</v>
      </c>
      <c r="N101" s="6">
        <v>92576</v>
      </c>
      <c r="O101" s="7">
        <v>0.99046061299999999</v>
      </c>
      <c r="P101" s="6" t="s">
        <v>59</v>
      </c>
      <c r="Q101" s="7" t="s">
        <v>59</v>
      </c>
      <c r="R101" s="6" t="s">
        <v>59</v>
      </c>
      <c r="S101" s="6" t="s">
        <v>1896</v>
      </c>
      <c r="T101" s="7" t="s">
        <v>436</v>
      </c>
      <c r="U101" s="6" t="s">
        <v>55</v>
      </c>
      <c r="V101" s="6" t="s">
        <v>75</v>
      </c>
      <c r="W101" s="7" t="s">
        <v>1996</v>
      </c>
      <c r="X101" s="6" t="s">
        <v>1996</v>
      </c>
      <c r="Y101" s="7">
        <v>-1653.4399989999999</v>
      </c>
      <c r="Z101" s="7">
        <v>173327.47229500001</v>
      </c>
      <c r="AA101" s="7">
        <v>173327.47229500001</v>
      </c>
      <c r="AB101" s="6">
        <v>-4065.704142438</v>
      </c>
      <c r="AC101" s="7">
        <v>-1653.4399989999999</v>
      </c>
      <c r="AD101" s="6">
        <v>173327.47229500001</v>
      </c>
      <c r="AE101" s="7" t="s">
        <v>3047</v>
      </c>
      <c r="AF101" s="7">
        <v>46455</v>
      </c>
      <c r="AG101" s="7" t="s">
        <v>1921</v>
      </c>
      <c r="AH101" s="6" t="s">
        <v>1681</v>
      </c>
      <c r="AI101" s="7">
        <v>0</v>
      </c>
      <c r="AJ101" s="6">
        <v>0</v>
      </c>
      <c r="AK101" s="7">
        <v>0</v>
      </c>
      <c r="AL101" s="6">
        <v>0</v>
      </c>
      <c r="AM101" s="6" t="s">
        <v>59</v>
      </c>
      <c r="AN101" s="44">
        <v>-1669.3647149999999</v>
      </c>
      <c r="AO101" s="44">
        <v>173327.47229500001</v>
      </c>
      <c r="AP101" s="7" t="s">
        <v>64</v>
      </c>
      <c r="AQ101" s="6" t="s">
        <v>1959</v>
      </c>
      <c r="AR101" s="38"/>
      <c r="AS101" s="6">
        <v>-1653.4399989999999</v>
      </c>
      <c r="AT101" s="7">
        <v>-1653.4399989999999</v>
      </c>
      <c r="AU101" s="6">
        <v>-1653.4399989999999</v>
      </c>
      <c r="AV101" s="7"/>
      <c r="AW101" s="6"/>
      <c r="AX101" s="7">
        <v>-1.9999999999999999E-6</v>
      </c>
      <c r="AY101" s="6">
        <v>6</v>
      </c>
      <c r="AZ101" s="6" t="s">
        <v>1939</v>
      </c>
      <c r="BA101" s="6" t="s">
        <v>1960</v>
      </c>
      <c r="BB101" s="6">
        <v>173327.47229464</v>
      </c>
      <c r="BC101" s="6">
        <v>173327.47229464</v>
      </c>
      <c r="BD101" s="6" t="b">
        <v>0</v>
      </c>
      <c r="BE101" s="7" t="s">
        <v>1891</v>
      </c>
      <c r="BF101" s="7" t="s">
        <v>1891</v>
      </c>
      <c r="BG101" s="6" t="s">
        <v>1921</v>
      </c>
      <c r="BH101" s="6" t="s">
        <v>438</v>
      </c>
      <c r="BI101" s="6">
        <v>-1653.4399989999999</v>
      </c>
      <c r="BJ101" s="6">
        <v>-1653.4399989999999</v>
      </c>
      <c r="BK101" s="6">
        <v>-1653.4399989999999</v>
      </c>
      <c r="BL101" s="7"/>
      <c r="BM101" s="6">
        <v>0.99046061299999999</v>
      </c>
      <c r="BN101" s="6" t="s">
        <v>3086</v>
      </c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1178</v>
      </c>
      <c r="B102" s="6">
        <v>726151.14</v>
      </c>
      <c r="C102" s="7">
        <v>0</v>
      </c>
      <c r="D102" s="6">
        <v>726151.14</v>
      </c>
      <c r="E102" s="7">
        <v>9.9500000000000001E-4</v>
      </c>
      <c r="F102" s="6">
        <v>1.1180000000000001E-3</v>
      </c>
      <c r="G102" s="7">
        <v>8.9599999999999999E-4</v>
      </c>
      <c r="H102" s="6" t="s">
        <v>1180</v>
      </c>
      <c r="I102" s="7" t="s">
        <v>2380</v>
      </c>
      <c r="J102" s="6">
        <v>136</v>
      </c>
      <c r="K102" s="6" t="s">
        <v>1810</v>
      </c>
      <c r="L102" s="7">
        <v>45379</v>
      </c>
      <c r="M102" s="6">
        <v>94505</v>
      </c>
      <c r="N102" s="6">
        <v>94504</v>
      </c>
      <c r="O102" s="7">
        <v>1</v>
      </c>
      <c r="P102" s="6" t="s">
        <v>59</v>
      </c>
      <c r="Q102" s="7" t="s">
        <v>59</v>
      </c>
      <c r="R102" s="6" t="s">
        <v>59</v>
      </c>
      <c r="S102" s="6" t="s">
        <v>1896</v>
      </c>
      <c r="T102" s="7" t="s">
        <v>511</v>
      </c>
      <c r="U102" s="6" t="s">
        <v>55</v>
      </c>
      <c r="V102" s="6" t="s">
        <v>157</v>
      </c>
      <c r="W102" s="7" t="s">
        <v>1996</v>
      </c>
      <c r="X102" s="6" t="s">
        <v>1996</v>
      </c>
      <c r="Y102" s="7">
        <v>726151.14</v>
      </c>
      <c r="Z102" s="7">
        <v>0</v>
      </c>
      <c r="AA102" s="7">
        <v>868956</v>
      </c>
      <c r="AB102" s="6">
        <v>709113.51681417006</v>
      </c>
      <c r="AC102" s="7">
        <v>726151.14</v>
      </c>
      <c r="AD102" s="6">
        <v>0</v>
      </c>
      <c r="AE102" s="7" t="s">
        <v>3047</v>
      </c>
      <c r="AF102" s="7">
        <v>46780</v>
      </c>
      <c r="AG102" s="7" t="s">
        <v>2142</v>
      </c>
      <c r="AH102" s="6" t="s">
        <v>1681</v>
      </c>
      <c r="AI102" s="7">
        <v>0</v>
      </c>
      <c r="AJ102" s="6">
        <v>0</v>
      </c>
      <c r="AK102" s="7">
        <v>0</v>
      </c>
      <c r="AL102" s="6">
        <v>0</v>
      </c>
      <c r="AM102" s="6" t="s">
        <v>59</v>
      </c>
      <c r="AN102" s="44">
        <v>726151.14</v>
      </c>
      <c r="AO102" s="44">
        <v>726151.14</v>
      </c>
      <c r="AP102" s="7" t="s">
        <v>57</v>
      </c>
      <c r="AQ102" s="6" t="s">
        <v>1938</v>
      </c>
      <c r="AR102" s="38"/>
      <c r="AS102" s="6">
        <v>726151.14</v>
      </c>
      <c r="AT102" s="7">
        <v>726151.14</v>
      </c>
      <c r="AU102" s="6">
        <v>726151.14</v>
      </c>
      <c r="AV102" s="7"/>
      <c r="AW102" s="6"/>
      <c r="AX102" s="7">
        <v>9.9500000000000001E-4</v>
      </c>
      <c r="AY102" s="6">
        <v>2</v>
      </c>
      <c r="AZ102" s="6" t="s">
        <v>1924</v>
      </c>
      <c r="BA102" s="6" t="s">
        <v>2379</v>
      </c>
      <c r="BB102" s="6">
        <v>868956</v>
      </c>
      <c r="BC102" s="6">
        <v>726151.14</v>
      </c>
      <c r="BD102" s="6" t="b">
        <v>0</v>
      </c>
      <c r="BE102" s="6" t="s">
        <v>1891</v>
      </c>
      <c r="BF102" s="7" t="s">
        <v>1891</v>
      </c>
      <c r="BG102" s="6" t="s">
        <v>2142</v>
      </c>
      <c r="BH102" s="6" t="s">
        <v>513</v>
      </c>
      <c r="BI102" s="6">
        <v>726151.14</v>
      </c>
      <c r="BJ102" s="6">
        <v>726151.14</v>
      </c>
      <c r="BK102" s="6">
        <v>726151.14</v>
      </c>
      <c r="BL102" s="7"/>
      <c r="BM102" s="6">
        <v>1</v>
      </c>
      <c r="BN102" s="6" t="s">
        <v>2612</v>
      </c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1181</v>
      </c>
      <c r="B103" s="6">
        <v>10911.836647</v>
      </c>
      <c r="C103" s="7">
        <v>170125.89</v>
      </c>
      <c r="D103" s="6">
        <v>181037.726647</v>
      </c>
      <c r="E103" s="7">
        <v>1.4E-5</v>
      </c>
      <c r="F103" s="6">
        <v>1.5999999999999999E-5</v>
      </c>
      <c r="G103" s="7">
        <v>2.23E-4</v>
      </c>
      <c r="H103" s="6" t="s">
        <v>1182</v>
      </c>
      <c r="I103" s="7" t="s">
        <v>2380</v>
      </c>
      <c r="J103" s="6">
        <v>136</v>
      </c>
      <c r="K103" s="6" t="s">
        <v>1810</v>
      </c>
      <c r="L103" s="7">
        <v>45379</v>
      </c>
      <c r="M103" s="6">
        <v>94506</v>
      </c>
      <c r="N103" s="6">
        <v>94504</v>
      </c>
      <c r="O103" s="7">
        <v>1</v>
      </c>
      <c r="P103" s="6" t="s">
        <v>59</v>
      </c>
      <c r="Q103" s="7" t="s">
        <v>59</v>
      </c>
      <c r="R103" s="6" t="s">
        <v>59</v>
      </c>
      <c r="S103" s="6" t="s">
        <v>1896</v>
      </c>
      <c r="T103" s="7" t="s">
        <v>511</v>
      </c>
      <c r="U103" s="6" t="s">
        <v>55</v>
      </c>
      <c r="V103" s="6" t="s">
        <v>157</v>
      </c>
      <c r="W103" s="7" t="s">
        <v>1996</v>
      </c>
      <c r="X103" s="6" t="s">
        <v>1996</v>
      </c>
      <c r="Y103" s="7">
        <v>10911.836647</v>
      </c>
      <c r="Z103" s="7">
        <v>170125.89</v>
      </c>
      <c r="AA103" s="7">
        <v>202063.55241599999</v>
      </c>
      <c r="AB103" s="6">
        <v>5378.0526973460001</v>
      </c>
      <c r="AC103" s="7">
        <v>10911.836647</v>
      </c>
      <c r="AD103" s="6">
        <v>170125.89</v>
      </c>
      <c r="AE103" s="7" t="s">
        <v>3047</v>
      </c>
      <c r="AF103" s="7">
        <v>46780</v>
      </c>
      <c r="AG103" s="7" t="s">
        <v>2142</v>
      </c>
      <c r="AH103" s="6" t="s">
        <v>1681</v>
      </c>
      <c r="AI103" s="7">
        <v>0</v>
      </c>
      <c r="AJ103" s="6">
        <v>0</v>
      </c>
      <c r="AK103" s="7">
        <v>0</v>
      </c>
      <c r="AL103" s="6">
        <v>0</v>
      </c>
      <c r="AM103" s="6" t="s">
        <v>59</v>
      </c>
      <c r="AN103" s="44">
        <v>10911.836647</v>
      </c>
      <c r="AO103" s="44">
        <v>175409.26741599999</v>
      </c>
      <c r="AP103" s="7" t="s">
        <v>67</v>
      </c>
      <c r="AQ103" s="6" t="s">
        <v>1938</v>
      </c>
      <c r="AR103" s="38"/>
      <c r="AS103" s="6">
        <v>10911.836647</v>
      </c>
      <c r="AT103" s="7">
        <v>10911.836647</v>
      </c>
      <c r="AU103" s="6">
        <v>10911.836647</v>
      </c>
      <c r="AV103" s="7"/>
      <c r="AW103" s="6"/>
      <c r="AX103" s="7">
        <v>1.4E-5</v>
      </c>
      <c r="AY103" s="6">
        <v>2</v>
      </c>
      <c r="AZ103" s="6" t="s">
        <v>1924</v>
      </c>
      <c r="BA103" s="6" t="s">
        <v>2379</v>
      </c>
      <c r="BB103" s="6">
        <v>202063.55241599999</v>
      </c>
      <c r="BC103" s="6">
        <v>175409.26741599999</v>
      </c>
      <c r="BD103" s="6" t="b">
        <v>0</v>
      </c>
      <c r="BE103" s="6" t="s">
        <v>1891</v>
      </c>
      <c r="BF103" s="7" t="s">
        <v>1891</v>
      </c>
      <c r="BG103" s="6" t="s">
        <v>2142</v>
      </c>
      <c r="BH103" s="6" t="s">
        <v>513</v>
      </c>
      <c r="BI103" s="6">
        <v>10911.836647</v>
      </c>
      <c r="BJ103" s="6">
        <v>10911.836647</v>
      </c>
      <c r="BK103" s="6">
        <v>10911.836647</v>
      </c>
      <c r="BL103" s="7"/>
      <c r="BM103" s="6">
        <v>1</v>
      </c>
      <c r="BN103" s="6" t="s">
        <v>2612</v>
      </c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1335</v>
      </c>
      <c r="B104" s="6">
        <v>1042436.714628</v>
      </c>
      <c r="C104" s="7">
        <v>0</v>
      </c>
      <c r="D104" s="6">
        <v>1042436.714628</v>
      </c>
      <c r="E104" s="7">
        <v>1.428E-3</v>
      </c>
      <c r="F104" s="6">
        <v>1.6050000000000001E-3</v>
      </c>
      <c r="G104" s="7">
        <v>1.2869999999999999E-3</v>
      </c>
      <c r="H104" s="6">
        <v>94515</v>
      </c>
      <c r="I104" s="7" t="s">
        <v>2101</v>
      </c>
      <c r="J104" s="6">
        <v>131</v>
      </c>
      <c r="K104" s="6" t="s">
        <v>1808</v>
      </c>
      <c r="L104" s="7">
        <v>45379</v>
      </c>
      <c r="M104" s="6">
        <v>94515</v>
      </c>
      <c r="N104" s="6">
        <v>94514</v>
      </c>
      <c r="O104" s="7">
        <v>0.98286229999999997</v>
      </c>
      <c r="P104" s="6" t="s">
        <v>59</v>
      </c>
      <c r="Q104" s="7" t="s">
        <v>206</v>
      </c>
      <c r="R104" s="6" t="s">
        <v>59</v>
      </c>
      <c r="S104" s="6" t="s">
        <v>1896</v>
      </c>
      <c r="T104" s="7" t="s">
        <v>205</v>
      </c>
      <c r="U104" s="6" t="s">
        <v>204</v>
      </c>
      <c r="V104" s="6" t="s">
        <v>84</v>
      </c>
      <c r="W104" s="7" t="s">
        <v>1989</v>
      </c>
      <c r="X104" s="6" t="s">
        <v>1989</v>
      </c>
      <c r="Y104" s="7">
        <v>965219.18021100003</v>
      </c>
      <c r="Z104" s="7">
        <v>0</v>
      </c>
      <c r="AA104" s="7">
        <v>1132099.2641429999</v>
      </c>
      <c r="AB104" s="6">
        <v>933625.87461035803</v>
      </c>
      <c r="AC104" s="7">
        <v>1042436.714545</v>
      </c>
      <c r="AD104" s="6">
        <v>0</v>
      </c>
      <c r="AE104" s="7" t="s">
        <v>3047</v>
      </c>
      <c r="AF104" s="7">
        <v>47020</v>
      </c>
      <c r="AG104" s="7" t="s">
        <v>1887</v>
      </c>
      <c r="AH104" s="6" t="s">
        <v>1681</v>
      </c>
      <c r="AI104" s="7">
        <v>0</v>
      </c>
      <c r="AJ104" s="6">
        <v>0</v>
      </c>
      <c r="AK104" s="7">
        <v>0</v>
      </c>
      <c r="AL104" s="6">
        <v>0</v>
      </c>
      <c r="AM104" s="6" t="s">
        <v>59</v>
      </c>
      <c r="AN104" s="44">
        <v>1060613.1851280001</v>
      </c>
      <c r="AO104" s="44">
        <v>960335.15555599995</v>
      </c>
      <c r="AP104" s="7" t="s">
        <v>57</v>
      </c>
      <c r="AQ104" s="6" t="s">
        <v>2099</v>
      </c>
      <c r="AR104" s="38" t="s">
        <v>208</v>
      </c>
      <c r="AS104" s="6">
        <v>1042436.714628</v>
      </c>
      <c r="AT104" s="7">
        <v>965219.18021100003</v>
      </c>
      <c r="AU104" s="6">
        <v>1042436.714545</v>
      </c>
      <c r="AV104" s="7"/>
      <c r="AW104" s="6"/>
      <c r="AX104" s="7">
        <v>1.428E-3</v>
      </c>
      <c r="AY104" s="6">
        <v>7</v>
      </c>
      <c r="AZ104" s="6" t="s">
        <v>1892</v>
      </c>
      <c r="BA104" s="6" t="s">
        <v>2100</v>
      </c>
      <c r="BB104" s="6">
        <v>1243928.43</v>
      </c>
      <c r="BC104" s="6">
        <v>1060613.1851277601</v>
      </c>
      <c r="BD104" s="6" t="b">
        <v>0</v>
      </c>
      <c r="BE104" s="7" t="s">
        <v>1891</v>
      </c>
      <c r="BF104" s="7" t="s">
        <v>1891</v>
      </c>
      <c r="BG104" s="7" t="s">
        <v>1887</v>
      </c>
      <c r="BH104" s="6" t="s">
        <v>209</v>
      </c>
      <c r="BI104" s="6">
        <v>1042436.714545</v>
      </c>
      <c r="BJ104" s="6">
        <v>965219.18021100003</v>
      </c>
      <c r="BK104" s="6">
        <v>1042436.714628</v>
      </c>
      <c r="BL104" s="7">
        <v>0</v>
      </c>
      <c r="BM104" s="6">
        <v>0.98286229999999997</v>
      </c>
      <c r="BN104" s="6" t="s">
        <v>3087</v>
      </c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1343</v>
      </c>
      <c r="B105" s="6">
        <v>663422.71633600001</v>
      </c>
      <c r="C105" s="7">
        <v>1.4599999999999999E-3</v>
      </c>
      <c r="D105" s="6">
        <v>663422.71779599995</v>
      </c>
      <c r="E105" s="7">
        <v>9.0899999999999998E-4</v>
      </c>
      <c r="F105" s="6">
        <v>1.021E-3</v>
      </c>
      <c r="G105" s="7">
        <v>8.1899999999999996E-4</v>
      </c>
      <c r="H105" s="6" t="s">
        <v>1344</v>
      </c>
      <c r="I105" s="7" t="s">
        <v>2101</v>
      </c>
      <c r="J105" s="6">
        <v>131</v>
      </c>
      <c r="K105" s="6" t="s">
        <v>1808</v>
      </c>
      <c r="L105" s="7">
        <v>45379</v>
      </c>
      <c r="M105" s="6">
        <v>95002</v>
      </c>
      <c r="N105" s="6">
        <v>94514</v>
      </c>
      <c r="O105" s="7">
        <v>0.98294211899999995</v>
      </c>
      <c r="P105" s="6" t="s">
        <v>59</v>
      </c>
      <c r="Q105" s="7" t="s">
        <v>206</v>
      </c>
      <c r="R105" s="6" t="s">
        <v>59</v>
      </c>
      <c r="S105" s="6" t="s">
        <v>1896</v>
      </c>
      <c r="T105" s="7" t="s">
        <v>205</v>
      </c>
      <c r="U105" s="6" t="s">
        <v>204</v>
      </c>
      <c r="V105" s="6" t="s">
        <v>84</v>
      </c>
      <c r="W105" s="7" t="s">
        <v>1989</v>
      </c>
      <c r="X105" s="6" t="s">
        <v>1989</v>
      </c>
      <c r="Y105" s="7">
        <v>614280.29290400003</v>
      </c>
      <c r="Z105" s="7">
        <v>1.3519999999999999E-3</v>
      </c>
      <c r="AA105" s="7">
        <v>624971.29013600003</v>
      </c>
      <c r="AB105" s="6">
        <v>629815.60423698497</v>
      </c>
      <c r="AC105" s="7">
        <v>663422.71628399997</v>
      </c>
      <c r="AD105" s="6">
        <v>1.4610000000000001E-3</v>
      </c>
      <c r="AE105" s="7" t="s">
        <v>3047</v>
      </c>
      <c r="AF105" s="7">
        <v>47020</v>
      </c>
      <c r="AG105" s="7" t="s">
        <v>1887</v>
      </c>
      <c r="AH105" s="6" t="s">
        <v>1681</v>
      </c>
      <c r="AI105" s="7">
        <v>0</v>
      </c>
      <c r="AJ105" s="6">
        <v>0</v>
      </c>
      <c r="AK105" s="7">
        <v>0</v>
      </c>
      <c r="AL105" s="6">
        <v>0</v>
      </c>
      <c r="AM105" s="6" t="s">
        <v>59</v>
      </c>
      <c r="AN105" s="44">
        <v>674935.68922299996</v>
      </c>
      <c r="AO105" s="44">
        <v>615015.35303300002</v>
      </c>
      <c r="AP105" s="7" t="s">
        <v>67</v>
      </c>
      <c r="AQ105" s="6" t="s">
        <v>2099</v>
      </c>
      <c r="AR105" s="38" t="s">
        <v>208</v>
      </c>
      <c r="AS105" s="6">
        <v>663422.71633600001</v>
      </c>
      <c r="AT105" s="7">
        <v>614280.29290400003</v>
      </c>
      <c r="AU105" s="6">
        <v>663422.71628399997</v>
      </c>
      <c r="AV105" s="7"/>
      <c r="AW105" s="6"/>
      <c r="AX105" s="7">
        <v>9.0899999999999998E-4</v>
      </c>
      <c r="AY105" s="6">
        <v>7</v>
      </c>
      <c r="AZ105" s="6" t="s">
        <v>1892</v>
      </c>
      <c r="BA105" s="6" t="s">
        <v>2100</v>
      </c>
      <c r="BB105" s="6">
        <v>674935.69229293999</v>
      </c>
      <c r="BC105" s="6">
        <v>664051.31806864904</v>
      </c>
      <c r="BD105" s="6" t="b">
        <v>0</v>
      </c>
      <c r="BE105" s="7" t="s">
        <v>1891</v>
      </c>
      <c r="BF105" s="7" t="s">
        <v>1891</v>
      </c>
      <c r="BG105" s="7" t="s">
        <v>1887</v>
      </c>
      <c r="BH105" s="6" t="s">
        <v>209</v>
      </c>
      <c r="BI105" s="6">
        <v>663422.71628399997</v>
      </c>
      <c r="BJ105" s="6">
        <v>614280.29290400003</v>
      </c>
      <c r="BK105" s="6">
        <v>663422.71633600001</v>
      </c>
      <c r="BL105" s="7">
        <v>0</v>
      </c>
      <c r="BM105" s="6">
        <v>0.98294211899999995</v>
      </c>
      <c r="BN105" s="6" t="s">
        <v>3087</v>
      </c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476</v>
      </c>
      <c r="B106" s="6">
        <v>2227012.8192639998</v>
      </c>
      <c r="C106" s="7">
        <v>0</v>
      </c>
      <c r="D106" s="6">
        <v>2227012.8192639998</v>
      </c>
      <c r="E106" s="7">
        <v>3.0509999999999999E-3</v>
      </c>
      <c r="F106" s="6">
        <v>3.4290000000000002E-3</v>
      </c>
      <c r="G106" s="7">
        <v>2.7499999999999998E-3</v>
      </c>
      <c r="H106" s="6">
        <v>94533</v>
      </c>
      <c r="I106" s="7" t="s">
        <v>1961</v>
      </c>
      <c r="J106" s="6">
        <v>263</v>
      </c>
      <c r="K106" s="6" t="s">
        <v>1815</v>
      </c>
      <c r="L106" s="7">
        <v>45379</v>
      </c>
      <c r="M106" s="6">
        <v>94533</v>
      </c>
      <c r="N106" s="6">
        <v>94532</v>
      </c>
      <c r="O106" s="7">
        <v>0.98046440300000004</v>
      </c>
      <c r="P106" s="6" t="s">
        <v>59</v>
      </c>
      <c r="Q106" s="7" t="s">
        <v>206</v>
      </c>
      <c r="R106" s="6" t="s">
        <v>59</v>
      </c>
      <c r="S106" s="6" t="s">
        <v>1896</v>
      </c>
      <c r="T106" s="7" t="s">
        <v>300</v>
      </c>
      <c r="U106" s="6" t="s">
        <v>204</v>
      </c>
      <c r="V106" s="6" t="s">
        <v>75</v>
      </c>
      <c r="W106" s="7" t="s">
        <v>1923</v>
      </c>
      <c r="X106" s="6" t="s">
        <v>1996</v>
      </c>
      <c r="Y106" s="7">
        <v>2062048.9067259999</v>
      </c>
      <c r="Z106" s="7">
        <v>0</v>
      </c>
      <c r="AA106" s="7">
        <v>2412464.744064</v>
      </c>
      <c r="AB106" s="6">
        <v>1994432.972688758</v>
      </c>
      <c r="AC106" s="7">
        <v>2227012.8190859999</v>
      </c>
      <c r="AD106" s="6">
        <v>0</v>
      </c>
      <c r="AE106" s="7" t="s">
        <v>3047</v>
      </c>
      <c r="AF106" s="7">
        <v>47185</v>
      </c>
      <c r="AG106" s="7" t="s">
        <v>1887</v>
      </c>
      <c r="AH106" s="6" t="s">
        <v>1681</v>
      </c>
      <c r="AI106" s="7">
        <v>0</v>
      </c>
      <c r="AJ106" s="6">
        <v>0</v>
      </c>
      <c r="AK106" s="7">
        <v>0</v>
      </c>
      <c r="AL106" s="6">
        <v>0</v>
      </c>
      <c r="AM106" s="6" t="s">
        <v>59</v>
      </c>
      <c r="AN106" s="44">
        <v>2271385.6955749998</v>
      </c>
      <c r="AO106" s="44">
        <v>2051089.7353070001</v>
      </c>
      <c r="AP106" s="7" t="s">
        <v>57</v>
      </c>
      <c r="AQ106" s="6" t="s">
        <v>1959</v>
      </c>
      <c r="AR106" s="38" t="s">
        <v>208</v>
      </c>
      <c r="AS106" s="6">
        <v>2227012.8192639998</v>
      </c>
      <c r="AT106" s="7">
        <v>2062048.9067259999</v>
      </c>
      <c r="AU106" s="6">
        <v>2227012.8190859999</v>
      </c>
      <c r="AV106" s="7"/>
      <c r="AW106" s="6"/>
      <c r="AX106" s="7">
        <v>3.0509999999999999E-3</v>
      </c>
      <c r="AY106" s="6">
        <v>6</v>
      </c>
      <c r="AZ106" s="6" t="s">
        <v>1892</v>
      </c>
      <c r="BA106" s="6" t="s">
        <v>1960</v>
      </c>
      <c r="BB106" s="6">
        <v>2657063.1736363629</v>
      </c>
      <c r="BC106" s="6">
        <v>2271385.6955751628</v>
      </c>
      <c r="BD106" s="6" t="b">
        <v>0</v>
      </c>
      <c r="BE106" s="7" t="s">
        <v>1891</v>
      </c>
      <c r="BF106" s="7" t="s">
        <v>1891</v>
      </c>
      <c r="BG106" s="7" t="s">
        <v>1887</v>
      </c>
      <c r="BH106" s="6" t="s">
        <v>302</v>
      </c>
      <c r="BI106" s="6">
        <v>2227012.8190859999</v>
      </c>
      <c r="BJ106" s="6">
        <v>2062048.9067259999</v>
      </c>
      <c r="BK106" s="6">
        <v>2227012.8192639998</v>
      </c>
      <c r="BL106" s="7">
        <v>0</v>
      </c>
      <c r="BM106" s="6">
        <v>0.98046440300000004</v>
      </c>
      <c r="BN106" s="6" t="s">
        <v>3049</v>
      </c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902</v>
      </c>
      <c r="B107" s="6">
        <v>2426949.0911989999</v>
      </c>
      <c r="C107" s="7">
        <v>0</v>
      </c>
      <c r="D107" s="6">
        <v>2426949.0911989999</v>
      </c>
      <c r="E107" s="7">
        <v>3.3249999999999998E-3</v>
      </c>
      <c r="F107" s="6">
        <v>3.7369999999999999E-3</v>
      </c>
      <c r="G107" s="7">
        <v>2.9970000000000001E-3</v>
      </c>
      <c r="H107" s="6">
        <v>94560</v>
      </c>
      <c r="I107" s="7" t="s">
        <v>2051</v>
      </c>
      <c r="J107" s="6">
        <v>14</v>
      </c>
      <c r="K107" s="6" t="s">
        <v>1804</v>
      </c>
      <c r="L107" s="7">
        <v>45379</v>
      </c>
      <c r="M107" s="6">
        <v>94560</v>
      </c>
      <c r="N107" s="6">
        <v>94558</v>
      </c>
      <c r="O107" s="7">
        <v>0.99092145799999998</v>
      </c>
      <c r="P107" s="6" t="s">
        <v>59</v>
      </c>
      <c r="Q107" s="7" t="s">
        <v>59</v>
      </c>
      <c r="R107" s="6" t="s">
        <v>59</v>
      </c>
      <c r="S107" s="6" t="s">
        <v>1896</v>
      </c>
      <c r="T107" s="7" t="s">
        <v>56</v>
      </c>
      <c r="U107" s="6" t="s">
        <v>55</v>
      </c>
      <c r="V107" s="6" t="s">
        <v>70</v>
      </c>
      <c r="W107" s="7" t="s">
        <v>1996</v>
      </c>
      <c r="X107" s="6" t="s">
        <v>1996</v>
      </c>
      <c r="Y107" s="7">
        <v>2426949.0911989999</v>
      </c>
      <c r="Z107" s="7">
        <v>0</v>
      </c>
      <c r="AA107" s="7">
        <v>2916450</v>
      </c>
      <c r="AB107" s="6">
        <v>2411420.539909855</v>
      </c>
      <c r="AC107" s="7">
        <v>2426949.0911989999</v>
      </c>
      <c r="AD107" s="6">
        <v>0</v>
      </c>
      <c r="AE107" s="7" t="s">
        <v>3047</v>
      </c>
      <c r="AF107" s="7">
        <v>46329</v>
      </c>
      <c r="AG107" s="7" t="s">
        <v>1921</v>
      </c>
      <c r="AH107" s="6" t="s">
        <v>1681</v>
      </c>
      <c r="AI107" s="7">
        <v>0</v>
      </c>
      <c r="AJ107" s="6">
        <v>0</v>
      </c>
      <c r="AK107" s="7">
        <v>0</v>
      </c>
      <c r="AL107" s="6">
        <v>0</v>
      </c>
      <c r="AM107" s="6" t="s">
        <v>59</v>
      </c>
      <c r="AN107" s="44">
        <v>2449184.1112839999</v>
      </c>
      <c r="AO107" s="44">
        <v>2449184.1112839999</v>
      </c>
      <c r="AP107" s="7" t="s">
        <v>57</v>
      </c>
      <c r="AQ107" s="6" t="s">
        <v>1909</v>
      </c>
      <c r="AR107" s="38"/>
      <c r="AS107" s="6">
        <v>2426949.0911989999</v>
      </c>
      <c r="AT107" s="7">
        <v>2426949.0911989999</v>
      </c>
      <c r="AU107" s="6">
        <v>2426949.0911989999</v>
      </c>
      <c r="AV107" s="7"/>
      <c r="AW107" s="6"/>
      <c r="AX107" s="7">
        <v>3.3249999999999998E-3</v>
      </c>
      <c r="AY107" s="6">
        <v>5</v>
      </c>
      <c r="AZ107" s="6" t="s">
        <v>1939</v>
      </c>
      <c r="BA107" s="6" t="s">
        <v>1953</v>
      </c>
      <c r="BB107" s="6">
        <v>2916450</v>
      </c>
      <c r="BC107" s="6">
        <v>2449184.1112839999</v>
      </c>
      <c r="BD107" s="6" t="b">
        <v>0</v>
      </c>
      <c r="BE107" s="7" t="s">
        <v>1891</v>
      </c>
      <c r="BF107" s="7" t="s">
        <v>1891</v>
      </c>
      <c r="BG107" s="7" t="s">
        <v>1921</v>
      </c>
      <c r="BH107" s="6" t="s">
        <v>62</v>
      </c>
      <c r="BI107" s="6">
        <v>2426949.0911989999</v>
      </c>
      <c r="BJ107" s="6">
        <v>2426949.0911989999</v>
      </c>
      <c r="BK107" s="6">
        <v>2426949.0911989999</v>
      </c>
      <c r="BL107" s="7"/>
      <c r="BM107" s="6">
        <v>0.99092145799999998</v>
      </c>
      <c r="BN107" s="6" t="s">
        <v>2661</v>
      </c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360</v>
      </c>
      <c r="B108" s="6">
        <v>1545523.984614</v>
      </c>
      <c r="C108" s="7">
        <v>0</v>
      </c>
      <c r="D108" s="6">
        <v>1545523.984614</v>
      </c>
      <c r="E108" s="7">
        <v>2.117E-3</v>
      </c>
      <c r="F108" s="6">
        <v>2.3800000000000002E-3</v>
      </c>
      <c r="G108" s="7">
        <v>1.908E-3</v>
      </c>
      <c r="H108" s="6">
        <v>94605</v>
      </c>
      <c r="I108" s="7" t="s">
        <v>2300</v>
      </c>
      <c r="J108" s="6">
        <v>404</v>
      </c>
      <c r="K108" s="6" t="s">
        <v>1816</v>
      </c>
      <c r="L108" s="7">
        <v>45379</v>
      </c>
      <c r="M108" s="6">
        <v>94605</v>
      </c>
      <c r="N108" s="6">
        <v>94604</v>
      </c>
      <c r="O108" s="7">
        <v>0.98313808199999997</v>
      </c>
      <c r="P108" s="6" t="s">
        <v>59</v>
      </c>
      <c r="Q108" s="7" t="s">
        <v>206</v>
      </c>
      <c r="R108" s="6" t="s">
        <v>206</v>
      </c>
      <c r="S108" s="6" t="s">
        <v>1896</v>
      </c>
      <c r="T108" s="7" t="s">
        <v>332</v>
      </c>
      <c r="U108" s="6" t="s">
        <v>204</v>
      </c>
      <c r="V108" s="6" t="s">
        <v>152</v>
      </c>
      <c r="W108" s="7" t="s">
        <v>1889</v>
      </c>
      <c r="X108" s="6" t="s">
        <v>1889</v>
      </c>
      <c r="Y108" s="7">
        <v>1431040.7264940001</v>
      </c>
      <c r="Z108" s="7">
        <v>0</v>
      </c>
      <c r="AA108" s="7">
        <v>1713605.31</v>
      </c>
      <c r="AB108" s="6">
        <v>1414811.4407277701</v>
      </c>
      <c r="AC108" s="7">
        <v>1431040.7264940001</v>
      </c>
      <c r="AD108" s="6">
        <v>0</v>
      </c>
      <c r="AE108" s="7" t="s">
        <v>3047</v>
      </c>
      <c r="AF108" s="7">
        <v>47191</v>
      </c>
      <c r="AG108" s="7" t="s">
        <v>1921</v>
      </c>
      <c r="AH108" s="6" t="s">
        <v>1681</v>
      </c>
      <c r="AI108" s="7">
        <v>0</v>
      </c>
      <c r="AJ108" s="6">
        <v>0</v>
      </c>
      <c r="AK108" s="7">
        <v>0</v>
      </c>
      <c r="AL108" s="6">
        <v>0</v>
      </c>
      <c r="AM108" s="6" t="s">
        <v>206</v>
      </c>
      <c r="AN108" s="44">
        <v>1455584.6763859999</v>
      </c>
      <c r="AO108" s="44">
        <v>1455584.6763859999</v>
      </c>
      <c r="AP108" s="7" t="s">
        <v>57</v>
      </c>
      <c r="AQ108" s="6" t="s">
        <v>2017</v>
      </c>
      <c r="AR108" s="38" t="s">
        <v>208</v>
      </c>
      <c r="AS108" s="6">
        <v>1545523.984614</v>
      </c>
      <c r="AT108" s="7">
        <v>1431040.7264940001</v>
      </c>
      <c r="AU108" s="6">
        <v>1431040.7264940001</v>
      </c>
      <c r="AV108" s="7"/>
      <c r="AW108" s="6"/>
      <c r="AX108" s="7">
        <v>2.117E-3</v>
      </c>
      <c r="AY108" s="6">
        <v>8</v>
      </c>
      <c r="AZ108" s="6" t="s">
        <v>1939</v>
      </c>
      <c r="BA108" s="6" t="s">
        <v>2299</v>
      </c>
      <c r="BB108" s="6">
        <v>1713605.31</v>
      </c>
      <c r="BC108" s="6">
        <v>1455584.6763858399</v>
      </c>
      <c r="BD108" s="6" t="b">
        <v>0</v>
      </c>
      <c r="BE108" s="7" t="s">
        <v>1891</v>
      </c>
      <c r="BF108" s="7" t="s">
        <v>1891</v>
      </c>
      <c r="BG108" s="7" t="s">
        <v>1921</v>
      </c>
      <c r="BH108" s="6" t="s">
        <v>334</v>
      </c>
      <c r="BI108" s="6">
        <v>1431040.7264940001</v>
      </c>
      <c r="BJ108" s="6">
        <v>1431040.7264940001</v>
      </c>
      <c r="BK108" s="6">
        <v>1545523.984614</v>
      </c>
      <c r="BL108" s="7"/>
      <c r="BM108" s="6">
        <v>0.98313808199999997</v>
      </c>
      <c r="BN108" s="6" t="s">
        <v>3088</v>
      </c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362</v>
      </c>
      <c r="B109" s="6">
        <v>634083.59240299999</v>
      </c>
      <c r="C109" s="7">
        <v>0</v>
      </c>
      <c r="D109" s="6">
        <v>634083.59240299999</v>
      </c>
      <c r="E109" s="7">
        <v>8.6799999999999996E-4</v>
      </c>
      <c r="F109" s="6">
        <v>9.7599999999999998E-4</v>
      </c>
      <c r="G109" s="7">
        <v>7.8299999999999995E-4</v>
      </c>
      <c r="H109" s="6" t="s">
        <v>363</v>
      </c>
      <c r="I109" s="7" t="s">
        <v>2300</v>
      </c>
      <c r="J109" s="6">
        <v>404</v>
      </c>
      <c r="K109" s="6" t="s">
        <v>1816</v>
      </c>
      <c r="L109" s="7">
        <v>45379</v>
      </c>
      <c r="M109" s="6">
        <v>94606</v>
      </c>
      <c r="N109" s="6">
        <v>94604</v>
      </c>
      <c r="O109" s="7">
        <v>0.99157601699999998</v>
      </c>
      <c r="P109" s="6" t="s">
        <v>59</v>
      </c>
      <c r="Q109" s="7" t="s">
        <v>206</v>
      </c>
      <c r="R109" s="6" t="s">
        <v>206</v>
      </c>
      <c r="S109" s="6" t="s">
        <v>1896</v>
      </c>
      <c r="T109" s="7" t="s">
        <v>332</v>
      </c>
      <c r="U109" s="6" t="s">
        <v>204</v>
      </c>
      <c r="V109" s="6" t="s">
        <v>152</v>
      </c>
      <c r="W109" s="7" t="s">
        <v>1889</v>
      </c>
      <c r="X109" s="6" t="s">
        <v>1889</v>
      </c>
      <c r="Y109" s="7">
        <v>587114.43741000001</v>
      </c>
      <c r="Z109" s="7">
        <v>0</v>
      </c>
      <c r="AA109" s="7">
        <v>594721.45490100002</v>
      </c>
      <c r="AB109" s="6">
        <v>582553.66490078601</v>
      </c>
      <c r="AC109" s="7">
        <v>587114.43741000001</v>
      </c>
      <c r="AD109" s="6">
        <v>0</v>
      </c>
      <c r="AE109" s="7" t="s">
        <v>3047</v>
      </c>
      <c r="AF109" s="7">
        <v>47191</v>
      </c>
      <c r="AG109" s="7" t="s">
        <v>1921</v>
      </c>
      <c r="AH109" s="6" t="s">
        <v>1681</v>
      </c>
      <c r="AI109" s="7">
        <v>0</v>
      </c>
      <c r="AJ109" s="6">
        <v>0</v>
      </c>
      <c r="AK109" s="7">
        <v>0</v>
      </c>
      <c r="AL109" s="6">
        <v>0</v>
      </c>
      <c r="AM109" s="6" t="s">
        <v>206</v>
      </c>
      <c r="AN109" s="44">
        <v>592102.29739299999</v>
      </c>
      <c r="AO109" s="44">
        <v>582553.66490099998</v>
      </c>
      <c r="AP109" s="7" t="s">
        <v>67</v>
      </c>
      <c r="AQ109" s="6" t="s">
        <v>2017</v>
      </c>
      <c r="AR109" s="38" t="s">
        <v>208</v>
      </c>
      <c r="AS109" s="6">
        <v>634083.59240299999</v>
      </c>
      <c r="AT109" s="7">
        <v>587114.43741000001</v>
      </c>
      <c r="AU109" s="6">
        <v>587114.43741000001</v>
      </c>
      <c r="AV109" s="7"/>
      <c r="AW109" s="6"/>
      <c r="AX109" s="7">
        <v>8.6799999999999996E-4</v>
      </c>
      <c r="AY109" s="6">
        <v>8</v>
      </c>
      <c r="AZ109" s="6" t="s">
        <v>1939</v>
      </c>
      <c r="BA109" s="6" t="s">
        <v>2299</v>
      </c>
      <c r="BB109" s="6">
        <v>594721.45490115997</v>
      </c>
      <c r="BC109" s="6">
        <v>582553.66490116005</v>
      </c>
      <c r="BD109" s="6" t="b">
        <v>0</v>
      </c>
      <c r="BE109" s="7" t="s">
        <v>1891</v>
      </c>
      <c r="BF109" s="7" t="s">
        <v>1891</v>
      </c>
      <c r="BG109" s="7" t="s">
        <v>1921</v>
      </c>
      <c r="BH109" s="6" t="s">
        <v>334</v>
      </c>
      <c r="BI109" s="6">
        <v>587114.43741000001</v>
      </c>
      <c r="BJ109" s="6">
        <v>587114.43741000001</v>
      </c>
      <c r="BK109" s="6">
        <v>634083.59240299999</v>
      </c>
      <c r="BL109" s="7"/>
      <c r="BM109" s="6">
        <v>0.99157601699999998</v>
      </c>
      <c r="BN109" s="6" t="s">
        <v>3088</v>
      </c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1337</v>
      </c>
      <c r="B110" s="6">
        <v>1600992.770636</v>
      </c>
      <c r="C110" s="7">
        <v>0</v>
      </c>
      <c r="D110" s="6">
        <v>1600992.770636</v>
      </c>
      <c r="E110" s="7">
        <v>2.1930000000000001E-3</v>
      </c>
      <c r="F110" s="6">
        <v>2.4650000000000002E-3</v>
      </c>
      <c r="G110" s="7">
        <v>1.977E-3</v>
      </c>
      <c r="H110" s="6">
        <v>94608</v>
      </c>
      <c r="I110" s="7" t="s">
        <v>2102</v>
      </c>
      <c r="J110" s="6">
        <v>131</v>
      </c>
      <c r="K110" s="6" t="s">
        <v>1808</v>
      </c>
      <c r="L110" s="7">
        <v>45379</v>
      </c>
      <c r="M110" s="6">
        <v>94608</v>
      </c>
      <c r="N110" s="6">
        <v>94607</v>
      </c>
      <c r="O110" s="7">
        <v>0.98227665399999997</v>
      </c>
      <c r="P110" s="6" t="s">
        <v>59</v>
      </c>
      <c r="Q110" s="7" t="s">
        <v>206</v>
      </c>
      <c r="R110" s="6" t="s">
        <v>212</v>
      </c>
      <c r="S110" s="6" t="s">
        <v>1896</v>
      </c>
      <c r="T110" s="7" t="s">
        <v>205</v>
      </c>
      <c r="U110" s="6" t="s">
        <v>204</v>
      </c>
      <c r="V110" s="6" t="s">
        <v>75</v>
      </c>
      <c r="W110" s="7" t="s">
        <v>1923</v>
      </c>
      <c r="X110" s="6" t="s">
        <v>1923</v>
      </c>
      <c r="Y110" s="7">
        <v>1482400.713552</v>
      </c>
      <c r="Z110" s="7">
        <v>0</v>
      </c>
      <c r="AA110" s="7">
        <v>1980472.785862</v>
      </c>
      <c r="AB110" s="6">
        <v>1497944.201961909</v>
      </c>
      <c r="AC110" s="7">
        <v>1267360.1987089999</v>
      </c>
      <c r="AD110" s="6">
        <v>0</v>
      </c>
      <c r="AE110" s="7" t="s">
        <v>3047</v>
      </c>
      <c r="AF110" s="7">
        <v>47186</v>
      </c>
      <c r="AG110" s="7" t="s">
        <v>1887</v>
      </c>
      <c r="AH110" s="6" t="s">
        <v>1681</v>
      </c>
      <c r="AI110" s="7">
        <v>0</v>
      </c>
      <c r="AJ110" s="6">
        <v>0</v>
      </c>
      <c r="AK110" s="7">
        <v>0</v>
      </c>
      <c r="AL110" s="6">
        <v>0</v>
      </c>
      <c r="AM110" s="6" t="s">
        <v>212</v>
      </c>
      <c r="AN110" s="44">
        <v>1290227.3446140001</v>
      </c>
      <c r="AO110" s="44">
        <v>1541030.5388839999</v>
      </c>
      <c r="AP110" s="7" t="s">
        <v>57</v>
      </c>
      <c r="AQ110" s="6" t="s">
        <v>1959</v>
      </c>
      <c r="AR110" s="38" t="s">
        <v>208</v>
      </c>
      <c r="AS110" s="6">
        <v>1600992.770636</v>
      </c>
      <c r="AT110" s="7">
        <v>1482400.713552</v>
      </c>
      <c r="AU110" s="6">
        <v>1267360.1987089999</v>
      </c>
      <c r="AV110" s="7"/>
      <c r="AW110" s="6"/>
      <c r="AX110" s="7">
        <v>2.1930000000000001E-3</v>
      </c>
      <c r="AY110" s="6">
        <v>7</v>
      </c>
      <c r="AZ110" s="6" t="s">
        <v>1924</v>
      </c>
      <c r="BA110" s="6" t="s">
        <v>1960</v>
      </c>
      <c r="BB110" s="6">
        <v>1676707.87</v>
      </c>
      <c r="BC110" s="6">
        <v>1290227.3446138401</v>
      </c>
      <c r="BD110" s="6" t="b">
        <v>0</v>
      </c>
      <c r="BE110" s="7" t="s">
        <v>1891</v>
      </c>
      <c r="BF110" s="7" t="s">
        <v>1891</v>
      </c>
      <c r="BG110" s="6" t="s">
        <v>1887</v>
      </c>
      <c r="BH110" s="6" t="s">
        <v>209</v>
      </c>
      <c r="BI110" s="6">
        <v>1267360.1987089999</v>
      </c>
      <c r="BJ110" s="6">
        <v>1482400.713552</v>
      </c>
      <c r="BK110" s="6">
        <v>1600992.770636</v>
      </c>
      <c r="BL110" s="7"/>
      <c r="BM110" s="6">
        <v>0.98227665399999997</v>
      </c>
      <c r="BN110" s="6" t="s">
        <v>3089</v>
      </c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1339</v>
      </c>
      <c r="B111" s="6">
        <v>-8287.6526830000003</v>
      </c>
      <c r="C111" s="7">
        <v>469081.24519300001</v>
      </c>
      <c r="D111" s="6">
        <v>460793.59250999999</v>
      </c>
      <c r="E111" s="7">
        <v>-1.1E-5</v>
      </c>
      <c r="F111" s="6">
        <v>-1.2E-5</v>
      </c>
      <c r="G111" s="7">
        <v>5.6899999999999995E-4</v>
      </c>
      <c r="H111" s="6" t="s">
        <v>1340</v>
      </c>
      <c r="I111" s="7" t="s">
        <v>2102</v>
      </c>
      <c r="J111" s="6">
        <v>131</v>
      </c>
      <c r="K111" s="6" t="s">
        <v>1808</v>
      </c>
      <c r="L111" s="7">
        <v>45379</v>
      </c>
      <c r="M111" s="6">
        <v>94710</v>
      </c>
      <c r="N111" s="6">
        <v>94607</v>
      </c>
      <c r="O111" s="7">
        <v>0.98233215799999996</v>
      </c>
      <c r="P111" s="6" t="s">
        <v>59</v>
      </c>
      <c r="Q111" s="7" t="s">
        <v>206</v>
      </c>
      <c r="R111" s="6" t="s">
        <v>212</v>
      </c>
      <c r="S111" s="6" t="s">
        <v>1896</v>
      </c>
      <c r="T111" s="7" t="s">
        <v>205</v>
      </c>
      <c r="U111" s="6" t="s">
        <v>204</v>
      </c>
      <c r="V111" s="6" t="s">
        <v>75</v>
      </c>
      <c r="W111" s="7" t="s">
        <v>1923</v>
      </c>
      <c r="X111" s="6" t="s">
        <v>1923</v>
      </c>
      <c r="Y111" s="7">
        <v>-7673.7524839999996</v>
      </c>
      <c r="Z111" s="7">
        <v>434334.48628999997</v>
      </c>
      <c r="AA111" s="7">
        <v>448695.66428199998</v>
      </c>
      <c r="AB111" s="6">
        <v>-12860.220642083001</v>
      </c>
      <c r="AC111" s="7">
        <v>-6560.58</v>
      </c>
      <c r="AD111" s="6">
        <v>371328.90968799999</v>
      </c>
      <c r="AE111" s="7" t="s">
        <v>3047</v>
      </c>
      <c r="AF111" s="7">
        <v>47186</v>
      </c>
      <c r="AG111" s="7" t="s">
        <v>1887</v>
      </c>
      <c r="AH111" s="6" t="s">
        <v>1681</v>
      </c>
      <c r="AI111" s="7">
        <v>0</v>
      </c>
      <c r="AJ111" s="6">
        <v>0</v>
      </c>
      <c r="AK111" s="7">
        <v>0</v>
      </c>
      <c r="AL111" s="6">
        <v>0</v>
      </c>
      <c r="AM111" s="6" t="s">
        <v>212</v>
      </c>
      <c r="AN111" s="44">
        <v>-6678.576024</v>
      </c>
      <c r="AO111" s="44">
        <v>435835.44364000001</v>
      </c>
      <c r="AP111" s="7" t="s">
        <v>67</v>
      </c>
      <c r="AQ111" s="6" t="s">
        <v>1959</v>
      </c>
      <c r="AR111" s="38" t="s">
        <v>208</v>
      </c>
      <c r="AS111" s="6">
        <v>-8287.6526830000003</v>
      </c>
      <c r="AT111" s="7">
        <v>-7673.7524839999996</v>
      </c>
      <c r="AU111" s="6">
        <v>-6560.58</v>
      </c>
      <c r="AV111" s="7"/>
      <c r="AW111" s="6"/>
      <c r="AX111" s="7">
        <v>-1.1E-5</v>
      </c>
      <c r="AY111" s="6">
        <v>7</v>
      </c>
      <c r="AZ111" s="6" t="s">
        <v>1924</v>
      </c>
      <c r="BA111" s="6" t="s">
        <v>1960</v>
      </c>
      <c r="BB111" s="6">
        <v>371328.90968799999</v>
      </c>
      <c r="BC111" s="6">
        <v>360441.18968800001</v>
      </c>
      <c r="BD111" s="6" t="b">
        <v>0</v>
      </c>
      <c r="BE111" s="7" t="s">
        <v>1891</v>
      </c>
      <c r="BF111" s="7" t="s">
        <v>1891</v>
      </c>
      <c r="BG111" s="7" t="s">
        <v>1887</v>
      </c>
      <c r="BH111" s="6" t="s">
        <v>209</v>
      </c>
      <c r="BI111" s="6">
        <v>-6560.58</v>
      </c>
      <c r="BJ111" s="6">
        <v>-7673.7524839999996</v>
      </c>
      <c r="BK111" s="6">
        <v>-8287.6526830000003</v>
      </c>
      <c r="BL111" s="7"/>
      <c r="BM111" s="6">
        <v>0.98233215799999996</v>
      </c>
      <c r="BN111" s="6" t="s">
        <v>3089</v>
      </c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321</v>
      </c>
      <c r="B112" s="6">
        <v>325727.96004199999</v>
      </c>
      <c r="C112" s="7">
        <v>0</v>
      </c>
      <c r="D112" s="6">
        <v>325727.96004199999</v>
      </c>
      <c r="E112" s="7">
        <v>4.46E-4</v>
      </c>
      <c r="F112" s="6">
        <v>5.0100000000000003E-4</v>
      </c>
      <c r="G112" s="7">
        <v>4.0200000000000001E-4</v>
      </c>
      <c r="H112" s="6">
        <v>94834</v>
      </c>
      <c r="I112" s="7" t="s">
        <v>2027</v>
      </c>
      <c r="J112" s="6">
        <v>959</v>
      </c>
      <c r="K112" s="6" t="s">
        <v>1818</v>
      </c>
      <c r="L112" s="7">
        <v>45379</v>
      </c>
      <c r="M112" s="6">
        <v>94834</v>
      </c>
      <c r="N112" s="6">
        <v>94779</v>
      </c>
      <c r="O112" s="7">
        <v>0.97903560700000003</v>
      </c>
      <c r="P112" s="6" t="s">
        <v>59</v>
      </c>
      <c r="Q112" s="7" t="s">
        <v>59</v>
      </c>
      <c r="R112" s="6" t="s">
        <v>59</v>
      </c>
      <c r="S112" s="6" t="s">
        <v>1896</v>
      </c>
      <c r="T112" s="7" t="s">
        <v>279</v>
      </c>
      <c r="U112" s="6" t="s">
        <v>315</v>
      </c>
      <c r="V112" s="6" t="s">
        <v>58</v>
      </c>
      <c r="W112" s="7" t="s">
        <v>1996</v>
      </c>
      <c r="X112" s="6" t="s">
        <v>1996</v>
      </c>
      <c r="Y112" s="7">
        <v>325727.96004199999</v>
      </c>
      <c r="Z112" s="7">
        <v>0</v>
      </c>
      <c r="AA112" s="7"/>
      <c r="AB112" s="6"/>
      <c r="AC112" s="7">
        <v>325727.96004199999</v>
      </c>
      <c r="AD112" s="6">
        <v>0</v>
      </c>
      <c r="AE112" s="7" t="s">
        <v>3047</v>
      </c>
      <c r="AF112" s="7">
        <v>45558</v>
      </c>
      <c r="AG112" s="7" t="s">
        <v>1921</v>
      </c>
      <c r="AH112" s="6" t="s">
        <v>1681</v>
      </c>
      <c r="AI112" s="7">
        <v>0</v>
      </c>
      <c r="AJ112" s="6">
        <v>0</v>
      </c>
      <c r="AK112" s="7">
        <v>0</v>
      </c>
      <c r="AL112" s="6">
        <v>0</v>
      </c>
      <c r="AM112" s="6" t="s">
        <v>59</v>
      </c>
      <c r="AN112" s="44">
        <v>332702.873808</v>
      </c>
      <c r="AO112" s="44"/>
      <c r="AP112" s="7" t="s">
        <v>57</v>
      </c>
      <c r="AQ112" s="6" t="s">
        <v>1985</v>
      </c>
      <c r="AR112" s="38"/>
      <c r="AS112" s="6">
        <v>325727.96004199999</v>
      </c>
      <c r="AT112" s="7">
        <v>325727.96004199999</v>
      </c>
      <c r="AU112" s="6">
        <v>325727.96004199999</v>
      </c>
      <c r="AV112" s="7"/>
      <c r="AW112" s="6"/>
      <c r="AX112" s="7">
        <v>4.46E-4</v>
      </c>
      <c r="AY112" s="6">
        <v>9</v>
      </c>
      <c r="AZ112" s="6" t="s">
        <v>2026</v>
      </c>
      <c r="BA112" s="6" t="s">
        <v>1986</v>
      </c>
      <c r="BB112" s="6"/>
      <c r="BC112" s="6"/>
      <c r="BD112" s="6" t="b">
        <v>0</v>
      </c>
      <c r="BE112" s="7" t="s">
        <v>1891</v>
      </c>
      <c r="BF112" s="7" t="s">
        <v>2169</v>
      </c>
      <c r="BG112" s="7" t="s">
        <v>1921</v>
      </c>
      <c r="BH112" s="6" t="s">
        <v>316</v>
      </c>
      <c r="BI112" s="6">
        <v>236396.19639500001</v>
      </c>
      <c r="BJ112" s="6">
        <v>236396.19639500001</v>
      </c>
      <c r="BK112" s="6">
        <v>236396.19639500001</v>
      </c>
      <c r="BL112" s="7">
        <v>0.26850313199999998</v>
      </c>
      <c r="BM112" s="6">
        <v>0.71053247500000005</v>
      </c>
      <c r="BN112" s="6" t="s">
        <v>3090</v>
      </c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1791</v>
      </c>
      <c r="B113" s="6">
        <v>7008.5825400000003</v>
      </c>
      <c r="C113" s="7">
        <v>-69.069704000000002</v>
      </c>
      <c r="D113" s="6">
        <v>6939.5128359999999</v>
      </c>
      <c r="E113" s="7">
        <v>9.0000000000000002E-6</v>
      </c>
      <c r="F113" s="6">
        <v>1.0000000000000001E-5</v>
      </c>
      <c r="G113" s="7">
        <v>7.9999999999999996E-6</v>
      </c>
      <c r="H113" s="6">
        <v>95084</v>
      </c>
      <c r="I113" s="7" t="s">
        <v>2027</v>
      </c>
      <c r="J113" s="6">
        <v>959</v>
      </c>
      <c r="K113" s="6" t="s">
        <v>1818</v>
      </c>
      <c r="L113" s="7">
        <v>45379</v>
      </c>
      <c r="M113" s="6">
        <v>95084</v>
      </c>
      <c r="N113" s="6">
        <v>94779</v>
      </c>
      <c r="O113" s="7">
        <v>0.97885432299999997</v>
      </c>
      <c r="P113" s="6" t="s">
        <v>59</v>
      </c>
      <c r="Q113" s="7" t="s">
        <v>59</v>
      </c>
      <c r="R113" s="6" t="s">
        <v>59</v>
      </c>
      <c r="S113" s="6" t="s">
        <v>1896</v>
      </c>
      <c r="T113" s="7" t="s">
        <v>279</v>
      </c>
      <c r="U113" s="6" t="s">
        <v>315</v>
      </c>
      <c r="V113" s="6" t="s">
        <v>58</v>
      </c>
      <c r="W113" s="7" t="s">
        <v>1996</v>
      </c>
      <c r="X113" s="6" t="s">
        <v>1996</v>
      </c>
      <c r="Y113" s="7">
        <v>7008.5825400000003</v>
      </c>
      <c r="Z113" s="7">
        <v>-69.069704000000002</v>
      </c>
      <c r="AA113" s="7"/>
      <c r="AB113" s="6"/>
      <c r="AC113" s="7">
        <v>7008.5825400000003</v>
      </c>
      <c r="AD113" s="6">
        <v>-69.069704000000002</v>
      </c>
      <c r="AE113" s="7" t="s">
        <v>3047</v>
      </c>
      <c r="AF113" s="7">
        <v>45558</v>
      </c>
      <c r="AG113" s="7" t="s">
        <v>1921</v>
      </c>
      <c r="AH113" s="6" t="s">
        <v>1681</v>
      </c>
      <c r="AI113" s="7">
        <v>0</v>
      </c>
      <c r="AJ113" s="6">
        <v>0</v>
      </c>
      <c r="AK113" s="7">
        <v>0</v>
      </c>
      <c r="AL113" s="6">
        <v>0</v>
      </c>
      <c r="AM113" s="6" t="s">
        <v>59</v>
      </c>
      <c r="AN113" s="44">
        <v>7159.9852769999998</v>
      </c>
      <c r="AO113" s="44"/>
      <c r="AP113" s="7" t="s">
        <v>67</v>
      </c>
      <c r="AQ113" s="6" t="s">
        <v>1985</v>
      </c>
      <c r="AR113" s="38"/>
      <c r="AS113" s="6">
        <v>7008.5825400000003</v>
      </c>
      <c r="AT113" s="7">
        <v>7008.5825400000003</v>
      </c>
      <c r="AU113" s="6">
        <v>7008.5825400000003</v>
      </c>
      <c r="AV113" s="7"/>
      <c r="AW113" s="6"/>
      <c r="AX113" s="7">
        <v>9.0000000000000002E-6</v>
      </c>
      <c r="AY113" s="6">
        <v>9</v>
      </c>
      <c r="AZ113" s="6" t="s">
        <v>2026</v>
      </c>
      <c r="BA113" s="6" t="s">
        <v>1986</v>
      </c>
      <c r="BB113" s="6"/>
      <c r="BC113" s="6"/>
      <c r="BD113" s="6" t="b">
        <v>0</v>
      </c>
      <c r="BE113" s="7" t="s">
        <v>1891</v>
      </c>
      <c r="BF113" s="7" t="s">
        <v>2169</v>
      </c>
      <c r="BG113" s="6" t="s">
        <v>1921</v>
      </c>
      <c r="BH113" s="6" t="s">
        <v>316</v>
      </c>
      <c r="BI113" s="6">
        <v>5094.3513119999998</v>
      </c>
      <c r="BJ113" s="6">
        <v>5094.3513119999998</v>
      </c>
      <c r="BK113" s="6">
        <v>5094.3513119999998</v>
      </c>
      <c r="BL113" s="7">
        <v>0.26735128000000002</v>
      </c>
      <c r="BM113" s="6">
        <v>0.711503043</v>
      </c>
      <c r="BN113" s="6" t="s">
        <v>3090</v>
      </c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521</v>
      </c>
      <c r="B114" s="6">
        <v>13598.787092</v>
      </c>
      <c r="C114" s="7">
        <v>-134.01022900000001</v>
      </c>
      <c r="D114" s="6">
        <v>13464.776862999999</v>
      </c>
      <c r="E114" s="7">
        <v>1.8E-5</v>
      </c>
      <c r="F114" s="6">
        <v>2.0000000000000002E-5</v>
      </c>
      <c r="G114" s="7">
        <v>1.5999999999999999E-5</v>
      </c>
      <c r="H114" s="6">
        <v>95085</v>
      </c>
      <c r="I114" s="7" t="s">
        <v>2027</v>
      </c>
      <c r="J114" s="6">
        <v>959</v>
      </c>
      <c r="K114" s="6" t="s">
        <v>1818</v>
      </c>
      <c r="L114" s="7">
        <v>45379</v>
      </c>
      <c r="M114" s="6">
        <v>95085</v>
      </c>
      <c r="N114" s="6">
        <v>94779</v>
      </c>
      <c r="O114" s="7">
        <v>0.97889679500000004</v>
      </c>
      <c r="P114" s="6" t="s">
        <v>59</v>
      </c>
      <c r="Q114" s="7" t="s">
        <v>59</v>
      </c>
      <c r="R114" s="6" t="s">
        <v>59</v>
      </c>
      <c r="S114" s="6" t="s">
        <v>1896</v>
      </c>
      <c r="T114" s="7" t="s">
        <v>279</v>
      </c>
      <c r="U114" s="6" t="s">
        <v>315</v>
      </c>
      <c r="V114" s="6" t="s">
        <v>58</v>
      </c>
      <c r="W114" s="7" t="s">
        <v>1996</v>
      </c>
      <c r="X114" s="6" t="s">
        <v>1996</v>
      </c>
      <c r="Y114" s="7">
        <v>13598.787092</v>
      </c>
      <c r="Z114" s="7">
        <v>-134.01022900000001</v>
      </c>
      <c r="AA114" s="7"/>
      <c r="AB114" s="6"/>
      <c r="AC114" s="7">
        <v>13598.787092</v>
      </c>
      <c r="AD114" s="6">
        <v>-134.01022900000001</v>
      </c>
      <c r="AE114" s="7" t="s">
        <v>3047</v>
      </c>
      <c r="AF114" s="7">
        <v>45558</v>
      </c>
      <c r="AG114" s="7" t="s">
        <v>1921</v>
      </c>
      <c r="AH114" s="6" t="s">
        <v>1681</v>
      </c>
      <c r="AI114" s="7">
        <v>0</v>
      </c>
      <c r="AJ114" s="7">
        <v>0</v>
      </c>
      <c r="AK114" s="7">
        <v>0</v>
      </c>
      <c r="AL114" s="6">
        <v>0</v>
      </c>
      <c r="AM114" s="6" t="s">
        <v>59</v>
      </c>
      <c r="AN114" s="44">
        <v>13891.951794000001</v>
      </c>
      <c r="AO114" s="44"/>
      <c r="AP114" s="7" t="s">
        <v>64</v>
      </c>
      <c r="AQ114" s="6" t="s">
        <v>1985</v>
      </c>
      <c r="AR114" s="38"/>
      <c r="AS114" s="6">
        <v>13598.787092</v>
      </c>
      <c r="AT114" s="7">
        <v>13598.787092</v>
      </c>
      <c r="AU114" s="6">
        <v>13598.787092</v>
      </c>
      <c r="AV114" s="7"/>
      <c r="AW114" s="6"/>
      <c r="AX114" s="7">
        <v>1.8E-5</v>
      </c>
      <c r="AY114" s="6">
        <v>9</v>
      </c>
      <c r="AZ114" s="6" t="s">
        <v>2026</v>
      </c>
      <c r="BA114" s="6" t="s">
        <v>1986</v>
      </c>
      <c r="BB114" s="6"/>
      <c r="BC114" s="6"/>
      <c r="BD114" s="6" t="b">
        <v>0</v>
      </c>
      <c r="BE114" s="7" t="s">
        <v>1891</v>
      </c>
      <c r="BF114" s="7" t="s">
        <v>2169</v>
      </c>
      <c r="BG114" s="6" t="s">
        <v>1921</v>
      </c>
      <c r="BH114" s="6" t="s">
        <v>316</v>
      </c>
      <c r="BI114" s="6">
        <v>9883.8436430000002</v>
      </c>
      <c r="BJ114" s="6">
        <v>9883.8436430000002</v>
      </c>
      <c r="BK114" s="6">
        <v>9883.8436430000002</v>
      </c>
      <c r="BL114" s="7">
        <v>0.26741695500000001</v>
      </c>
      <c r="BM114" s="6">
        <v>0.71147983999999997</v>
      </c>
      <c r="BN114" s="6" t="s">
        <v>3090</v>
      </c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532</v>
      </c>
      <c r="B115" s="6">
        <v>101522.051888</v>
      </c>
      <c r="C115" s="7">
        <v>-2025.178844</v>
      </c>
      <c r="D115" s="6">
        <v>99496.873044000007</v>
      </c>
      <c r="E115" s="7">
        <v>1.3899999999999999E-4</v>
      </c>
      <c r="F115" s="6">
        <v>1.56E-4</v>
      </c>
      <c r="G115" s="7">
        <v>1.22E-4</v>
      </c>
      <c r="H115" s="6">
        <v>95700</v>
      </c>
      <c r="I115" s="7" t="s">
        <v>2027</v>
      </c>
      <c r="J115" s="6">
        <v>959</v>
      </c>
      <c r="K115" s="6" t="s">
        <v>1818</v>
      </c>
      <c r="L115" s="7">
        <v>45379</v>
      </c>
      <c r="M115" s="6">
        <v>95700</v>
      </c>
      <c r="N115" s="6">
        <v>94779</v>
      </c>
      <c r="O115" s="7">
        <v>0.97885440300000004</v>
      </c>
      <c r="P115" s="6" t="s">
        <v>59</v>
      </c>
      <c r="Q115" s="7" t="s">
        <v>59</v>
      </c>
      <c r="R115" s="6" t="s">
        <v>59</v>
      </c>
      <c r="S115" s="6" t="s">
        <v>1896</v>
      </c>
      <c r="T115" s="7" t="s">
        <v>279</v>
      </c>
      <c r="U115" s="6" t="s">
        <v>315</v>
      </c>
      <c r="V115" s="6" t="s">
        <v>58</v>
      </c>
      <c r="W115" s="7" t="s">
        <v>1996</v>
      </c>
      <c r="X115" s="6" t="s">
        <v>1996</v>
      </c>
      <c r="Y115" s="7">
        <v>101522.051888</v>
      </c>
      <c r="Z115" s="7">
        <v>-2025.178844</v>
      </c>
      <c r="AA115" s="7"/>
      <c r="AB115" s="6"/>
      <c r="AC115" s="7">
        <v>101522.051888</v>
      </c>
      <c r="AD115" s="6">
        <v>-2025.178844</v>
      </c>
      <c r="AE115" s="7" t="s">
        <v>3047</v>
      </c>
      <c r="AF115" s="7">
        <v>45558</v>
      </c>
      <c r="AG115" s="7" t="s">
        <v>1921</v>
      </c>
      <c r="AH115" s="6" t="s">
        <v>1681</v>
      </c>
      <c r="AI115" s="7">
        <v>0</v>
      </c>
      <c r="AJ115" s="6">
        <v>0</v>
      </c>
      <c r="AK115" s="7">
        <v>0</v>
      </c>
      <c r="AL115" s="6">
        <v>0</v>
      </c>
      <c r="AM115" s="6" t="s">
        <v>59</v>
      </c>
      <c r="AN115" s="44">
        <v>103715.171131</v>
      </c>
      <c r="AO115" s="44"/>
      <c r="AP115" s="7" t="s">
        <v>67</v>
      </c>
      <c r="AQ115" s="6" t="s">
        <v>1985</v>
      </c>
      <c r="AR115" s="38"/>
      <c r="AS115" s="6">
        <v>101522.051888</v>
      </c>
      <c r="AT115" s="7">
        <v>101522.051888</v>
      </c>
      <c r="AU115" s="6">
        <v>101522.051888</v>
      </c>
      <c r="AV115" s="7"/>
      <c r="AW115" s="6"/>
      <c r="AX115" s="7">
        <v>1.3899999999999999E-4</v>
      </c>
      <c r="AY115" s="6">
        <v>9</v>
      </c>
      <c r="AZ115" s="6" t="s">
        <v>2026</v>
      </c>
      <c r="BA115" s="6" t="s">
        <v>1986</v>
      </c>
      <c r="BB115" s="6"/>
      <c r="BC115" s="6"/>
      <c r="BD115" s="6" t="b">
        <v>0</v>
      </c>
      <c r="BE115" s="7" t="s">
        <v>1891</v>
      </c>
      <c r="BF115" s="7" t="s">
        <v>2169</v>
      </c>
      <c r="BG115" s="7" t="s">
        <v>1921</v>
      </c>
      <c r="BH115" s="6" t="s">
        <v>316</v>
      </c>
      <c r="BI115" s="6">
        <v>70955.241647000003</v>
      </c>
      <c r="BJ115" s="6">
        <v>70955.241647000003</v>
      </c>
      <c r="BK115" s="6">
        <v>70955.241647000003</v>
      </c>
      <c r="BL115" s="7">
        <v>0.29471879499999998</v>
      </c>
      <c r="BM115" s="6">
        <v>0.68413560799999995</v>
      </c>
      <c r="BN115" s="6" t="s">
        <v>3090</v>
      </c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522</v>
      </c>
      <c r="B116" s="6">
        <v>29520.267747000002</v>
      </c>
      <c r="C116" s="7">
        <v>0</v>
      </c>
      <c r="D116" s="6">
        <v>29520.267747000002</v>
      </c>
      <c r="E116" s="7">
        <v>4.0000000000000003E-5</v>
      </c>
      <c r="F116" s="6">
        <v>4.5000000000000003E-5</v>
      </c>
      <c r="G116" s="7">
        <v>3.6000000000000001E-5</v>
      </c>
      <c r="H116" s="6">
        <v>95088</v>
      </c>
      <c r="I116" s="7" t="s">
        <v>2170</v>
      </c>
      <c r="J116" s="6">
        <v>959</v>
      </c>
      <c r="K116" s="6" t="s">
        <v>1818</v>
      </c>
      <c r="L116" s="7">
        <v>45379</v>
      </c>
      <c r="M116" s="6">
        <v>95088</v>
      </c>
      <c r="N116" s="6">
        <v>94780</v>
      </c>
      <c r="O116" s="7">
        <v>0.99820990300000001</v>
      </c>
      <c r="P116" s="6" t="s">
        <v>59</v>
      </c>
      <c r="Q116" s="7" t="s">
        <v>59</v>
      </c>
      <c r="R116" s="6" t="s">
        <v>59</v>
      </c>
      <c r="S116" s="6" t="s">
        <v>1896</v>
      </c>
      <c r="T116" s="7" t="s">
        <v>279</v>
      </c>
      <c r="U116" s="6" t="s">
        <v>315</v>
      </c>
      <c r="V116" s="6" t="s">
        <v>75</v>
      </c>
      <c r="W116" s="7" t="s">
        <v>1996</v>
      </c>
      <c r="X116" s="6" t="s">
        <v>1996</v>
      </c>
      <c r="Y116" s="7">
        <v>29520.267747000002</v>
      </c>
      <c r="Z116" s="7">
        <v>0</v>
      </c>
      <c r="AA116" s="7"/>
      <c r="AB116" s="6"/>
      <c r="AC116" s="7">
        <v>29520.267747000002</v>
      </c>
      <c r="AD116" s="6">
        <v>0</v>
      </c>
      <c r="AE116" s="7" t="s">
        <v>3047</v>
      </c>
      <c r="AF116" s="7">
        <v>45791</v>
      </c>
      <c r="AG116" s="7" t="s">
        <v>1921</v>
      </c>
      <c r="AH116" s="6" t="s">
        <v>1681</v>
      </c>
      <c r="AI116" s="7">
        <v>0</v>
      </c>
      <c r="AJ116" s="6">
        <v>0</v>
      </c>
      <c r="AK116" s="7">
        <v>0</v>
      </c>
      <c r="AL116" s="6">
        <v>0</v>
      </c>
      <c r="AM116" s="6" t="s">
        <v>59</v>
      </c>
      <c r="AN116" s="44">
        <v>29573.206645999999</v>
      </c>
      <c r="AO116" s="44"/>
      <c r="AP116" s="7" t="s">
        <v>67</v>
      </c>
      <c r="AQ116" s="6" t="s">
        <v>1959</v>
      </c>
      <c r="AR116" s="38"/>
      <c r="AS116" s="6">
        <v>29520.267747000002</v>
      </c>
      <c r="AT116" s="7">
        <v>29520.267747000002</v>
      </c>
      <c r="AU116" s="6">
        <v>29520.267747000002</v>
      </c>
      <c r="AV116" s="7"/>
      <c r="AW116" s="6"/>
      <c r="AX116" s="7">
        <v>4.0000000000000003E-5</v>
      </c>
      <c r="AY116" s="6">
        <v>6</v>
      </c>
      <c r="AZ116" s="6" t="s">
        <v>1911</v>
      </c>
      <c r="BA116" s="6" t="s">
        <v>1960</v>
      </c>
      <c r="BB116" s="6"/>
      <c r="BC116" s="6"/>
      <c r="BD116" s="6" t="b">
        <v>0</v>
      </c>
      <c r="BE116" s="7" t="s">
        <v>2166</v>
      </c>
      <c r="BF116" s="7" t="s">
        <v>2162</v>
      </c>
      <c r="BG116" s="6" t="s">
        <v>1921</v>
      </c>
      <c r="BH116" s="6" t="s">
        <v>316</v>
      </c>
      <c r="BI116" s="6">
        <v>29520.267747000002</v>
      </c>
      <c r="BJ116" s="6">
        <v>29520.267747000002</v>
      </c>
      <c r="BK116" s="6">
        <v>29520.267747000002</v>
      </c>
      <c r="BL116" s="7"/>
      <c r="BM116" s="6">
        <v>0.99820990300000001</v>
      </c>
      <c r="BN116" s="6" t="s">
        <v>279</v>
      </c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523</v>
      </c>
      <c r="B117" s="6">
        <v>53850.047457000001</v>
      </c>
      <c r="C117" s="7">
        <v>114915.968591</v>
      </c>
      <c r="D117" s="6">
        <v>168766.01604799999</v>
      </c>
      <c r="E117" s="7">
        <v>7.2999999999999999E-5</v>
      </c>
      <c r="F117" s="6">
        <v>8.2000000000000001E-5</v>
      </c>
      <c r="G117" s="7">
        <v>2.0799999999999999E-4</v>
      </c>
      <c r="H117" s="6">
        <v>95089</v>
      </c>
      <c r="I117" s="7" t="s">
        <v>2170</v>
      </c>
      <c r="J117" s="6">
        <v>959</v>
      </c>
      <c r="K117" s="6" t="s">
        <v>1818</v>
      </c>
      <c r="L117" s="7">
        <v>45379</v>
      </c>
      <c r="M117" s="6">
        <v>95089</v>
      </c>
      <c r="N117" s="6">
        <v>94780</v>
      </c>
      <c r="O117" s="7">
        <v>0.99820992900000005</v>
      </c>
      <c r="P117" s="6" t="s">
        <v>59</v>
      </c>
      <c r="Q117" s="7" t="s">
        <v>59</v>
      </c>
      <c r="R117" s="6" t="s">
        <v>59</v>
      </c>
      <c r="S117" s="6" t="s">
        <v>1896</v>
      </c>
      <c r="T117" s="7" t="s">
        <v>279</v>
      </c>
      <c r="U117" s="6" t="s">
        <v>315</v>
      </c>
      <c r="V117" s="6" t="s">
        <v>75</v>
      </c>
      <c r="W117" s="7" t="s">
        <v>1996</v>
      </c>
      <c r="X117" s="6" t="s">
        <v>1996</v>
      </c>
      <c r="Y117" s="7">
        <v>53850.047457000001</v>
      </c>
      <c r="Z117" s="7">
        <v>114915.968591</v>
      </c>
      <c r="AA117" s="7"/>
      <c r="AB117" s="6"/>
      <c r="AC117" s="7">
        <v>53850.047457000001</v>
      </c>
      <c r="AD117" s="6">
        <v>114915.968591</v>
      </c>
      <c r="AE117" s="7" t="s">
        <v>3047</v>
      </c>
      <c r="AF117" s="7">
        <v>45791</v>
      </c>
      <c r="AG117" s="7" t="s">
        <v>1921</v>
      </c>
      <c r="AH117" s="6" t="s">
        <v>1681</v>
      </c>
      <c r="AI117" s="7">
        <v>0</v>
      </c>
      <c r="AJ117" s="6">
        <v>0</v>
      </c>
      <c r="AK117" s="7">
        <v>0</v>
      </c>
      <c r="AL117" s="6">
        <v>0</v>
      </c>
      <c r="AM117" s="6" t="s">
        <v>59</v>
      </c>
      <c r="AN117" s="44">
        <v>53946.615755999999</v>
      </c>
      <c r="AO117" s="44"/>
      <c r="AP117" s="7" t="s">
        <v>64</v>
      </c>
      <c r="AQ117" s="6" t="s">
        <v>1959</v>
      </c>
      <c r="AR117" s="38"/>
      <c r="AS117" s="6">
        <v>53850.047457000001</v>
      </c>
      <c r="AT117" s="7">
        <v>53850.047457000001</v>
      </c>
      <c r="AU117" s="6">
        <v>53850.047457000001</v>
      </c>
      <c r="AV117" s="7"/>
      <c r="AW117" s="6"/>
      <c r="AX117" s="7">
        <v>7.2999999999999999E-5</v>
      </c>
      <c r="AY117" s="6">
        <v>6</v>
      </c>
      <c r="AZ117" s="6" t="s">
        <v>1911</v>
      </c>
      <c r="BA117" s="6" t="s">
        <v>1960</v>
      </c>
      <c r="BB117" s="6"/>
      <c r="BC117" s="6"/>
      <c r="BD117" s="6" t="b">
        <v>0</v>
      </c>
      <c r="BE117" s="7" t="s">
        <v>2166</v>
      </c>
      <c r="BF117" s="7" t="s">
        <v>2162</v>
      </c>
      <c r="BG117" s="7" t="s">
        <v>1921</v>
      </c>
      <c r="BH117" s="6" t="s">
        <v>316</v>
      </c>
      <c r="BI117" s="6">
        <v>53850.047457000001</v>
      </c>
      <c r="BJ117" s="6">
        <v>53850.047457000001</v>
      </c>
      <c r="BK117" s="6">
        <v>53850.047457000001</v>
      </c>
      <c r="BL117" s="7"/>
      <c r="BM117" s="6">
        <v>0.99820992900000005</v>
      </c>
      <c r="BN117" s="6" t="s">
        <v>279</v>
      </c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323</v>
      </c>
      <c r="B118" s="6">
        <v>445617.33324100001</v>
      </c>
      <c r="C118" s="7">
        <v>0</v>
      </c>
      <c r="D118" s="6">
        <v>445617.33324100001</v>
      </c>
      <c r="E118" s="7">
        <v>6.0999999999999997E-4</v>
      </c>
      <c r="F118" s="6">
        <v>6.8599999999999998E-4</v>
      </c>
      <c r="G118" s="7">
        <v>5.5000000000000003E-4</v>
      </c>
      <c r="H118" s="6">
        <v>94835</v>
      </c>
      <c r="I118" s="7" t="s">
        <v>2170</v>
      </c>
      <c r="J118" s="6">
        <v>959</v>
      </c>
      <c r="K118" s="6" t="s">
        <v>1818</v>
      </c>
      <c r="L118" s="7">
        <v>45379</v>
      </c>
      <c r="M118" s="6">
        <v>94835</v>
      </c>
      <c r="N118" s="6">
        <v>94780</v>
      </c>
      <c r="O118" s="7">
        <v>0.99820992900000005</v>
      </c>
      <c r="P118" s="6" t="s">
        <v>59</v>
      </c>
      <c r="Q118" s="7" t="s">
        <v>59</v>
      </c>
      <c r="R118" s="6" t="s">
        <v>59</v>
      </c>
      <c r="S118" s="6" t="s">
        <v>1896</v>
      </c>
      <c r="T118" s="7" t="s">
        <v>279</v>
      </c>
      <c r="U118" s="6" t="s">
        <v>315</v>
      </c>
      <c r="V118" s="6" t="s">
        <v>75</v>
      </c>
      <c r="W118" s="7" t="s">
        <v>1996</v>
      </c>
      <c r="X118" s="6" t="s">
        <v>1996</v>
      </c>
      <c r="Y118" s="7">
        <v>445617.33324100001</v>
      </c>
      <c r="Z118" s="7">
        <v>0</v>
      </c>
      <c r="AA118" s="7"/>
      <c r="AB118" s="6"/>
      <c r="AC118" s="6">
        <v>445617.33324100001</v>
      </c>
      <c r="AD118" s="6">
        <v>0</v>
      </c>
      <c r="AE118" s="7" t="s">
        <v>3047</v>
      </c>
      <c r="AF118" s="7">
        <v>45426</v>
      </c>
      <c r="AG118" s="7" t="s">
        <v>1921</v>
      </c>
      <c r="AH118" s="6" t="s">
        <v>1681</v>
      </c>
      <c r="AI118" s="7">
        <v>0</v>
      </c>
      <c r="AJ118" s="7">
        <v>0</v>
      </c>
      <c r="AK118" s="7">
        <v>0</v>
      </c>
      <c r="AL118" s="6">
        <v>0</v>
      </c>
      <c r="AM118" s="6" t="s">
        <v>59</v>
      </c>
      <c r="AN118" s="44">
        <v>446416.45033800002</v>
      </c>
      <c r="AO118" s="44"/>
      <c r="AP118" s="7" t="s">
        <v>57</v>
      </c>
      <c r="AQ118" s="6" t="s">
        <v>1959</v>
      </c>
      <c r="AR118" s="38"/>
      <c r="AS118" s="6">
        <v>445617.33324100001</v>
      </c>
      <c r="AT118" s="7">
        <v>445617.33324100001</v>
      </c>
      <c r="AU118" s="6">
        <v>445617.33324100001</v>
      </c>
      <c r="AV118" s="7"/>
      <c r="AW118" s="6"/>
      <c r="AX118" s="7">
        <v>6.0999999999999997E-4</v>
      </c>
      <c r="AY118" s="6">
        <v>6</v>
      </c>
      <c r="AZ118" s="6" t="s">
        <v>1911</v>
      </c>
      <c r="BA118" s="6" t="s">
        <v>1960</v>
      </c>
      <c r="BB118" s="6"/>
      <c r="BC118" s="6"/>
      <c r="BD118" s="6" t="b">
        <v>0</v>
      </c>
      <c r="BE118" s="7" t="s">
        <v>2166</v>
      </c>
      <c r="BF118" s="7" t="s">
        <v>2162</v>
      </c>
      <c r="BG118" s="6" t="s">
        <v>1921</v>
      </c>
      <c r="BH118" s="6" t="s">
        <v>316</v>
      </c>
      <c r="BI118" s="6">
        <v>445617.33324100001</v>
      </c>
      <c r="BJ118" s="6">
        <v>445617.33324100001</v>
      </c>
      <c r="BK118" s="6">
        <v>445617.33324100001</v>
      </c>
      <c r="BL118" s="7"/>
      <c r="BM118" s="6">
        <v>0.99820992900000005</v>
      </c>
      <c r="BN118" s="6" t="s">
        <v>279</v>
      </c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1792</v>
      </c>
      <c r="B119" s="6">
        <v>377722.05101599998</v>
      </c>
      <c r="C119" s="7">
        <v>0</v>
      </c>
      <c r="D119" s="6">
        <v>377722.05101599998</v>
      </c>
      <c r="E119" s="7">
        <v>5.1699999999999999E-4</v>
      </c>
      <c r="F119" s="6">
        <v>5.8100000000000003E-4</v>
      </c>
      <c r="G119" s="7">
        <v>4.66E-4</v>
      </c>
      <c r="H119" s="6">
        <v>94841</v>
      </c>
      <c r="I119" s="7" t="s">
        <v>2174</v>
      </c>
      <c r="J119" s="6">
        <v>959</v>
      </c>
      <c r="K119" s="6" t="s">
        <v>1818</v>
      </c>
      <c r="L119" s="7">
        <v>45379</v>
      </c>
      <c r="M119" s="6">
        <v>94841</v>
      </c>
      <c r="N119" s="6">
        <v>94788</v>
      </c>
      <c r="O119" s="7">
        <v>1</v>
      </c>
      <c r="P119" s="6" t="s">
        <v>59</v>
      </c>
      <c r="Q119" s="7" t="s">
        <v>59</v>
      </c>
      <c r="R119" s="6" t="s">
        <v>59</v>
      </c>
      <c r="S119" s="6" t="s">
        <v>1896</v>
      </c>
      <c r="T119" s="7" t="s">
        <v>279</v>
      </c>
      <c r="U119" s="6" t="s">
        <v>315</v>
      </c>
      <c r="V119" s="6" t="s">
        <v>70</v>
      </c>
      <c r="W119" s="7" t="s">
        <v>1996</v>
      </c>
      <c r="X119" s="6" t="s">
        <v>1996</v>
      </c>
      <c r="Y119" s="7">
        <v>377722.05101599998</v>
      </c>
      <c r="Z119" s="7">
        <v>0</v>
      </c>
      <c r="AA119" s="7"/>
      <c r="AB119" s="6"/>
      <c r="AC119" s="7">
        <v>377722.05101599998</v>
      </c>
      <c r="AD119" s="6">
        <v>0</v>
      </c>
      <c r="AE119" s="7" t="s">
        <v>3047</v>
      </c>
      <c r="AF119" s="7">
        <v>45755</v>
      </c>
      <c r="AG119" s="7" t="s">
        <v>1921</v>
      </c>
      <c r="AH119" s="6" t="s">
        <v>1681</v>
      </c>
      <c r="AI119" s="7">
        <v>0</v>
      </c>
      <c r="AJ119" s="6">
        <v>0</v>
      </c>
      <c r="AK119" s="7">
        <v>0</v>
      </c>
      <c r="AL119" s="6">
        <v>0</v>
      </c>
      <c r="AM119" s="6" t="s">
        <v>59</v>
      </c>
      <c r="AN119" s="44">
        <v>377722.05101599998</v>
      </c>
      <c r="AO119" s="44"/>
      <c r="AP119" s="7" t="s">
        <v>67</v>
      </c>
      <c r="AQ119" s="6" t="s">
        <v>2171</v>
      </c>
      <c r="AR119" s="38"/>
      <c r="AS119" s="6">
        <v>377722.05101599998</v>
      </c>
      <c r="AT119" s="7">
        <v>377722.05101599998</v>
      </c>
      <c r="AU119" s="6">
        <v>377722.05101599998</v>
      </c>
      <c r="AV119" s="7"/>
      <c r="AW119" s="6"/>
      <c r="AX119" s="7">
        <v>5.1699999999999999E-4</v>
      </c>
      <c r="AY119" s="6">
        <v>8</v>
      </c>
      <c r="AZ119" s="6" t="s">
        <v>1946</v>
      </c>
      <c r="BA119" s="6" t="s">
        <v>2173</v>
      </c>
      <c r="BB119" s="6"/>
      <c r="BC119" s="6"/>
      <c r="BD119" s="6" t="b">
        <v>0</v>
      </c>
      <c r="BE119" s="7" t="s">
        <v>2172</v>
      </c>
      <c r="BF119" s="7" t="s">
        <v>2169</v>
      </c>
      <c r="BG119" s="6" t="s">
        <v>1921</v>
      </c>
      <c r="BH119" s="6" t="s">
        <v>316</v>
      </c>
      <c r="BI119" s="6">
        <v>377722.05101599998</v>
      </c>
      <c r="BJ119" s="6">
        <v>377722.05101599998</v>
      </c>
      <c r="BK119" s="6">
        <v>377722.05101599998</v>
      </c>
      <c r="BL119" s="7">
        <v>0</v>
      </c>
      <c r="BM119" s="6">
        <v>1</v>
      </c>
      <c r="BN119" s="6" t="s">
        <v>3091</v>
      </c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1408</v>
      </c>
      <c r="B120" s="6">
        <v>182114.53474999999</v>
      </c>
      <c r="C120" s="7">
        <v>1858.090191</v>
      </c>
      <c r="D120" s="6">
        <v>183972.62494099999</v>
      </c>
      <c r="E120" s="7">
        <v>2.4899999999999998E-4</v>
      </c>
      <c r="F120" s="6">
        <v>2.7999999999999998E-4</v>
      </c>
      <c r="G120" s="7">
        <v>2.2699999999999999E-4</v>
      </c>
      <c r="H120" s="6" t="s">
        <v>1410</v>
      </c>
      <c r="I120" s="7" t="s">
        <v>2161</v>
      </c>
      <c r="J120" s="6">
        <v>501</v>
      </c>
      <c r="K120" s="6" t="s">
        <v>1817</v>
      </c>
      <c r="L120" s="7">
        <v>45379</v>
      </c>
      <c r="M120" s="6">
        <v>116080</v>
      </c>
      <c r="N120" s="6">
        <v>94793</v>
      </c>
      <c r="O120" s="7">
        <v>0.99011413699999995</v>
      </c>
      <c r="P120" s="6" t="s">
        <v>59</v>
      </c>
      <c r="Q120" s="7" t="s">
        <v>59</v>
      </c>
      <c r="R120" s="6" t="s">
        <v>59</v>
      </c>
      <c r="S120" s="6" t="s">
        <v>1896</v>
      </c>
      <c r="T120" s="7" t="s">
        <v>279</v>
      </c>
      <c r="U120" s="6" t="s">
        <v>55</v>
      </c>
      <c r="V120" s="6" t="s">
        <v>75</v>
      </c>
      <c r="W120" s="7" t="s">
        <v>1996</v>
      </c>
      <c r="X120" s="6" t="s">
        <v>1996</v>
      </c>
      <c r="Y120" s="7">
        <v>182114.53474999999</v>
      </c>
      <c r="Z120" s="7">
        <v>1858.090191</v>
      </c>
      <c r="AA120" s="7">
        <v>185809.52019099999</v>
      </c>
      <c r="AB120" s="6">
        <v>182093.33479808699</v>
      </c>
      <c r="AC120" s="7">
        <v>182114.53474999999</v>
      </c>
      <c r="AD120" s="6">
        <v>1858.090191</v>
      </c>
      <c r="AE120" s="7" t="s">
        <v>3047</v>
      </c>
      <c r="AF120" s="7">
        <v>47177</v>
      </c>
      <c r="AG120" s="7" t="s">
        <v>1921</v>
      </c>
      <c r="AH120" s="6" t="s">
        <v>1681</v>
      </c>
      <c r="AI120" s="7">
        <v>0</v>
      </c>
      <c r="AJ120" s="6">
        <v>0</v>
      </c>
      <c r="AK120" s="7">
        <v>0</v>
      </c>
      <c r="AL120" s="6">
        <v>0</v>
      </c>
      <c r="AM120" s="6" t="s">
        <v>59</v>
      </c>
      <c r="AN120" s="44">
        <v>183932.86986599999</v>
      </c>
      <c r="AO120" s="44">
        <v>183951.42498899999</v>
      </c>
      <c r="AP120" s="7" t="s">
        <v>67</v>
      </c>
      <c r="AQ120" s="6" t="s">
        <v>1959</v>
      </c>
      <c r="AR120" s="38"/>
      <c r="AS120" s="6">
        <v>182114.53474999999</v>
      </c>
      <c r="AT120" s="7">
        <v>182114.53474999999</v>
      </c>
      <c r="AU120" s="6">
        <v>182114.53474999999</v>
      </c>
      <c r="AV120" s="7"/>
      <c r="AW120" s="6"/>
      <c r="AX120" s="7">
        <v>2.4899999999999998E-4</v>
      </c>
      <c r="AY120" s="6"/>
      <c r="AZ120" s="6"/>
      <c r="BA120" s="6" t="s">
        <v>1960</v>
      </c>
      <c r="BB120" s="6">
        <v>185809.52019132001</v>
      </c>
      <c r="BC120" s="6">
        <v>183951.42498940701</v>
      </c>
      <c r="BD120" s="6" t="b">
        <v>0</v>
      </c>
      <c r="BE120" s="7"/>
      <c r="BF120" s="6"/>
      <c r="BG120" s="6" t="s">
        <v>1921</v>
      </c>
      <c r="BH120" s="6" t="s">
        <v>280</v>
      </c>
      <c r="BI120" s="6">
        <v>182114.53474999999</v>
      </c>
      <c r="BJ120" s="6">
        <v>182114.53474999999</v>
      </c>
      <c r="BK120" s="6">
        <v>182114.53474999999</v>
      </c>
      <c r="BL120" s="7"/>
      <c r="BM120" s="6">
        <v>0.99011413699999995</v>
      </c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1411</v>
      </c>
      <c r="B121" s="6">
        <v>-918.45000100000004</v>
      </c>
      <c r="C121" s="7">
        <v>46452.380047999999</v>
      </c>
      <c r="D121" s="6">
        <v>45533.930047000002</v>
      </c>
      <c r="E121" s="7">
        <v>-9.9999999999999995E-7</v>
      </c>
      <c r="F121" s="6">
        <v>-9.9999999999999995E-7</v>
      </c>
      <c r="G121" s="7">
        <v>5.5999999999999999E-5</v>
      </c>
      <c r="H121" s="6" t="s">
        <v>1412</v>
      </c>
      <c r="I121" s="7" t="s">
        <v>2161</v>
      </c>
      <c r="J121" s="6">
        <v>501</v>
      </c>
      <c r="K121" s="6" t="s">
        <v>1817</v>
      </c>
      <c r="L121" s="7">
        <v>45379</v>
      </c>
      <c r="M121" s="6">
        <v>116081</v>
      </c>
      <c r="N121" s="6">
        <v>94793</v>
      </c>
      <c r="O121" s="7">
        <v>0.98022808400000006</v>
      </c>
      <c r="P121" s="6" t="s">
        <v>59</v>
      </c>
      <c r="Q121" s="7" t="s">
        <v>59</v>
      </c>
      <c r="R121" s="6" t="s">
        <v>59</v>
      </c>
      <c r="S121" s="6" t="s">
        <v>1896</v>
      </c>
      <c r="T121" s="7" t="s">
        <v>279</v>
      </c>
      <c r="U121" s="6" t="s">
        <v>55</v>
      </c>
      <c r="V121" s="6" t="s">
        <v>75</v>
      </c>
      <c r="W121" s="7" t="s">
        <v>1996</v>
      </c>
      <c r="X121" s="6" t="s">
        <v>1996</v>
      </c>
      <c r="Y121" s="7">
        <v>-918.45000100000004</v>
      </c>
      <c r="Z121" s="7">
        <v>46452.380047999999</v>
      </c>
      <c r="AA121" s="7">
        <v>46452.380047999999</v>
      </c>
      <c r="AB121" s="6">
        <v>-929.05</v>
      </c>
      <c r="AC121" s="7">
        <v>-918.45000100000004</v>
      </c>
      <c r="AD121" s="6">
        <v>46452.380047999999</v>
      </c>
      <c r="AE121" s="7" t="s">
        <v>3047</v>
      </c>
      <c r="AF121" s="7">
        <v>47177</v>
      </c>
      <c r="AG121" s="7" t="s">
        <v>1921</v>
      </c>
      <c r="AH121" s="6" t="s">
        <v>1681</v>
      </c>
      <c r="AI121" s="7">
        <v>0</v>
      </c>
      <c r="AJ121" s="6">
        <v>0</v>
      </c>
      <c r="AK121" s="7">
        <v>0</v>
      </c>
      <c r="AL121" s="6">
        <v>0</v>
      </c>
      <c r="AM121" s="6" t="s">
        <v>59</v>
      </c>
      <c r="AN121" s="44">
        <v>-936.97580800000003</v>
      </c>
      <c r="AO121" s="44">
        <v>46452.380047999999</v>
      </c>
      <c r="AP121" s="7" t="s">
        <v>64</v>
      </c>
      <c r="AQ121" s="6" t="s">
        <v>1959</v>
      </c>
      <c r="AR121" s="38"/>
      <c r="AS121" s="6">
        <v>-918.45000100000004</v>
      </c>
      <c r="AT121" s="7">
        <v>-918.45000100000004</v>
      </c>
      <c r="AU121" s="6">
        <v>-918.45000100000004</v>
      </c>
      <c r="AV121" s="7"/>
      <c r="AW121" s="6"/>
      <c r="AX121" s="7">
        <v>-9.9999999999999995E-7</v>
      </c>
      <c r="AY121" s="6"/>
      <c r="AZ121" s="6"/>
      <c r="BA121" s="6" t="s">
        <v>1960</v>
      </c>
      <c r="BB121" s="6">
        <v>46452.380047830004</v>
      </c>
      <c r="BC121" s="6">
        <v>46452.380047830004</v>
      </c>
      <c r="BD121" s="6" t="b">
        <v>0</v>
      </c>
      <c r="BE121" s="7"/>
      <c r="BF121" s="7"/>
      <c r="BG121" s="6" t="s">
        <v>1921</v>
      </c>
      <c r="BH121" s="6" t="s">
        <v>280</v>
      </c>
      <c r="BI121" s="6">
        <v>-918.45000100000004</v>
      </c>
      <c r="BJ121" s="6">
        <v>-918.45000100000004</v>
      </c>
      <c r="BK121" s="6">
        <v>-918.45000100000004</v>
      </c>
      <c r="BL121" s="7"/>
      <c r="BM121" s="6">
        <v>0.98022808400000006</v>
      </c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1413</v>
      </c>
      <c r="B122" s="6">
        <v>1292782.887267</v>
      </c>
      <c r="C122" s="7">
        <v>0</v>
      </c>
      <c r="D122" s="6">
        <v>1292782.887267</v>
      </c>
      <c r="E122" s="7">
        <v>1.771E-3</v>
      </c>
      <c r="F122" s="6">
        <v>1.99E-3</v>
      </c>
      <c r="G122" s="7">
        <v>1.596E-3</v>
      </c>
      <c r="H122" s="6" t="s">
        <v>1414</v>
      </c>
      <c r="I122" s="7" t="s">
        <v>2161</v>
      </c>
      <c r="J122" s="6">
        <v>501</v>
      </c>
      <c r="K122" s="6" t="s">
        <v>1817</v>
      </c>
      <c r="L122" s="7">
        <v>45379</v>
      </c>
      <c r="M122" s="6">
        <v>116109</v>
      </c>
      <c r="N122" s="6">
        <v>94793</v>
      </c>
      <c r="O122" s="7">
        <v>0.98031763900000002</v>
      </c>
      <c r="P122" s="6" t="s">
        <v>59</v>
      </c>
      <c r="Q122" s="7" t="s">
        <v>59</v>
      </c>
      <c r="R122" s="6" t="s">
        <v>59</v>
      </c>
      <c r="S122" s="6" t="s">
        <v>1896</v>
      </c>
      <c r="T122" s="7" t="s">
        <v>279</v>
      </c>
      <c r="U122" s="6" t="s">
        <v>55</v>
      </c>
      <c r="V122" s="6" t="s">
        <v>75</v>
      </c>
      <c r="W122" s="7" t="s">
        <v>1996</v>
      </c>
      <c r="X122" s="6" t="s">
        <v>1996</v>
      </c>
      <c r="Y122" s="7">
        <v>1292782.887267</v>
      </c>
      <c r="Z122" s="7">
        <v>0</v>
      </c>
      <c r="AA122" s="7">
        <v>1318738.78</v>
      </c>
      <c r="AB122" s="6">
        <v>1292364.0044</v>
      </c>
      <c r="AC122" s="7">
        <v>1292782.887267</v>
      </c>
      <c r="AD122" s="6">
        <v>0</v>
      </c>
      <c r="AE122" s="7" t="s">
        <v>3047</v>
      </c>
      <c r="AF122" s="7">
        <v>47177</v>
      </c>
      <c r="AG122" s="7" t="s">
        <v>1921</v>
      </c>
      <c r="AH122" s="6" t="s">
        <v>1681</v>
      </c>
      <c r="AI122" s="7">
        <v>0</v>
      </c>
      <c r="AJ122" s="6">
        <v>0</v>
      </c>
      <c r="AK122" s="7">
        <v>0</v>
      </c>
      <c r="AL122" s="6">
        <v>0</v>
      </c>
      <c r="AM122" s="6" t="s">
        <v>59</v>
      </c>
      <c r="AN122" s="44">
        <v>1318738.78</v>
      </c>
      <c r="AO122" s="44">
        <v>1318738.78</v>
      </c>
      <c r="AP122" s="7" t="s">
        <v>57</v>
      </c>
      <c r="AQ122" s="6" t="s">
        <v>1959</v>
      </c>
      <c r="AR122" s="38"/>
      <c r="AS122" s="6">
        <v>1292782.887267</v>
      </c>
      <c r="AT122" s="7">
        <v>1292782.887267</v>
      </c>
      <c r="AU122" s="6">
        <v>1292782.887267</v>
      </c>
      <c r="AV122" s="7"/>
      <c r="AW122" s="6"/>
      <c r="AX122" s="7">
        <v>1.771E-3</v>
      </c>
      <c r="AY122" s="6"/>
      <c r="AZ122" s="6"/>
      <c r="BA122" s="6" t="s">
        <v>1960</v>
      </c>
      <c r="BB122" s="6">
        <v>1318738.78</v>
      </c>
      <c r="BC122" s="6">
        <v>1318738.78</v>
      </c>
      <c r="BD122" s="6" t="b">
        <v>0</v>
      </c>
      <c r="BE122" s="7"/>
      <c r="BF122" s="6"/>
      <c r="BG122" s="6" t="s">
        <v>1921</v>
      </c>
      <c r="BH122" s="6" t="s">
        <v>280</v>
      </c>
      <c r="BI122" s="6">
        <v>1292782.887267</v>
      </c>
      <c r="BJ122" s="6">
        <v>1292782.887267</v>
      </c>
      <c r="BK122" s="6">
        <v>1292782.887267</v>
      </c>
      <c r="BL122" s="7"/>
      <c r="BM122" s="6">
        <v>0.98031763900000002</v>
      </c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1394</v>
      </c>
      <c r="B123" s="6">
        <v>-2453.9500010000002</v>
      </c>
      <c r="C123" s="7">
        <v>105938.92529699999</v>
      </c>
      <c r="D123" s="6">
        <v>103484.975296</v>
      </c>
      <c r="E123" s="7">
        <v>-3.0000000000000001E-6</v>
      </c>
      <c r="F123" s="6">
        <v>-3.0000000000000001E-6</v>
      </c>
      <c r="G123" s="7">
        <v>1.27E-4</v>
      </c>
      <c r="H123" s="6" t="s">
        <v>1396</v>
      </c>
      <c r="I123" s="7" t="s">
        <v>2107</v>
      </c>
      <c r="J123" s="6">
        <v>501</v>
      </c>
      <c r="K123" s="6" t="s">
        <v>1817</v>
      </c>
      <c r="L123" s="7">
        <v>45379</v>
      </c>
      <c r="M123" s="6">
        <v>113797</v>
      </c>
      <c r="N123" s="6">
        <v>94795</v>
      </c>
      <c r="O123" s="7">
        <v>0.97683616699999998</v>
      </c>
      <c r="P123" s="6" t="s">
        <v>59</v>
      </c>
      <c r="Q123" s="7" t="s">
        <v>59</v>
      </c>
      <c r="R123" s="6" t="s">
        <v>59</v>
      </c>
      <c r="S123" s="6" t="s">
        <v>1896</v>
      </c>
      <c r="T123" s="7" t="s">
        <v>279</v>
      </c>
      <c r="U123" s="6" t="s">
        <v>55</v>
      </c>
      <c r="V123" s="6" t="s">
        <v>75</v>
      </c>
      <c r="W123" s="7" t="s">
        <v>1996</v>
      </c>
      <c r="X123" s="6" t="s">
        <v>1996</v>
      </c>
      <c r="Y123" s="7">
        <v>-2453.9500010000002</v>
      </c>
      <c r="Z123" s="7">
        <v>105938.92529699999</v>
      </c>
      <c r="AA123" s="7">
        <v>105938.92529699999</v>
      </c>
      <c r="AB123" s="6">
        <v>-5570.1531324340003</v>
      </c>
      <c r="AC123" s="7">
        <v>-2453.9500010000002</v>
      </c>
      <c r="AD123" s="6">
        <v>105938.92529699999</v>
      </c>
      <c r="AE123" s="7" t="s">
        <v>3047</v>
      </c>
      <c r="AF123" s="7">
        <v>47411</v>
      </c>
      <c r="AG123" s="7" t="s">
        <v>1921</v>
      </c>
      <c r="AH123" s="6" t="s">
        <v>1681</v>
      </c>
      <c r="AI123" s="7">
        <v>0</v>
      </c>
      <c r="AJ123" s="6">
        <v>0</v>
      </c>
      <c r="AK123" s="7">
        <v>0</v>
      </c>
      <c r="AL123" s="6">
        <v>0</v>
      </c>
      <c r="AM123" s="6" t="s">
        <v>59</v>
      </c>
      <c r="AN123" s="44">
        <v>-2512.1408110000002</v>
      </c>
      <c r="AO123" s="44">
        <v>105938.92529699999</v>
      </c>
      <c r="AP123" s="7" t="s">
        <v>64</v>
      </c>
      <c r="AQ123" s="6" t="s">
        <v>1959</v>
      </c>
      <c r="AR123" s="38"/>
      <c r="AS123" s="6">
        <v>-2453.9500010000002</v>
      </c>
      <c r="AT123" s="7">
        <v>-2453.9500010000002</v>
      </c>
      <c r="AU123" s="6">
        <v>-2453.9500010000002</v>
      </c>
      <c r="AV123" s="7"/>
      <c r="AW123" s="6"/>
      <c r="AX123" s="7">
        <v>-3.0000000000000001E-6</v>
      </c>
      <c r="AY123" s="6"/>
      <c r="AZ123" s="6"/>
      <c r="BA123" s="6" t="s">
        <v>1960</v>
      </c>
      <c r="BB123" s="6">
        <v>105938.92529735999</v>
      </c>
      <c r="BC123" s="6">
        <v>105938.92529735999</v>
      </c>
      <c r="BD123" s="6" t="b">
        <v>0</v>
      </c>
      <c r="BE123" s="7"/>
      <c r="BF123" s="6"/>
      <c r="BG123" s="6" t="s">
        <v>1921</v>
      </c>
      <c r="BH123" s="6" t="s">
        <v>280</v>
      </c>
      <c r="BI123" s="6">
        <v>-2453.9500010000002</v>
      </c>
      <c r="BJ123" s="6">
        <v>-2453.9500010000002</v>
      </c>
      <c r="BK123" s="6">
        <v>-2453.9500010000002</v>
      </c>
      <c r="BL123" s="7"/>
      <c r="BM123" s="6">
        <v>0.97683616699999998</v>
      </c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1397</v>
      </c>
      <c r="B124" s="6">
        <v>1455273.7863060001</v>
      </c>
      <c r="C124" s="7">
        <v>0</v>
      </c>
      <c r="D124" s="6">
        <v>1455273.7863060001</v>
      </c>
      <c r="E124" s="7">
        <v>1.9940000000000001E-3</v>
      </c>
      <c r="F124" s="6">
        <v>2.2409999999999999E-3</v>
      </c>
      <c r="G124" s="7">
        <v>1.797E-3</v>
      </c>
      <c r="H124" s="6" t="s">
        <v>1398</v>
      </c>
      <c r="I124" s="7" t="s">
        <v>2107</v>
      </c>
      <c r="J124" s="6">
        <v>501</v>
      </c>
      <c r="K124" s="6" t="s">
        <v>1817</v>
      </c>
      <c r="L124" s="7">
        <v>45379</v>
      </c>
      <c r="M124" s="6">
        <v>113798</v>
      </c>
      <c r="N124" s="6">
        <v>94795</v>
      </c>
      <c r="O124" s="7">
        <v>0.97683621799999998</v>
      </c>
      <c r="P124" s="6" t="s">
        <v>59</v>
      </c>
      <c r="Q124" s="7" t="s">
        <v>59</v>
      </c>
      <c r="R124" s="6" t="s">
        <v>59</v>
      </c>
      <c r="S124" s="6" t="s">
        <v>1896</v>
      </c>
      <c r="T124" s="7" t="s">
        <v>279</v>
      </c>
      <c r="U124" s="6" t="s">
        <v>55</v>
      </c>
      <c r="V124" s="6" t="s">
        <v>75</v>
      </c>
      <c r="W124" s="7" t="s">
        <v>1996</v>
      </c>
      <c r="X124" s="6" t="s">
        <v>1996</v>
      </c>
      <c r="Y124" s="7">
        <v>1455273.7863060001</v>
      </c>
      <c r="Z124" s="7">
        <v>0</v>
      </c>
      <c r="AA124" s="7">
        <v>3141104.3713839999</v>
      </c>
      <c r="AB124" s="6">
        <v>1452444.874985785</v>
      </c>
      <c r="AC124" s="7">
        <v>1455273.7863060001</v>
      </c>
      <c r="AD124" s="6">
        <v>0</v>
      </c>
      <c r="AE124" s="7" t="s">
        <v>3047</v>
      </c>
      <c r="AF124" s="7">
        <v>47411</v>
      </c>
      <c r="AG124" s="7" t="s">
        <v>1921</v>
      </c>
      <c r="AH124" s="6" t="s">
        <v>1681</v>
      </c>
      <c r="AI124" s="7">
        <v>0</v>
      </c>
      <c r="AJ124" s="6">
        <v>0</v>
      </c>
      <c r="AK124" s="7">
        <v>0</v>
      </c>
      <c r="AL124" s="6">
        <v>0</v>
      </c>
      <c r="AM124" s="6" t="s">
        <v>59</v>
      </c>
      <c r="AN124" s="44">
        <v>1489782.789473</v>
      </c>
      <c r="AO124" s="44">
        <v>1489782.789473</v>
      </c>
      <c r="AP124" s="7" t="s">
        <v>57</v>
      </c>
      <c r="AQ124" s="6" t="s">
        <v>1959</v>
      </c>
      <c r="AR124" s="38"/>
      <c r="AS124" s="6">
        <v>1455273.7863060001</v>
      </c>
      <c r="AT124" s="7">
        <v>1455273.7863060001</v>
      </c>
      <c r="AU124" s="6">
        <v>1455273.7863060001</v>
      </c>
      <c r="AV124" s="7"/>
      <c r="AW124" s="6"/>
      <c r="AX124" s="7">
        <v>1.9940000000000001E-3</v>
      </c>
      <c r="AY124" s="6"/>
      <c r="AZ124" s="6"/>
      <c r="BA124" s="6" t="s">
        <v>1960</v>
      </c>
      <c r="BB124" s="6">
        <v>3141104.3713836591</v>
      </c>
      <c r="BC124" s="6">
        <v>1489782.789472599</v>
      </c>
      <c r="BD124" s="6" t="b">
        <v>0</v>
      </c>
      <c r="BE124" s="7"/>
      <c r="BF124" s="7"/>
      <c r="BG124" s="6" t="s">
        <v>1921</v>
      </c>
      <c r="BH124" s="6" t="s">
        <v>280</v>
      </c>
      <c r="BI124" s="6">
        <v>1455273.7863060001</v>
      </c>
      <c r="BJ124" s="6">
        <v>1455273.7863060001</v>
      </c>
      <c r="BK124" s="6">
        <v>1455273.7863060001</v>
      </c>
      <c r="BL124" s="7"/>
      <c r="BM124" s="6">
        <v>0.97683621799999998</v>
      </c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1399</v>
      </c>
      <c r="B125" s="6">
        <v>-1717.7600010000001</v>
      </c>
      <c r="C125" s="7">
        <v>148314.49506700001</v>
      </c>
      <c r="D125" s="6">
        <v>146596.73506599999</v>
      </c>
      <c r="E125" s="7">
        <v>-1.9999999999999999E-6</v>
      </c>
      <c r="F125" s="6">
        <v>-1.9999999999999999E-6</v>
      </c>
      <c r="G125" s="7">
        <v>1.8100000000000001E-4</v>
      </c>
      <c r="H125" s="6" t="s">
        <v>1400</v>
      </c>
      <c r="I125" s="7" t="s">
        <v>2107</v>
      </c>
      <c r="J125" s="6">
        <v>501</v>
      </c>
      <c r="K125" s="6" t="s">
        <v>1817</v>
      </c>
      <c r="L125" s="7">
        <v>45379</v>
      </c>
      <c r="M125" s="6">
        <v>113799</v>
      </c>
      <c r="N125" s="6">
        <v>94795</v>
      </c>
      <c r="O125" s="7">
        <v>0.98841807599999998</v>
      </c>
      <c r="P125" s="6" t="s">
        <v>59</v>
      </c>
      <c r="Q125" s="7" t="s">
        <v>59</v>
      </c>
      <c r="R125" s="6" t="s">
        <v>59</v>
      </c>
      <c r="S125" s="6" t="s">
        <v>1896</v>
      </c>
      <c r="T125" s="7" t="s">
        <v>279</v>
      </c>
      <c r="U125" s="6" t="s">
        <v>55</v>
      </c>
      <c r="V125" s="6" t="s">
        <v>75</v>
      </c>
      <c r="W125" s="7" t="s">
        <v>1996</v>
      </c>
      <c r="X125" s="6" t="s">
        <v>1996</v>
      </c>
      <c r="Y125" s="7">
        <v>-1717.7600010000001</v>
      </c>
      <c r="Z125" s="7">
        <v>148314.49506700001</v>
      </c>
      <c r="AA125" s="7">
        <v>148314.49506700001</v>
      </c>
      <c r="AB125" s="6">
        <v>-3899.11</v>
      </c>
      <c r="AC125" s="7">
        <v>-1717.7600010000001</v>
      </c>
      <c r="AD125" s="6">
        <v>148314.49506700001</v>
      </c>
      <c r="AE125" s="7" t="s">
        <v>3047</v>
      </c>
      <c r="AF125" s="7">
        <v>47411</v>
      </c>
      <c r="AG125" s="7" t="s">
        <v>1921</v>
      </c>
      <c r="AH125" s="6" t="s">
        <v>1681</v>
      </c>
      <c r="AI125" s="7">
        <v>0</v>
      </c>
      <c r="AJ125" s="6">
        <v>0</v>
      </c>
      <c r="AK125" s="7">
        <v>0</v>
      </c>
      <c r="AL125" s="6">
        <v>0</v>
      </c>
      <c r="AM125" s="6" t="s">
        <v>59</v>
      </c>
      <c r="AN125" s="44">
        <v>-1737.8880899999999</v>
      </c>
      <c r="AO125" s="44">
        <v>144415.385067</v>
      </c>
      <c r="AP125" s="7" t="s">
        <v>67</v>
      </c>
      <c r="AQ125" s="6" t="s">
        <v>1959</v>
      </c>
      <c r="AR125" s="38"/>
      <c r="AS125" s="6">
        <v>-1717.7600010000001</v>
      </c>
      <c r="AT125" s="7">
        <v>-1717.7600010000001</v>
      </c>
      <c r="AU125" s="6">
        <v>-1717.7600010000001</v>
      </c>
      <c r="AV125" s="7"/>
      <c r="AW125" s="6"/>
      <c r="AX125" s="7">
        <v>-1.9999999999999999E-6</v>
      </c>
      <c r="AY125" s="6"/>
      <c r="AZ125" s="6"/>
      <c r="BA125" s="6" t="s">
        <v>1960</v>
      </c>
      <c r="BB125" s="6">
        <v>148314.49506675001</v>
      </c>
      <c r="BC125" s="6">
        <v>144415.38506674999</v>
      </c>
      <c r="BD125" s="6" t="b">
        <v>0</v>
      </c>
      <c r="BE125" s="7"/>
      <c r="BF125" s="7"/>
      <c r="BG125" s="7" t="s">
        <v>1921</v>
      </c>
      <c r="BH125" s="6" t="s">
        <v>280</v>
      </c>
      <c r="BI125" s="6">
        <v>-1717.7600010000001</v>
      </c>
      <c r="BJ125" s="6">
        <v>-1717.7600010000001</v>
      </c>
      <c r="BK125" s="6">
        <v>-1717.7600010000001</v>
      </c>
      <c r="BL125" s="7"/>
      <c r="BM125" s="6">
        <v>0.98841807599999998</v>
      </c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327</v>
      </c>
      <c r="B126" s="6">
        <v>473294.157045</v>
      </c>
      <c r="C126" s="7">
        <v>0</v>
      </c>
      <c r="D126" s="6">
        <v>473294.157045</v>
      </c>
      <c r="E126" s="7">
        <v>6.4800000000000003E-4</v>
      </c>
      <c r="F126" s="6">
        <v>7.2800000000000002E-4</v>
      </c>
      <c r="G126" s="7">
        <v>5.8399999999999999E-4</v>
      </c>
      <c r="H126" s="6">
        <v>94847</v>
      </c>
      <c r="I126" s="7" t="s">
        <v>2175</v>
      </c>
      <c r="J126" s="6">
        <v>959</v>
      </c>
      <c r="K126" s="6" t="s">
        <v>1818</v>
      </c>
      <c r="L126" s="7">
        <v>45379</v>
      </c>
      <c r="M126" s="6">
        <v>94847</v>
      </c>
      <c r="N126" s="6">
        <v>94796</v>
      </c>
      <c r="O126" s="7">
        <v>1</v>
      </c>
      <c r="P126" s="6" t="s">
        <v>59</v>
      </c>
      <c r="Q126" s="7" t="s">
        <v>59</v>
      </c>
      <c r="R126" s="6" t="s">
        <v>59</v>
      </c>
      <c r="S126" s="6" t="s">
        <v>1896</v>
      </c>
      <c r="T126" s="7" t="s">
        <v>279</v>
      </c>
      <c r="U126" s="6" t="s">
        <v>315</v>
      </c>
      <c r="V126" s="6" t="s">
        <v>58</v>
      </c>
      <c r="W126" s="7" t="s">
        <v>1996</v>
      </c>
      <c r="X126" s="6" t="s">
        <v>1996</v>
      </c>
      <c r="Y126" s="7">
        <v>473294.157045</v>
      </c>
      <c r="Z126" s="7">
        <v>0</v>
      </c>
      <c r="AA126" s="7"/>
      <c r="AB126" s="6"/>
      <c r="AC126" s="7">
        <v>473294.157045</v>
      </c>
      <c r="AD126" s="6">
        <v>0</v>
      </c>
      <c r="AE126" s="7" t="s">
        <v>3047</v>
      </c>
      <c r="AF126" s="7">
        <v>46099</v>
      </c>
      <c r="AG126" s="7" t="s">
        <v>1921</v>
      </c>
      <c r="AH126" s="6" t="s">
        <v>1681</v>
      </c>
      <c r="AI126" s="7">
        <v>0</v>
      </c>
      <c r="AJ126" s="6">
        <v>0</v>
      </c>
      <c r="AK126" s="7">
        <v>0</v>
      </c>
      <c r="AL126" s="6">
        <v>0</v>
      </c>
      <c r="AM126" s="6" t="s">
        <v>59</v>
      </c>
      <c r="AN126" s="44">
        <v>473294.157045</v>
      </c>
      <c r="AO126" s="44"/>
      <c r="AP126" s="7" t="s">
        <v>57</v>
      </c>
      <c r="AQ126" s="6" t="s">
        <v>1917</v>
      </c>
      <c r="AR126" s="38"/>
      <c r="AS126" s="6">
        <v>473294.157045</v>
      </c>
      <c r="AT126" s="7">
        <v>473294.157045</v>
      </c>
      <c r="AU126" s="6">
        <v>473294.157045</v>
      </c>
      <c r="AV126" s="7"/>
      <c r="AW126" s="6"/>
      <c r="AX126" s="7">
        <v>6.4800000000000003E-4</v>
      </c>
      <c r="AY126" s="6">
        <v>7</v>
      </c>
      <c r="AZ126" s="6" t="s">
        <v>1892</v>
      </c>
      <c r="BA126" s="6" t="s">
        <v>1917</v>
      </c>
      <c r="BB126" s="6"/>
      <c r="BC126" s="6"/>
      <c r="BD126" s="6" t="b">
        <v>0</v>
      </c>
      <c r="BE126" s="7" t="s">
        <v>2166</v>
      </c>
      <c r="BF126" s="7" t="s">
        <v>2169</v>
      </c>
      <c r="BG126" s="6" t="s">
        <v>1921</v>
      </c>
      <c r="BH126" s="6" t="s">
        <v>316</v>
      </c>
      <c r="BI126" s="6">
        <v>465011.50929700001</v>
      </c>
      <c r="BJ126" s="6">
        <v>465011.50929700001</v>
      </c>
      <c r="BK126" s="6">
        <v>465011.50929700001</v>
      </c>
      <c r="BL126" s="7">
        <v>1.7500000000000002E-2</v>
      </c>
      <c r="BM126" s="6">
        <v>0.98250000000000004</v>
      </c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528</v>
      </c>
      <c r="B127" s="6">
        <v>71693.009829000002</v>
      </c>
      <c r="C127" s="7">
        <v>2.0939999999999999E-3</v>
      </c>
      <c r="D127" s="6">
        <v>71693.011922999998</v>
      </c>
      <c r="E127" s="7">
        <v>9.7999999999999997E-5</v>
      </c>
      <c r="F127" s="6">
        <v>1.1E-4</v>
      </c>
      <c r="G127" s="6">
        <v>8.7999999999999998E-5</v>
      </c>
      <c r="H127" s="6">
        <v>95111</v>
      </c>
      <c r="I127" s="7" t="s">
        <v>2175</v>
      </c>
      <c r="J127" s="6">
        <v>959</v>
      </c>
      <c r="K127" s="6" t="s">
        <v>1818</v>
      </c>
      <c r="L127" s="7">
        <v>45379</v>
      </c>
      <c r="M127" s="6">
        <v>95111</v>
      </c>
      <c r="N127" s="6">
        <v>94796</v>
      </c>
      <c r="O127" s="6">
        <v>1</v>
      </c>
      <c r="P127" s="6" t="s">
        <v>59</v>
      </c>
      <c r="Q127" s="7" t="s">
        <v>59</v>
      </c>
      <c r="R127" s="6" t="s">
        <v>59</v>
      </c>
      <c r="S127" s="6" t="s">
        <v>1896</v>
      </c>
      <c r="T127" s="7" t="s">
        <v>279</v>
      </c>
      <c r="U127" s="6" t="s">
        <v>315</v>
      </c>
      <c r="V127" s="6" t="s">
        <v>58</v>
      </c>
      <c r="W127" s="6" t="s">
        <v>1996</v>
      </c>
      <c r="X127" s="6" t="s">
        <v>1996</v>
      </c>
      <c r="Y127" s="6">
        <v>71693.009829000002</v>
      </c>
      <c r="Z127" s="7">
        <v>2.0939999999999999E-3</v>
      </c>
      <c r="AA127" s="6"/>
      <c r="AB127" s="6"/>
      <c r="AC127" s="6">
        <v>71693.009829000002</v>
      </c>
      <c r="AD127" s="6">
        <v>2.0939999999999999E-3</v>
      </c>
      <c r="AE127" s="6" t="s">
        <v>3047</v>
      </c>
      <c r="AF127" s="7">
        <v>45713</v>
      </c>
      <c r="AG127" s="6" t="s">
        <v>1921</v>
      </c>
      <c r="AH127" s="6" t="s">
        <v>1681</v>
      </c>
      <c r="AI127" s="6">
        <v>0</v>
      </c>
      <c r="AJ127" s="6">
        <v>0</v>
      </c>
      <c r="AK127" s="7">
        <v>0</v>
      </c>
      <c r="AL127" s="6">
        <v>0</v>
      </c>
      <c r="AM127" s="6" t="s">
        <v>59</v>
      </c>
      <c r="AN127" s="44">
        <v>71693.009829000002</v>
      </c>
      <c r="AO127" s="44"/>
      <c r="AP127" s="7" t="s">
        <v>64</v>
      </c>
      <c r="AQ127" s="6" t="s">
        <v>1917</v>
      </c>
      <c r="AR127" s="38"/>
      <c r="AS127" s="6">
        <v>71693.009829000002</v>
      </c>
      <c r="AT127" s="7">
        <v>71693.009829000002</v>
      </c>
      <c r="AU127" s="6">
        <v>71693.009829000002</v>
      </c>
      <c r="AV127" s="6"/>
      <c r="AW127" s="6"/>
      <c r="AX127" s="7">
        <v>9.7999999999999997E-5</v>
      </c>
      <c r="AY127" s="6">
        <v>7</v>
      </c>
      <c r="AZ127" s="6" t="s">
        <v>1892</v>
      </c>
      <c r="BA127" s="6" t="s">
        <v>1917</v>
      </c>
      <c r="BB127" s="6"/>
      <c r="BC127" s="6"/>
      <c r="BD127" s="6" t="b">
        <v>0</v>
      </c>
      <c r="BE127" s="7" t="s">
        <v>2166</v>
      </c>
      <c r="BF127" s="7" t="s">
        <v>2169</v>
      </c>
      <c r="BG127" s="6" t="s">
        <v>1921</v>
      </c>
      <c r="BH127" s="6" t="s">
        <v>316</v>
      </c>
      <c r="BI127" s="6">
        <v>70438.382157</v>
      </c>
      <c r="BJ127" s="6">
        <v>70438.382157</v>
      </c>
      <c r="BK127" s="6">
        <v>70438.382157</v>
      </c>
      <c r="BL127" s="7">
        <v>1.7500000000000002E-2</v>
      </c>
      <c r="BM127" s="6">
        <v>0.98250000000000004</v>
      </c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759</v>
      </c>
      <c r="B128" s="6">
        <v>851210.78887799999</v>
      </c>
      <c r="C128" s="7">
        <v>0</v>
      </c>
      <c r="D128" s="6">
        <v>851210.78887799999</v>
      </c>
      <c r="E128" s="7">
        <v>1.1659999999999999E-3</v>
      </c>
      <c r="F128" s="6">
        <v>1.31E-3</v>
      </c>
      <c r="G128" s="7">
        <v>1.0510000000000001E-3</v>
      </c>
      <c r="H128" s="6">
        <v>97388</v>
      </c>
      <c r="I128" s="7" t="s">
        <v>2175</v>
      </c>
      <c r="J128" s="6">
        <v>959</v>
      </c>
      <c r="K128" s="6" t="s">
        <v>1818</v>
      </c>
      <c r="L128" s="7">
        <v>45379</v>
      </c>
      <c r="M128" s="6">
        <v>97388</v>
      </c>
      <c r="N128" s="6">
        <v>94796</v>
      </c>
      <c r="O128" s="7">
        <v>1</v>
      </c>
      <c r="P128" s="6" t="s">
        <v>59</v>
      </c>
      <c r="Q128" s="7" t="s">
        <v>59</v>
      </c>
      <c r="R128" s="6" t="s">
        <v>59</v>
      </c>
      <c r="S128" s="6" t="s">
        <v>1896</v>
      </c>
      <c r="T128" s="7" t="s">
        <v>279</v>
      </c>
      <c r="U128" s="6" t="s">
        <v>315</v>
      </c>
      <c r="V128" s="6" t="s">
        <v>58</v>
      </c>
      <c r="W128" s="7" t="s">
        <v>1996</v>
      </c>
      <c r="X128" s="6" t="s">
        <v>1996</v>
      </c>
      <c r="Y128" s="7">
        <v>851210.78887799999</v>
      </c>
      <c r="Z128" s="7">
        <v>0</v>
      </c>
      <c r="AA128" s="7"/>
      <c r="AB128" s="6"/>
      <c r="AC128" s="7">
        <v>851210.78887799999</v>
      </c>
      <c r="AD128" s="6">
        <v>0</v>
      </c>
      <c r="AE128" s="7" t="s">
        <v>3047</v>
      </c>
      <c r="AF128" s="7">
        <v>46099</v>
      </c>
      <c r="AG128" s="7" t="s">
        <v>1921</v>
      </c>
      <c r="AH128" s="6" t="s">
        <v>1681</v>
      </c>
      <c r="AI128" s="7">
        <v>0</v>
      </c>
      <c r="AJ128" s="6">
        <v>0</v>
      </c>
      <c r="AK128" s="7">
        <v>0</v>
      </c>
      <c r="AL128" s="6">
        <v>0</v>
      </c>
      <c r="AM128" s="6" t="s">
        <v>59</v>
      </c>
      <c r="AN128" s="44">
        <v>851210.78887799999</v>
      </c>
      <c r="AO128" s="44"/>
      <c r="AP128" s="7" t="s">
        <v>57</v>
      </c>
      <c r="AQ128" s="6" t="s">
        <v>1917</v>
      </c>
      <c r="AR128" s="38"/>
      <c r="AS128" s="6">
        <v>851210.78887799999</v>
      </c>
      <c r="AT128" s="7">
        <v>851210.78887799999</v>
      </c>
      <c r="AU128" s="6">
        <v>851210.78887799999</v>
      </c>
      <c r="AV128" s="7"/>
      <c r="AW128" s="6"/>
      <c r="AX128" s="7">
        <v>1.1659999999999999E-3</v>
      </c>
      <c r="AY128" s="6">
        <v>7</v>
      </c>
      <c r="AZ128" s="6" t="s">
        <v>1892</v>
      </c>
      <c r="BA128" s="6" t="s">
        <v>1917</v>
      </c>
      <c r="BB128" s="6"/>
      <c r="BC128" s="6"/>
      <c r="BD128" s="6" t="b">
        <v>0</v>
      </c>
      <c r="BE128" s="7" t="s">
        <v>2166</v>
      </c>
      <c r="BF128" s="7" t="s">
        <v>2169</v>
      </c>
      <c r="BG128" s="6" t="s">
        <v>1921</v>
      </c>
      <c r="BH128" s="6" t="s">
        <v>316</v>
      </c>
      <c r="BI128" s="6">
        <v>836314.60007299995</v>
      </c>
      <c r="BJ128" s="6">
        <v>836314.60007299995</v>
      </c>
      <c r="BK128" s="6">
        <v>836314.60007299995</v>
      </c>
      <c r="BL128" s="7">
        <v>1.7500000000000002E-2</v>
      </c>
      <c r="BM128" s="6">
        <v>0.98250000000000004</v>
      </c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1348</v>
      </c>
      <c r="B129" s="6">
        <v>560483.70986800001</v>
      </c>
      <c r="C129" s="7">
        <v>-2.4584000000000002E-2</v>
      </c>
      <c r="D129" s="6">
        <v>560483.68528400001</v>
      </c>
      <c r="E129" s="7">
        <v>7.6800000000000002E-4</v>
      </c>
      <c r="F129" s="6">
        <v>8.6300000000000005E-4</v>
      </c>
      <c r="G129" s="6">
        <v>6.9200000000000002E-4</v>
      </c>
      <c r="H129" s="6" t="s">
        <v>1349</v>
      </c>
      <c r="I129" s="7" t="s">
        <v>2104</v>
      </c>
      <c r="J129" s="6">
        <v>131</v>
      </c>
      <c r="K129" s="6" t="s">
        <v>1808</v>
      </c>
      <c r="L129" s="7">
        <v>45379</v>
      </c>
      <c r="M129" s="6">
        <v>95997</v>
      </c>
      <c r="N129" s="6">
        <v>94893</v>
      </c>
      <c r="O129" s="6">
        <v>1.0071646999999999</v>
      </c>
      <c r="P129" s="6" t="s">
        <v>59</v>
      </c>
      <c r="Q129" s="7" t="s">
        <v>206</v>
      </c>
      <c r="R129" s="6" t="s">
        <v>206</v>
      </c>
      <c r="S129" s="6" t="s">
        <v>1896</v>
      </c>
      <c r="T129" s="6" t="s">
        <v>205</v>
      </c>
      <c r="U129" s="6" t="s">
        <v>204</v>
      </c>
      <c r="V129" s="6" t="s">
        <v>70</v>
      </c>
      <c r="W129" s="6" t="s">
        <v>1889</v>
      </c>
      <c r="X129" s="6" t="s">
        <v>1889</v>
      </c>
      <c r="Y129" s="6">
        <v>518966.39802600001</v>
      </c>
      <c r="Z129" s="7">
        <v>-2.2762999999999999E-2</v>
      </c>
      <c r="AA129" s="6">
        <v>515274.60512700002</v>
      </c>
      <c r="AB129" s="6">
        <v>507713.87806774699</v>
      </c>
      <c r="AC129" s="6">
        <v>518966.39802600001</v>
      </c>
      <c r="AD129" s="6">
        <v>-2.2762999999999999E-2</v>
      </c>
      <c r="AE129" s="6" t="s">
        <v>3047</v>
      </c>
      <c r="AF129" s="7">
        <v>47208</v>
      </c>
      <c r="AG129" s="6" t="s">
        <v>1887</v>
      </c>
      <c r="AH129" s="6" t="s">
        <v>1681</v>
      </c>
      <c r="AI129" s="6">
        <v>0</v>
      </c>
      <c r="AJ129" s="6">
        <v>0</v>
      </c>
      <c r="AK129" s="7">
        <v>0</v>
      </c>
      <c r="AL129" s="6">
        <v>0</v>
      </c>
      <c r="AM129" s="6" t="s">
        <v>206</v>
      </c>
      <c r="AN129" s="44">
        <v>515274.61002700002</v>
      </c>
      <c r="AO129" s="44">
        <v>506965.01103599998</v>
      </c>
      <c r="AP129" s="7" t="s">
        <v>67</v>
      </c>
      <c r="AQ129" s="6" t="s">
        <v>2071</v>
      </c>
      <c r="AR129" s="38" t="s">
        <v>676</v>
      </c>
      <c r="AS129" s="6">
        <v>560483.70986800001</v>
      </c>
      <c r="AT129" s="7">
        <v>518966.39802600001</v>
      </c>
      <c r="AU129" s="6">
        <v>518966.39802600001</v>
      </c>
      <c r="AV129" s="6"/>
      <c r="AW129" s="6"/>
      <c r="AX129" s="7">
        <v>7.6800000000000002E-4</v>
      </c>
      <c r="AY129" s="6">
        <v>4</v>
      </c>
      <c r="AZ129" s="6" t="s">
        <v>1924</v>
      </c>
      <c r="BA129" s="6" t="s">
        <v>2071</v>
      </c>
      <c r="BB129" s="6">
        <v>515274.60512684</v>
      </c>
      <c r="BC129" s="6">
        <v>506965.01103564899</v>
      </c>
      <c r="BD129" s="6" t="b">
        <v>0</v>
      </c>
      <c r="BE129" s="7" t="s">
        <v>1891</v>
      </c>
      <c r="BF129" s="6" t="s">
        <v>1891</v>
      </c>
      <c r="BG129" s="6" t="s">
        <v>1887</v>
      </c>
      <c r="BH129" s="6" t="s">
        <v>209</v>
      </c>
      <c r="BI129" s="6">
        <v>518966.39802600001</v>
      </c>
      <c r="BJ129" s="6">
        <v>518966.39802600001</v>
      </c>
      <c r="BK129" s="6">
        <v>560483.70986800001</v>
      </c>
      <c r="BL129" s="7"/>
      <c r="BM129" s="6">
        <v>1.0071646999999999</v>
      </c>
      <c r="BN129" s="6" t="s">
        <v>3049</v>
      </c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1341</v>
      </c>
      <c r="B130" s="6">
        <v>1457257.6679990001</v>
      </c>
      <c r="C130" s="7">
        <v>0</v>
      </c>
      <c r="D130" s="6">
        <v>1457257.6679990001</v>
      </c>
      <c r="E130" s="7">
        <v>1.9959999999999999E-3</v>
      </c>
      <c r="F130" s="6">
        <v>2.2439999999999999E-3</v>
      </c>
      <c r="G130" s="7">
        <v>1.799E-3</v>
      </c>
      <c r="H130" s="6">
        <v>94894</v>
      </c>
      <c r="I130" s="7" t="s">
        <v>2104</v>
      </c>
      <c r="J130" s="6">
        <v>131</v>
      </c>
      <c r="K130" s="6" t="s">
        <v>1808</v>
      </c>
      <c r="L130" s="7">
        <v>45379</v>
      </c>
      <c r="M130" s="6">
        <v>94894</v>
      </c>
      <c r="N130" s="6">
        <v>94893</v>
      </c>
      <c r="O130" s="7">
        <v>1.0071646999999999</v>
      </c>
      <c r="P130" s="6" t="s">
        <v>59</v>
      </c>
      <c r="Q130" s="7" t="s">
        <v>206</v>
      </c>
      <c r="R130" s="6" t="s">
        <v>206</v>
      </c>
      <c r="S130" s="6" t="s">
        <v>1896</v>
      </c>
      <c r="T130" s="7" t="s">
        <v>205</v>
      </c>
      <c r="U130" s="6" t="s">
        <v>204</v>
      </c>
      <c r="V130" s="6" t="s">
        <v>70</v>
      </c>
      <c r="W130" s="6" t="s">
        <v>1889</v>
      </c>
      <c r="X130" s="6" t="s">
        <v>1889</v>
      </c>
      <c r="Y130" s="6">
        <v>1349312.6555550001</v>
      </c>
      <c r="Z130" s="7">
        <v>0</v>
      </c>
      <c r="AA130" s="6">
        <v>1571268.738288</v>
      </c>
      <c r="AB130" s="6">
        <v>1300764.7233714841</v>
      </c>
      <c r="AC130" s="6">
        <v>1349312.6555550001</v>
      </c>
      <c r="AD130" s="6">
        <v>0</v>
      </c>
      <c r="AE130" s="7" t="s">
        <v>3047</v>
      </c>
      <c r="AF130" s="7">
        <v>47208</v>
      </c>
      <c r="AG130" s="6" t="s">
        <v>1887</v>
      </c>
      <c r="AH130" s="6" t="s">
        <v>1681</v>
      </c>
      <c r="AI130" s="7">
        <v>0</v>
      </c>
      <c r="AJ130" s="6">
        <v>0</v>
      </c>
      <c r="AK130" s="7">
        <v>0</v>
      </c>
      <c r="AL130" s="6">
        <v>0</v>
      </c>
      <c r="AM130" s="6" t="s">
        <v>206</v>
      </c>
      <c r="AN130" s="44">
        <v>1339714.0066120001</v>
      </c>
      <c r="AO130" s="44">
        <v>1339714.0066120001</v>
      </c>
      <c r="AP130" s="6" t="s">
        <v>57</v>
      </c>
      <c r="AQ130" s="6" t="s">
        <v>2071</v>
      </c>
      <c r="AR130" s="38" t="s">
        <v>676</v>
      </c>
      <c r="AS130" s="6">
        <v>1457257.6679990001</v>
      </c>
      <c r="AT130" s="7">
        <v>1349312.6555550001</v>
      </c>
      <c r="AU130" s="6">
        <v>1349312.6555550001</v>
      </c>
      <c r="AV130" s="7"/>
      <c r="AW130" s="6"/>
      <c r="AX130" s="7">
        <v>1.9959999999999999E-3</v>
      </c>
      <c r="AY130" s="6">
        <v>4</v>
      </c>
      <c r="AZ130" s="6" t="s">
        <v>1924</v>
      </c>
      <c r="BA130" s="6" t="s">
        <v>2071</v>
      </c>
      <c r="BB130" s="6">
        <v>1571268.7382878771</v>
      </c>
      <c r="BC130" s="6">
        <v>1339714.006611557</v>
      </c>
      <c r="BD130" s="6" t="b">
        <v>0</v>
      </c>
      <c r="BE130" s="7" t="s">
        <v>1891</v>
      </c>
      <c r="BF130" s="7" t="s">
        <v>1891</v>
      </c>
      <c r="BG130" s="6" t="s">
        <v>1887</v>
      </c>
      <c r="BH130" s="6" t="s">
        <v>209</v>
      </c>
      <c r="BI130" s="6">
        <v>1349312.6555550001</v>
      </c>
      <c r="BJ130" s="6">
        <v>1349312.6555550001</v>
      </c>
      <c r="BK130" s="6">
        <v>1457257.6679990001</v>
      </c>
      <c r="BL130" s="7"/>
      <c r="BM130" s="6">
        <v>1.0071646999999999</v>
      </c>
      <c r="BN130" s="6" t="s">
        <v>3049</v>
      </c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1793</v>
      </c>
      <c r="B131" s="6">
        <v>1143305.4809900001</v>
      </c>
      <c r="C131" s="7">
        <v>0</v>
      </c>
      <c r="D131" s="6">
        <v>1143305.4809900001</v>
      </c>
      <c r="E131" s="7">
        <v>1.5659999999999999E-3</v>
      </c>
      <c r="F131" s="6">
        <v>1.7600000000000001E-3</v>
      </c>
      <c r="G131" s="7">
        <v>1.4120000000000001E-3</v>
      </c>
      <c r="H131" s="6">
        <v>94929</v>
      </c>
      <c r="I131" s="7" t="s">
        <v>2478</v>
      </c>
      <c r="J131" s="6">
        <v>889</v>
      </c>
      <c r="K131" s="6" t="s">
        <v>1821</v>
      </c>
      <c r="L131" s="7">
        <v>45379</v>
      </c>
      <c r="M131" s="6">
        <v>94929</v>
      </c>
      <c r="N131" s="6">
        <v>94928</v>
      </c>
      <c r="O131" s="7">
        <v>0.994394695</v>
      </c>
      <c r="P131" s="6" t="s">
        <v>59</v>
      </c>
      <c r="Q131" s="7" t="s">
        <v>59</v>
      </c>
      <c r="R131" s="6" t="s">
        <v>59</v>
      </c>
      <c r="S131" s="6" t="s">
        <v>1896</v>
      </c>
      <c r="T131" s="7" t="s">
        <v>1250</v>
      </c>
      <c r="U131" s="6" t="s">
        <v>55</v>
      </c>
      <c r="V131" s="6" t="s">
        <v>75</v>
      </c>
      <c r="W131" s="6" t="s">
        <v>1996</v>
      </c>
      <c r="X131" s="6" t="s">
        <v>1996</v>
      </c>
      <c r="Y131" s="6">
        <v>1143305.4809900001</v>
      </c>
      <c r="Z131" s="7">
        <v>0</v>
      </c>
      <c r="AA131" s="6">
        <v>1362464.29</v>
      </c>
      <c r="AB131" s="6">
        <v>1138628.670581182</v>
      </c>
      <c r="AC131" s="6">
        <v>1143305.4809900001</v>
      </c>
      <c r="AD131" s="6">
        <v>0</v>
      </c>
      <c r="AE131" s="7" t="s">
        <v>3047</v>
      </c>
      <c r="AF131" s="7">
        <v>46464</v>
      </c>
      <c r="AG131" s="6" t="s">
        <v>1921</v>
      </c>
      <c r="AH131" s="6" t="s">
        <v>1681</v>
      </c>
      <c r="AI131" s="7">
        <v>0</v>
      </c>
      <c r="AJ131" s="6">
        <v>0</v>
      </c>
      <c r="AK131" s="7">
        <v>0</v>
      </c>
      <c r="AL131" s="6">
        <v>0</v>
      </c>
      <c r="AM131" s="6" t="s">
        <v>59</v>
      </c>
      <c r="AN131" s="44">
        <v>1149750.1814300001</v>
      </c>
      <c r="AO131" s="44">
        <v>1149750.182823</v>
      </c>
      <c r="AP131" s="6" t="s">
        <v>57</v>
      </c>
      <c r="AQ131" s="6" t="s">
        <v>1959</v>
      </c>
      <c r="AR131" s="38"/>
      <c r="AS131" s="6">
        <v>1143305.4809900001</v>
      </c>
      <c r="AT131" s="7">
        <v>1143305.4809900001</v>
      </c>
      <c r="AU131" s="6">
        <v>1143305.4809900001</v>
      </c>
      <c r="AV131" s="7"/>
      <c r="AW131" s="6"/>
      <c r="AX131" s="7">
        <v>1.5659999999999999E-3</v>
      </c>
      <c r="AY131" s="6">
        <v>7</v>
      </c>
      <c r="AZ131" s="6" t="s">
        <v>2026</v>
      </c>
      <c r="BA131" s="6" t="s">
        <v>1960</v>
      </c>
      <c r="BB131" s="6">
        <v>1362464.29</v>
      </c>
      <c r="BC131" s="6">
        <v>1149750.1828230401</v>
      </c>
      <c r="BD131" s="6" t="b">
        <v>0</v>
      </c>
      <c r="BE131" s="6" t="s">
        <v>1891</v>
      </c>
      <c r="BF131" s="7" t="s">
        <v>1891</v>
      </c>
      <c r="BG131" s="6" t="s">
        <v>1921</v>
      </c>
      <c r="BH131" s="6" t="s">
        <v>1251</v>
      </c>
      <c r="BI131" s="6">
        <v>980380.13500000001</v>
      </c>
      <c r="BJ131" s="6">
        <v>980380.13500000001</v>
      </c>
      <c r="BK131" s="6">
        <v>980380.13500000001</v>
      </c>
      <c r="BL131" s="7">
        <v>0.141704997</v>
      </c>
      <c r="BM131" s="6">
        <v>0.85268969800000005</v>
      </c>
      <c r="BN131" s="6" t="s">
        <v>3092</v>
      </c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1256</v>
      </c>
      <c r="B132" s="6">
        <v>1378174.6812</v>
      </c>
      <c r="C132" s="7">
        <v>-32227.11</v>
      </c>
      <c r="D132" s="6">
        <v>1345947.5711999999</v>
      </c>
      <c r="E132" s="7">
        <v>1.8879999999999999E-3</v>
      </c>
      <c r="F132" s="6">
        <v>2.1220000000000002E-3</v>
      </c>
      <c r="G132" s="7">
        <v>1.6620000000000001E-3</v>
      </c>
      <c r="H132" s="6">
        <v>94930</v>
      </c>
      <c r="I132" s="7" t="s">
        <v>2478</v>
      </c>
      <c r="J132" s="6">
        <v>889</v>
      </c>
      <c r="K132" s="6" t="s">
        <v>1821</v>
      </c>
      <c r="L132" s="7">
        <v>45379</v>
      </c>
      <c r="M132" s="6">
        <v>94930</v>
      </c>
      <c r="N132" s="6">
        <v>94928</v>
      </c>
      <c r="O132" s="7">
        <v>0.99440789900000004</v>
      </c>
      <c r="P132" s="6" t="s">
        <v>59</v>
      </c>
      <c r="Q132" s="7" t="s">
        <v>59</v>
      </c>
      <c r="R132" s="6" t="s">
        <v>59</v>
      </c>
      <c r="S132" s="6" t="s">
        <v>1896</v>
      </c>
      <c r="T132" s="7" t="s">
        <v>1250</v>
      </c>
      <c r="U132" s="6" t="s">
        <v>55</v>
      </c>
      <c r="V132" s="6" t="s">
        <v>75</v>
      </c>
      <c r="W132" s="7" t="s">
        <v>1996</v>
      </c>
      <c r="X132" s="6" t="s">
        <v>1996</v>
      </c>
      <c r="Y132" s="7">
        <v>1378174.6812</v>
      </c>
      <c r="Z132" s="7">
        <v>-32227.11</v>
      </c>
      <c r="AA132" s="7">
        <v>1332038.709483</v>
      </c>
      <c r="AB132" s="6">
        <v>1372444.789166112</v>
      </c>
      <c r="AC132" s="7">
        <v>1378174.6812</v>
      </c>
      <c r="AD132" s="6">
        <v>-32227.11</v>
      </c>
      <c r="AE132" s="7" t="s">
        <v>3047</v>
      </c>
      <c r="AF132" s="7">
        <v>46464</v>
      </c>
      <c r="AG132" s="7" t="s">
        <v>1921</v>
      </c>
      <c r="AH132" s="6" t="s">
        <v>1681</v>
      </c>
      <c r="AI132" s="7">
        <v>0</v>
      </c>
      <c r="AJ132" s="7">
        <v>0</v>
      </c>
      <c r="AK132" s="7">
        <v>0</v>
      </c>
      <c r="AL132" s="6">
        <v>0</v>
      </c>
      <c r="AM132" s="6" t="s">
        <v>59</v>
      </c>
      <c r="AN132" s="44">
        <v>1385924.913991</v>
      </c>
      <c r="AO132" s="44">
        <v>1082322.679483</v>
      </c>
      <c r="AP132" s="7" t="s">
        <v>67</v>
      </c>
      <c r="AQ132" s="6" t="s">
        <v>1959</v>
      </c>
      <c r="AR132" s="38"/>
      <c r="AS132" s="6">
        <v>1378174.6812</v>
      </c>
      <c r="AT132" s="7">
        <v>1378174.6812</v>
      </c>
      <c r="AU132" s="6">
        <v>1378174.6812</v>
      </c>
      <c r="AV132" s="7"/>
      <c r="AW132" s="6"/>
      <c r="AX132" s="7">
        <v>1.8879999999999999E-3</v>
      </c>
      <c r="AY132" s="6">
        <v>7</v>
      </c>
      <c r="AZ132" s="6" t="s">
        <v>2026</v>
      </c>
      <c r="BA132" s="6" t="s">
        <v>1960</v>
      </c>
      <c r="BB132" s="6">
        <v>1332038.7094833599</v>
      </c>
      <c r="BC132" s="6">
        <v>1082322.6794833599</v>
      </c>
      <c r="BD132" s="6" t="b">
        <v>0</v>
      </c>
      <c r="BE132" s="6" t="s">
        <v>1891</v>
      </c>
      <c r="BF132" s="6" t="s">
        <v>1891</v>
      </c>
      <c r="BG132" s="6" t="s">
        <v>1921</v>
      </c>
      <c r="BH132" s="6" t="s">
        <v>1251</v>
      </c>
      <c r="BI132" s="6">
        <v>1181761.654813</v>
      </c>
      <c r="BJ132" s="6">
        <v>1181761.654813</v>
      </c>
      <c r="BK132" s="6">
        <v>1181761.654813</v>
      </c>
      <c r="BL132" s="7">
        <v>0.141719818</v>
      </c>
      <c r="BM132" s="6">
        <v>0.85268808100000004</v>
      </c>
      <c r="BN132" s="6" t="s">
        <v>3092</v>
      </c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1794</v>
      </c>
      <c r="B133" s="6">
        <v>3090008.4389689998</v>
      </c>
      <c r="C133" s="7">
        <v>0</v>
      </c>
      <c r="D133" s="6">
        <v>3090008.4389689998</v>
      </c>
      <c r="E133" s="7">
        <v>4.2339999999999999E-3</v>
      </c>
      <c r="F133" s="6">
        <v>4.7580000000000001E-3</v>
      </c>
      <c r="G133" s="7">
        <v>3.8159999999999999E-3</v>
      </c>
      <c r="H133" s="6">
        <v>94941</v>
      </c>
      <c r="I133" s="7" t="s">
        <v>1963</v>
      </c>
      <c r="J133" s="6">
        <v>263</v>
      </c>
      <c r="K133" s="6" t="s">
        <v>1815</v>
      </c>
      <c r="L133" s="7">
        <v>45379</v>
      </c>
      <c r="M133" s="6">
        <v>94941</v>
      </c>
      <c r="N133" s="6">
        <v>94937</v>
      </c>
      <c r="O133" s="7">
        <v>0.98265397099999996</v>
      </c>
      <c r="P133" s="6" t="s">
        <v>59</v>
      </c>
      <c r="Q133" s="7" t="s">
        <v>206</v>
      </c>
      <c r="R133" s="6" t="s">
        <v>206</v>
      </c>
      <c r="S133" s="6" t="s">
        <v>1896</v>
      </c>
      <c r="T133" s="7" t="s">
        <v>300</v>
      </c>
      <c r="U133" s="6" t="s">
        <v>204</v>
      </c>
      <c r="V133" s="6" t="s">
        <v>84</v>
      </c>
      <c r="W133" s="7" t="s">
        <v>1962</v>
      </c>
      <c r="X133" s="6" t="s">
        <v>1996</v>
      </c>
      <c r="Y133" s="7">
        <v>2861118.9249709998</v>
      </c>
      <c r="Z133" s="7">
        <v>0</v>
      </c>
      <c r="AA133" s="7">
        <v>3579479.93</v>
      </c>
      <c r="AB133" s="6">
        <v>2823094.7978533721</v>
      </c>
      <c r="AC133" s="7">
        <v>2861118.9249709998</v>
      </c>
      <c r="AD133" s="6">
        <v>0</v>
      </c>
      <c r="AE133" s="7" t="s">
        <v>3047</v>
      </c>
      <c r="AF133" s="7">
        <v>46507</v>
      </c>
      <c r="AG133" s="7" t="s">
        <v>1887</v>
      </c>
      <c r="AH133" s="6" t="s">
        <v>1681</v>
      </c>
      <c r="AI133" s="7">
        <v>0</v>
      </c>
      <c r="AJ133" s="6">
        <v>0</v>
      </c>
      <c r="AK133" s="7">
        <v>0</v>
      </c>
      <c r="AL133" s="6">
        <v>0</v>
      </c>
      <c r="AM133" s="6" t="s">
        <v>206</v>
      </c>
      <c r="AN133" s="44">
        <v>2911624.040302</v>
      </c>
      <c r="AO133" s="44">
        <v>2911624.040302</v>
      </c>
      <c r="AP133" s="7" t="s">
        <v>57</v>
      </c>
      <c r="AQ133" s="6" t="s">
        <v>1942</v>
      </c>
      <c r="AR133" s="38" t="s">
        <v>208</v>
      </c>
      <c r="AS133" s="6">
        <v>3090008.4389689998</v>
      </c>
      <c r="AT133" s="7">
        <v>2861118.9249709998</v>
      </c>
      <c r="AU133" s="6">
        <v>2861118.9249709998</v>
      </c>
      <c r="AV133" s="7"/>
      <c r="AW133" s="6"/>
      <c r="AX133" s="7">
        <v>4.2339999999999999E-3</v>
      </c>
      <c r="AY133" s="6">
        <v>8</v>
      </c>
      <c r="AZ133" s="6" t="s">
        <v>1892</v>
      </c>
      <c r="BA133" s="6" t="s">
        <v>1943</v>
      </c>
      <c r="BB133" s="6">
        <v>3579479.93</v>
      </c>
      <c r="BC133" s="6">
        <v>2911624.0403024801</v>
      </c>
      <c r="BD133" s="6" t="b">
        <v>0</v>
      </c>
      <c r="BE133" s="6" t="s">
        <v>1891</v>
      </c>
      <c r="BF133" s="7" t="s">
        <v>1891</v>
      </c>
      <c r="BG133" s="6" t="s">
        <v>1887</v>
      </c>
      <c r="BH133" s="6" t="s">
        <v>302</v>
      </c>
      <c r="BI133" s="6">
        <v>2523370.5363329998</v>
      </c>
      <c r="BJ133" s="6">
        <v>2523370.5363329998</v>
      </c>
      <c r="BK133" s="6">
        <v>2725240.1792390002</v>
      </c>
      <c r="BL133" s="7">
        <v>0.11600000000000001</v>
      </c>
      <c r="BM133" s="6">
        <v>0.86665397099999997</v>
      </c>
      <c r="BN133" s="6" t="s">
        <v>3049</v>
      </c>
      <c r="BO133" s="6"/>
      <c r="BP133" s="6"/>
      <c r="BQ133" s="6"/>
      <c r="BR133" s="6"/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1319</v>
      </c>
      <c r="B134" s="6">
        <v>408341.74191899999</v>
      </c>
      <c r="C134" s="7">
        <v>0</v>
      </c>
      <c r="D134" s="6">
        <v>408341.74191899999</v>
      </c>
      <c r="E134" s="7">
        <v>5.5900000000000004E-4</v>
      </c>
      <c r="F134" s="6">
        <v>6.2799999999999998E-4</v>
      </c>
      <c r="G134" s="7">
        <v>5.04E-4</v>
      </c>
      <c r="H134" s="6" t="s">
        <v>1321</v>
      </c>
      <c r="I134" s="7" t="s">
        <v>2340</v>
      </c>
      <c r="J134" s="6">
        <v>36</v>
      </c>
      <c r="K134" s="6" t="s">
        <v>1805</v>
      </c>
      <c r="L134" s="7">
        <v>45379</v>
      </c>
      <c r="M134" s="6">
        <v>94987</v>
      </c>
      <c r="N134" s="6">
        <v>94986</v>
      </c>
      <c r="O134" s="7">
        <v>0.98702017799999997</v>
      </c>
      <c r="P134" s="6" t="s">
        <v>59</v>
      </c>
      <c r="Q134" s="7" t="s">
        <v>59</v>
      </c>
      <c r="R134" s="6" t="s">
        <v>59</v>
      </c>
      <c r="S134" s="6" t="s">
        <v>1896</v>
      </c>
      <c r="T134" s="7" t="s">
        <v>105</v>
      </c>
      <c r="U134" s="6" t="s">
        <v>55</v>
      </c>
      <c r="V134" s="6" t="s">
        <v>58</v>
      </c>
      <c r="W134" s="7" t="s">
        <v>1996</v>
      </c>
      <c r="X134" s="6" t="s">
        <v>1996</v>
      </c>
      <c r="Y134" s="7">
        <v>408341.74191899999</v>
      </c>
      <c r="Z134" s="7">
        <v>0</v>
      </c>
      <c r="AA134" s="7">
        <v>653565.86</v>
      </c>
      <c r="AB134" s="6">
        <v>402340.77514322102</v>
      </c>
      <c r="AC134" s="7">
        <v>408341.74191899999</v>
      </c>
      <c r="AD134" s="6">
        <v>0</v>
      </c>
      <c r="AE134" s="7" t="s">
        <v>3047</v>
      </c>
      <c r="AF134" s="7">
        <v>46844</v>
      </c>
      <c r="AG134" s="7" t="s">
        <v>1921</v>
      </c>
      <c r="AH134" s="6" t="s">
        <v>1681</v>
      </c>
      <c r="AI134" s="7">
        <v>0</v>
      </c>
      <c r="AJ134" s="7">
        <v>0</v>
      </c>
      <c r="AK134" s="7">
        <v>0</v>
      </c>
      <c r="AL134" s="6">
        <v>0</v>
      </c>
      <c r="AM134" s="6" t="s">
        <v>59</v>
      </c>
      <c r="AN134" s="44">
        <v>413711.64564499998</v>
      </c>
      <c r="AO134" s="44">
        <v>413711.64564499998</v>
      </c>
      <c r="AP134" s="7" t="s">
        <v>57</v>
      </c>
      <c r="AQ134" s="6" t="s">
        <v>1985</v>
      </c>
      <c r="AR134" s="38"/>
      <c r="AS134" s="6">
        <v>408341.74191899999</v>
      </c>
      <c r="AT134" s="7">
        <v>408341.74191899999</v>
      </c>
      <c r="AU134" s="6">
        <v>408341.74191899999</v>
      </c>
      <c r="AV134" s="7"/>
      <c r="AW134" s="6"/>
      <c r="AX134" s="7">
        <v>5.5900000000000004E-4</v>
      </c>
      <c r="AY134" s="6">
        <v>6</v>
      </c>
      <c r="AZ134" s="6" t="s">
        <v>1946</v>
      </c>
      <c r="BA134" s="6" t="s">
        <v>2124</v>
      </c>
      <c r="BB134" s="6">
        <v>653565.86</v>
      </c>
      <c r="BC134" s="6">
        <v>413711.64564539999</v>
      </c>
      <c r="BD134" s="6" t="b">
        <v>0</v>
      </c>
      <c r="BE134" s="7" t="s">
        <v>1891</v>
      </c>
      <c r="BF134" s="7" t="s">
        <v>1891</v>
      </c>
      <c r="BG134" s="6" t="s">
        <v>1921</v>
      </c>
      <c r="BH134" s="6" t="s">
        <v>106</v>
      </c>
      <c r="BI134" s="6">
        <v>394319.89603300003</v>
      </c>
      <c r="BJ134" s="6">
        <v>394319.89603300003</v>
      </c>
      <c r="BK134" s="6">
        <v>394319.89603300003</v>
      </c>
      <c r="BL134" s="7">
        <v>3.3892800000000001E-2</v>
      </c>
      <c r="BM134" s="6">
        <v>0.95312737800000003</v>
      </c>
      <c r="BN134" s="6" t="s">
        <v>3093</v>
      </c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1322</v>
      </c>
      <c r="B135" s="6">
        <v>-1797.500002</v>
      </c>
      <c r="C135" s="7">
        <v>153478.08284399999</v>
      </c>
      <c r="D135" s="6">
        <v>151680.582842</v>
      </c>
      <c r="E135" s="7">
        <v>-1.9999999999999999E-6</v>
      </c>
      <c r="F135" s="6">
        <v>-1.9999999999999999E-6</v>
      </c>
      <c r="G135" s="7">
        <v>1.8699999999999999E-4</v>
      </c>
      <c r="H135" s="6" t="s">
        <v>1323</v>
      </c>
      <c r="I135" s="7" t="s">
        <v>2340</v>
      </c>
      <c r="J135" s="6">
        <v>36</v>
      </c>
      <c r="K135" s="6" t="s">
        <v>1805</v>
      </c>
      <c r="L135" s="7">
        <v>45379</v>
      </c>
      <c r="M135" s="6">
        <v>94988</v>
      </c>
      <c r="N135" s="6">
        <v>94986</v>
      </c>
      <c r="O135" s="7">
        <v>0.98828818299999999</v>
      </c>
      <c r="P135" s="6" t="s">
        <v>59</v>
      </c>
      <c r="Q135" s="7" t="s">
        <v>59</v>
      </c>
      <c r="R135" s="6" t="s">
        <v>59</v>
      </c>
      <c r="S135" s="6" t="s">
        <v>1896</v>
      </c>
      <c r="T135" s="7" t="s">
        <v>105</v>
      </c>
      <c r="U135" s="6" t="s">
        <v>55</v>
      </c>
      <c r="V135" s="6" t="s">
        <v>58</v>
      </c>
      <c r="W135" s="7" t="s">
        <v>1996</v>
      </c>
      <c r="X135" s="6" t="s">
        <v>1996</v>
      </c>
      <c r="Y135" s="7">
        <v>-1797.500002</v>
      </c>
      <c r="Z135" s="7">
        <v>153478.08284399999</v>
      </c>
      <c r="AA135" s="7">
        <v>153478.08284399999</v>
      </c>
      <c r="AB135" s="6">
        <v>-3600.1</v>
      </c>
      <c r="AC135" s="7">
        <v>-1797.500002</v>
      </c>
      <c r="AD135" s="6">
        <v>153478.08284399999</v>
      </c>
      <c r="AE135" s="7" t="s">
        <v>3047</v>
      </c>
      <c r="AF135" s="7">
        <v>46844</v>
      </c>
      <c r="AG135" s="7" t="s">
        <v>1921</v>
      </c>
      <c r="AH135" s="6" t="s">
        <v>1681</v>
      </c>
      <c r="AI135" s="7">
        <v>0</v>
      </c>
      <c r="AJ135" s="7">
        <v>0</v>
      </c>
      <c r="AK135" s="7">
        <v>0</v>
      </c>
      <c r="AL135" s="6">
        <v>0</v>
      </c>
      <c r="AM135" s="6" t="s">
        <v>59</v>
      </c>
      <c r="AN135" s="44">
        <v>-1818.8014720000001</v>
      </c>
      <c r="AO135" s="44">
        <v>153478.08284399999</v>
      </c>
      <c r="AP135" s="7" t="s">
        <v>64</v>
      </c>
      <c r="AQ135" s="6" t="s">
        <v>1985</v>
      </c>
      <c r="AR135" s="38"/>
      <c r="AS135" s="6">
        <v>-1797.500002</v>
      </c>
      <c r="AT135" s="7">
        <v>-1797.500002</v>
      </c>
      <c r="AU135" s="6">
        <v>-1797.500002</v>
      </c>
      <c r="AV135" s="7"/>
      <c r="AW135" s="6"/>
      <c r="AX135" s="7">
        <v>-1.9999999999999999E-6</v>
      </c>
      <c r="AY135" s="6">
        <v>6</v>
      </c>
      <c r="AZ135" s="6" t="s">
        <v>1946</v>
      </c>
      <c r="BA135" s="6" t="s">
        <v>2124</v>
      </c>
      <c r="BB135" s="6">
        <v>153478.08284424001</v>
      </c>
      <c r="BC135" s="6">
        <v>153478.08284424001</v>
      </c>
      <c r="BD135" s="6" t="b">
        <v>0</v>
      </c>
      <c r="BE135" s="6" t="s">
        <v>1891</v>
      </c>
      <c r="BF135" s="7" t="s">
        <v>1891</v>
      </c>
      <c r="BG135" s="6" t="s">
        <v>1921</v>
      </c>
      <c r="BH135" s="6" t="s">
        <v>106</v>
      </c>
      <c r="BI135" s="6">
        <v>-1747.1295299999999</v>
      </c>
      <c r="BJ135" s="6">
        <v>-1747.1295299999999</v>
      </c>
      <c r="BK135" s="6">
        <v>-1747.1295299999999</v>
      </c>
      <c r="BL135" s="7">
        <v>2.7694321000000001E-2</v>
      </c>
      <c r="BM135" s="6">
        <v>0.96059386199999997</v>
      </c>
      <c r="BN135" s="6" t="s">
        <v>3093</v>
      </c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1324</v>
      </c>
      <c r="B136" s="6">
        <v>524342.54203799996</v>
      </c>
      <c r="C136" s="7">
        <v>-2.624E-3</v>
      </c>
      <c r="D136" s="6">
        <v>524342.539414</v>
      </c>
      <c r="E136" s="7">
        <v>7.18E-4</v>
      </c>
      <c r="F136" s="6">
        <v>8.0699999999999999E-4</v>
      </c>
      <c r="G136" s="7">
        <v>6.4700000000000001E-4</v>
      </c>
      <c r="H136" s="6" t="s">
        <v>1325</v>
      </c>
      <c r="I136" s="7" t="s">
        <v>2340</v>
      </c>
      <c r="J136" s="6">
        <v>36</v>
      </c>
      <c r="K136" s="6" t="s">
        <v>1805</v>
      </c>
      <c r="L136" s="7">
        <v>45379</v>
      </c>
      <c r="M136" s="6">
        <v>94989</v>
      </c>
      <c r="N136" s="6">
        <v>94986</v>
      </c>
      <c r="O136" s="7">
        <v>0.98703060799999998</v>
      </c>
      <c r="P136" s="6" t="s">
        <v>59</v>
      </c>
      <c r="Q136" s="7" t="s">
        <v>59</v>
      </c>
      <c r="R136" s="6" t="s">
        <v>59</v>
      </c>
      <c r="S136" s="6" t="s">
        <v>1896</v>
      </c>
      <c r="T136" s="6" t="s">
        <v>105</v>
      </c>
      <c r="U136" s="6" t="s">
        <v>55</v>
      </c>
      <c r="V136" s="6" t="s">
        <v>58</v>
      </c>
      <c r="W136" s="7" t="s">
        <v>1996</v>
      </c>
      <c r="X136" s="6" t="s">
        <v>1996</v>
      </c>
      <c r="Y136" s="7">
        <v>524342.54203799996</v>
      </c>
      <c r="Z136" s="7">
        <v>-2.624E-3</v>
      </c>
      <c r="AA136" s="7">
        <v>567868.90737599996</v>
      </c>
      <c r="AB136" s="6">
        <v>517911.92</v>
      </c>
      <c r="AC136" s="7">
        <v>524342.54203799996</v>
      </c>
      <c r="AD136" s="6">
        <v>-2.624E-3</v>
      </c>
      <c r="AE136" s="7" t="s">
        <v>3047</v>
      </c>
      <c r="AF136" s="7">
        <v>46844</v>
      </c>
      <c r="AG136" s="7" t="s">
        <v>1921</v>
      </c>
      <c r="AH136" s="6" t="s">
        <v>1681</v>
      </c>
      <c r="AI136" s="7">
        <v>0</v>
      </c>
      <c r="AJ136" s="6">
        <v>0</v>
      </c>
      <c r="AK136" s="7">
        <v>0</v>
      </c>
      <c r="AL136" s="6">
        <v>0</v>
      </c>
      <c r="AM136" s="6" t="s">
        <v>59</v>
      </c>
      <c r="AN136" s="44">
        <v>531232.30227500002</v>
      </c>
      <c r="AO136" s="44">
        <v>517911.91737600003</v>
      </c>
      <c r="AP136" s="7" t="s">
        <v>67</v>
      </c>
      <c r="AQ136" s="6" t="s">
        <v>1985</v>
      </c>
      <c r="AR136" s="38"/>
      <c r="AS136" s="6">
        <v>524342.54203799996</v>
      </c>
      <c r="AT136" s="7">
        <v>524342.54203799996</v>
      </c>
      <c r="AU136" s="6">
        <v>524342.54203799996</v>
      </c>
      <c r="AV136" s="7"/>
      <c r="AW136" s="6"/>
      <c r="AX136" s="7">
        <v>7.18E-4</v>
      </c>
      <c r="AY136" s="6">
        <v>6</v>
      </c>
      <c r="AZ136" s="6" t="s">
        <v>1946</v>
      </c>
      <c r="BA136" s="6" t="s">
        <v>2124</v>
      </c>
      <c r="BB136" s="6">
        <v>567868.90737631998</v>
      </c>
      <c r="BC136" s="6">
        <v>517911.91737631999</v>
      </c>
      <c r="BD136" s="6" t="b">
        <v>0</v>
      </c>
      <c r="BE136" s="6" t="s">
        <v>1891</v>
      </c>
      <c r="BF136" s="7" t="s">
        <v>1891</v>
      </c>
      <c r="BG136" s="6" t="s">
        <v>1921</v>
      </c>
      <c r="BH136" s="6" t="s">
        <v>106</v>
      </c>
      <c r="BI136" s="6">
        <v>506337.59263899998</v>
      </c>
      <c r="BJ136" s="6">
        <v>506337.59263899998</v>
      </c>
      <c r="BK136" s="6">
        <v>506337.59263899998</v>
      </c>
      <c r="BL136" s="7">
        <v>3.3892799000000001E-2</v>
      </c>
      <c r="BM136" s="6">
        <v>0.953137809</v>
      </c>
      <c r="BN136" s="6" t="s">
        <v>3093</v>
      </c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1795</v>
      </c>
      <c r="B137" s="6">
        <v>70326.030022999999</v>
      </c>
      <c r="C137" s="7">
        <v>0</v>
      </c>
      <c r="D137" s="6">
        <v>70326.030022999999</v>
      </c>
      <c r="E137" s="7">
        <v>9.6000000000000002E-5</v>
      </c>
      <c r="F137" s="6">
        <v>1.08E-4</v>
      </c>
      <c r="G137" s="7">
        <v>8.6000000000000003E-5</v>
      </c>
      <c r="H137" s="6">
        <v>95046</v>
      </c>
      <c r="I137" s="7" t="s">
        <v>3094</v>
      </c>
      <c r="J137" s="6">
        <v>236</v>
      </c>
      <c r="K137" s="6" t="s">
        <v>1812</v>
      </c>
      <c r="L137" s="7">
        <v>45379</v>
      </c>
      <c r="M137" s="6">
        <v>95046</v>
      </c>
      <c r="N137" s="6">
        <v>95035</v>
      </c>
      <c r="O137" s="7">
        <v>2.0455000000000001</v>
      </c>
      <c r="P137" s="6" t="s">
        <v>59</v>
      </c>
      <c r="Q137" s="7" t="s">
        <v>59</v>
      </c>
      <c r="R137" s="6" t="s">
        <v>59</v>
      </c>
      <c r="S137" s="6" t="s">
        <v>1896</v>
      </c>
      <c r="T137" s="7" t="s">
        <v>418</v>
      </c>
      <c r="U137" s="6" t="s">
        <v>55</v>
      </c>
      <c r="V137" s="6" t="s">
        <v>58</v>
      </c>
      <c r="W137" s="7" t="s">
        <v>1996</v>
      </c>
      <c r="X137" s="6" t="s">
        <v>1996</v>
      </c>
      <c r="Y137" s="7">
        <v>70326.030022999999</v>
      </c>
      <c r="Z137" s="7">
        <v>0</v>
      </c>
      <c r="AA137" s="7"/>
      <c r="AB137" s="6"/>
      <c r="AC137" s="7">
        <v>70326.030022999999</v>
      </c>
      <c r="AD137" s="6">
        <v>0</v>
      </c>
      <c r="AE137" s="7" t="s">
        <v>3047</v>
      </c>
      <c r="AF137" s="7"/>
      <c r="AG137" s="7" t="s">
        <v>3053</v>
      </c>
      <c r="AH137" s="6" t="s">
        <v>1692</v>
      </c>
      <c r="AI137" s="7">
        <v>0</v>
      </c>
      <c r="AJ137" s="6">
        <v>0</v>
      </c>
      <c r="AK137" s="7">
        <v>0</v>
      </c>
      <c r="AL137" s="6">
        <v>0</v>
      </c>
      <c r="AM137" s="6" t="s">
        <v>59</v>
      </c>
      <c r="AN137" s="44">
        <v>34380.850661999997</v>
      </c>
      <c r="AO137" s="44"/>
      <c r="AP137" s="7"/>
      <c r="AQ137" s="6" t="s">
        <v>2075</v>
      </c>
      <c r="AR137" s="38"/>
      <c r="AS137" s="6">
        <v>70326.030022999999</v>
      </c>
      <c r="AT137" s="7">
        <v>70326.030022999999</v>
      </c>
      <c r="AU137" s="6">
        <v>70326.030022999999</v>
      </c>
      <c r="AV137" s="7"/>
      <c r="AW137" s="6"/>
      <c r="AX137" s="7">
        <v>9.6000000000000002E-5</v>
      </c>
      <c r="AY137" s="6"/>
      <c r="AZ137" s="6"/>
      <c r="BA137" s="6" t="s">
        <v>2257</v>
      </c>
      <c r="BB137" s="6"/>
      <c r="BC137" s="6"/>
      <c r="BD137" s="6" t="b">
        <v>0</v>
      </c>
      <c r="BE137" s="7" t="s">
        <v>1891</v>
      </c>
      <c r="BF137" s="7" t="s">
        <v>1891</v>
      </c>
      <c r="BG137" s="7" t="s">
        <v>3053</v>
      </c>
      <c r="BH137" s="6" t="s">
        <v>419</v>
      </c>
      <c r="BI137" s="6">
        <v>70326.030022999999</v>
      </c>
      <c r="BJ137" s="6">
        <v>70326.030022999999</v>
      </c>
      <c r="BK137" s="6">
        <v>70326.030022999999</v>
      </c>
      <c r="BL137" s="7"/>
      <c r="BM137" s="6">
        <v>2.0455000000000001</v>
      </c>
      <c r="BN137" s="6" t="s">
        <v>3095</v>
      </c>
      <c r="BO137" s="6"/>
      <c r="BP137" s="6"/>
      <c r="BQ137" s="6"/>
      <c r="BR137" s="6"/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517</v>
      </c>
      <c r="B138" s="6">
        <v>516252.66029700002</v>
      </c>
      <c r="C138" s="7">
        <v>0</v>
      </c>
      <c r="D138" s="6">
        <v>516252.66029700002</v>
      </c>
      <c r="E138" s="7">
        <v>7.0699999999999995E-4</v>
      </c>
      <c r="F138" s="6">
        <v>7.9500000000000003E-4</v>
      </c>
      <c r="G138" s="7">
        <v>6.3699999999999998E-4</v>
      </c>
      <c r="H138" s="6">
        <v>95060</v>
      </c>
      <c r="I138" s="7" t="s">
        <v>2176</v>
      </c>
      <c r="J138" s="6">
        <v>959</v>
      </c>
      <c r="K138" s="6" t="s">
        <v>1818</v>
      </c>
      <c r="L138" s="7">
        <v>45379</v>
      </c>
      <c r="M138" s="6">
        <v>95060</v>
      </c>
      <c r="N138" s="6">
        <v>95059</v>
      </c>
      <c r="O138" s="7">
        <v>0.99353738000000003</v>
      </c>
      <c r="P138" s="6" t="s">
        <v>59</v>
      </c>
      <c r="Q138" s="7" t="s">
        <v>59</v>
      </c>
      <c r="R138" s="6" t="s">
        <v>59</v>
      </c>
      <c r="S138" s="6" t="s">
        <v>1896</v>
      </c>
      <c r="T138" s="7" t="s">
        <v>279</v>
      </c>
      <c r="U138" s="6" t="s">
        <v>315</v>
      </c>
      <c r="V138" s="6" t="s">
        <v>75</v>
      </c>
      <c r="W138" s="7" t="s">
        <v>1996</v>
      </c>
      <c r="X138" s="6" t="s">
        <v>1996</v>
      </c>
      <c r="Y138" s="7">
        <v>516252.66029700002</v>
      </c>
      <c r="Z138" s="7">
        <v>0</v>
      </c>
      <c r="AA138" s="7"/>
      <c r="AB138" s="6"/>
      <c r="AC138" s="7">
        <v>516252.66029700002</v>
      </c>
      <c r="AD138" s="6">
        <v>0</v>
      </c>
      <c r="AE138" s="7" t="s">
        <v>3047</v>
      </c>
      <c r="AF138" s="7">
        <v>46741</v>
      </c>
      <c r="AG138" s="7" t="s">
        <v>1921</v>
      </c>
      <c r="AH138" s="6" t="s">
        <v>1681</v>
      </c>
      <c r="AI138" s="7">
        <v>0</v>
      </c>
      <c r="AJ138" s="6">
        <v>0</v>
      </c>
      <c r="AK138" s="7">
        <v>0</v>
      </c>
      <c r="AL138" s="6">
        <v>0</v>
      </c>
      <c r="AM138" s="6" t="s">
        <v>59</v>
      </c>
      <c r="AN138" s="44">
        <v>519610.70684300002</v>
      </c>
      <c r="AO138" s="44"/>
      <c r="AP138" s="7" t="s">
        <v>57</v>
      </c>
      <c r="AQ138" s="6" t="s">
        <v>1959</v>
      </c>
      <c r="AR138" s="38"/>
      <c r="AS138" s="6">
        <v>516252.66029700002</v>
      </c>
      <c r="AT138" s="7">
        <v>516252.66029700002</v>
      </c>
      <c r="AU138" s="6">
        <v>516252.66029700002</v>
      </c>
      <c r="AV138" s="7"/>
      <c r="AW138" s="6"/>
      <c r="AX138" s="7">
        <v>7.0699999999999995E-4</v>
      </c>
      <c r="AY138" s="6">
        <v>6</v>
      </c>
      <c r="AZ138" s="6" t="s">
        <v>1946</v>
      </c>
      <c r="BA138" s="6" t="s">
        <v>1960</v>
      </c>
      <c r="BB138" s="6"/>
      <c r="BC138" s="6"/>
      <c r="BD138" s="6" t="b">
        <v>0</v>
      </c>
      <c r="BE138" s="7" t="s">
        <v>2166</v>
      </c>
      <c r="BF138" s="7" t="s">
        <v>2162</v>
      </c>
      <c r="BG138" s="7" t="s">
        <v>1921</v>
      </c>
      <c r="BH138" s="6" t="s">
        <v>316</v>
      </c>
      <c r="BI138" s="6">
        <v>516252.66029700002</v>
      </c>
      <c r="BJ138" s="6">
        <v>516252.66029700002</v>
      </c>
      <c r="BK138" s="6">
        <v>516252.66029700002</v>
      </c>
      <c r="BL138" s="7"/>
      <c r="BM138" s="6">
        <v>0.99353738000000003</v>
      </c>
      <c r="BN138" s="6"/>
      <c r="BO138" s="6"/>
      <c r="BP138" s="6"/>
      <c r="BQ138" s="6"/>
      <c r="BR138" s="6"/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1728</v>
      </c>
      <c r="B139" s="6">
        <v>60643.147554000003</v>
      </c>
      <c r="C139" s="7">
        <v>26356.298309999998</v>
      </c>
      <c r="D139" s="6">
        <v>86999.445863999994</v>
      </c>
      <c r="E139" s="7">
        <v>8.2999999999999998E-5</v>
      </c>
      <c r="F139" s="6">
        <v>9.2999999999999997E-5</v>
      </c>
      <c r="G139" s="7">
        <v>1.07E-4</v>
      </c>
      <c r="H139" s="6">
        <v>95062</v>
      </c>
      <c r="I139" s="7" t="s">
        <v>2176</v>
      </c>
      <c r="J139" s="6">
        <v>959</v>
      </c>
      <c r="K139" s="6" t="s">
        <v>1818</v>
      </c>
      <c r="L139" s="7">
        <v>45379</v>
      </c>
      <c r="M139" s="6">
        <v>95062</v>
      </c>
      <c r="N139" s="6">
        <v>95059</v>
      </c>
      <c r="O139" s="7">
        <v>0.99026930499999999</v>
      </c>
      <c r="P139" s="6" t="s">
        <v>59</v>
      </c>
      <c r="Q139" s="7" t="s">
        <v>59</v>
      </c>
      <c r="R139" s="6" t="s">
        <v>59</v>
      </c>
      <c r="S139" s="6" t="s">
        <v>1896</v>
      </c>
      <c r="T139" s="7" t="s">
        <v>279</v>
      </c>
      <c r="U139" s="6" t="s">
        <v>315</v>
      </c>
      <c r="V139" s="6" t="s">
        <v>75</v>
      </c>
      <c r="W139" s="7" t="s">
        <v>1996</v>
      </c>
      <c r="X139" s="6" t="s">
        <v>1996</v>
      </c>
      <c r="Y139" s="7">
        <v>60643.147554000003</v>
      </c>
      <c r="Z139" s="7">
        <v>26356.298309999998</v>
      </c>
      <c r="AA139" s="7"/>
      <c r="AB139" s="6"/>
      <c r="AC139" s="7">
        <v>60643.147554000003</v>
      </c>
      <c r="AD139" s="6">
        <v>26356.298309999998</v>
      </c>
      <c r="AE139" s="7" t="s">
        <v>3047</v>
      </c>
      <c r="AF139" s="7">
        <v>46741</v>
      </c>
      <c r="AG139" s="7" t="s">
        <v>1921</v>
      </c>
      <c r="AH139" s="6" t="s">
        <v>1681</v>
      </c>
      <c r="AI139" s="7">
        <v>0</v>
      </c>
      <c r="AJ139" s="6">
        <v>0</v>
      </c>
      <c r="AK139" s="7">
        <v>0</v>
      </c>
      <c r="AL139" s="6">
        <v>0</v>
      </c>
      <c r="AM139" s="6" t="s">
        <v>59</v>
      </c>
      <c r="AN139" s="44">
        <v>61239.046032999999</v>
      </c>
      <c r="AO139" s="44"/>
      <c r="AP139" s="7" t="s">
        <v>64</v>
      </c>
      <c r="AQ139" s="6" t="s">
        <v>1959</v>
      </c>
      <c r="AR139" s="38"/>
      <c r="AS139" s="6">
        <v>60643.147554000003</v>
      </c>
      <c r="AT139" s="7">
        <v>60643.147554000003</v>
      </c>
      <c r="AU139" s="6">
        <v>60643.147554000003</v>
      </c>
      <c r="AV139" s="7"/>
      <c r="AW139" s="6"/>
      <c r="AX139" s="7">
        <v>8.2999999999999998E-5</v>
      </c>
      <c r="AY139" s="6">
        <v>6</v>
      </c>
      <c r="AZ139" s="6" t="s">
        <v>1946</v>
      </c>
      <c r="BA139" s="6" t="s">
        <v>1960</v>
      </c>
      <c r="BB139" s="6"/>
      <c r="BC139" s="6"/>
      <c r="BD139" s="6" t="b">
        <v>0</v>
      </c>
      <c r="BE139" s="6" t="s">
        <v>2166</v>
      </c>
      <c r="BF139" s="6" t="s">
        <v>2162</v>
      </c>
      <c r="BG139" s="7" t="s">
        <v>1921</v>
      </c>
      <c r="BH139" s="6" t="s">
        <v>316</v>
      </c>
      <c r="BI139" s="6">
        <v>60643.147554000003</v>
      </c>
      <c r="BJ139" s="6">
        <v>60643.147554000003</v>
      </c>
      <c r="BK139" s="6">
        <v>60643.147554000003</v>
      </c>
      <c r="BL139" s="7"/>
      <c r="BM139" s="6">
        <v>0.99026930499999999</v>
      </c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823</v>
      </c>
      <c r="B140" s="6">
        <v>4103509.951407</v>
      </c>
      <c r="C140" s="7">
        <v>0</v>
      </c>
      <c r="D140" s="6">
        <v>4103509.951407</v>
      </c>
      <c r="E140" s="7">
        <v>5.6230000000000004E-3</v>
      </c>
      <c r="F140" s="6">
        <v>6.319E-3</v>
      </c>
      <c r="G140" s="7">
        <v>5.0679999999999996E-3</v>
      </c>
      <c r="H140" s="6">
        <v>95067</v>
      </c>
      <c r="I140" s="7" t="s">
        <v>2288</v>
      </c>
      <c r="J140" s="6">
        <v>905</v>
      </c>
      <c r="K140" s="6" t="s">
        <v>1820</v>
      </c>
      <c r="L140" s="7">
        <v>45379</v>
      </c>
      <c r="M140" s="6">
        <v>95067</v>
      </c>
      <c r="N140" s="6">
        <v>95066</v>
      </c>
      <c r="O140" s="7">
        <v>0.97861883100000002</v>
      </c>
      <c r="P140" s="6" t="s">
        <v>59</v>
      </c>
      <c r="Q140" s="7" t="s">
        <v>206</v>
      </c>
      <c r="R140" s="6" t="s">
        <v>212</v>
      </c>
      <c r="S140" s="6" t="s">
        <v>1896</v>
      </c>
      <c r="T140" s="7" t="s">
        <v>559</v>
      </c>
      <c r="U140" s="6" t="s">
        <v>204</v>
      </c>
      <c r="V140" s="6" t="s">
        <v>84</v>
      </c>
      <c r="W140" s="7" t="s">
        <v>1923</v>
      </c>
      <c r="X140" s="6" t="s">
        <v>1923</v>
      </c>
      <c r="Y140" s="7">
        <v>3799546.2513029999</v>
      </c>
      <c r="Z140" s="7">
        <v>0</v>
      </c>
      <c r="AA140" s="7">
        <v>4606836.0740759997</v>
      </c>
      <c r="AB140" s="6">
        <v>3838364.6641489561</v>
      </c>
      <c r="AC140" s="7">
        <v>3248375.1849500001</v>
      </c>
      <c r="AD140" s="6">
        <v>0</v>
      </c>
      <c r="AE140" s="7" t="s">
        <v>3047</v>
      </c>
      <c r="AF140" s="7">
        <v>47208</v>
      </c>
      <c r="AG140" s="7" t="s">
        <v>1921</v>
      </c>
      <c r="AH140" s="6" t="s">
        <v>1681</v>
      </c>
      <c r="AI140" s="7">
        <v>0</v>
      </c>
      <c r="AJ140" s="6">
        <v>0</v>
      </c>
      <c r="AK140" s="7">
        <v>0</v>
      </c>
      <c r="AL140" s="6">
        <v>0</v>
      </c>
      <c r="AM140" s="6" t="s">
        <v>212</v>
      </c>
      <c r="AN140" s="44">
        <v>3319346.6983409999</v>
      </c>
      <c r="AO140" s="44">
        <v>3960203.5592169999</v>
      </c>
      <c r="AP140" s="7" t="s">
        <v>57</v>
      </c>
      <c r="AQ140" s="6" t="s">
        <v>1942</v>
      </c>
      <c r="AR140" s="38" t="s">
        <v>208</v>
      </c>
      <c r="AS140" s="6">
        <v>4103509.951407</v>
      </c>
      <c r="AT140" s="7">
        <v>3799546.2513029999</v>
      </c>
      <c r="AU140" s="6">
        <v>3248375.1849500001</v>
      </c>
      <c r="AV140" s="7"/>
      <c r="AW140" s="6"/>
      <c r="AX140" s="7">
        <v>5.6230000000000004E-3</v>
      </c>
      <c r="AY140" s="6">
        <v>8</v>
      </c>
      <c r="AZ140" s="6" t="s">
        <v>1939</v>
      </c>
      <c r="BA140" s="6" t="s">
        <v>1943</v>
      </c>
      <c r="BB140" s="6">
        <v>3893059.02</v>
      </c>
      <c r="BC140" s="6">
        <v>3319346.6983406399</v>
      </c>
      <c r="BD140" s="6" t="b">
        <v>0</v>
      </c>
      <c r="BE140" s="7" t="s">
        <v>1891</v>
      </c>
      <c r="BF140" s="6" t="s">
        <v>1891</v>
      </c>
      <c r="BG140" s="6" t="s">
        <v>1921</v>
      </c>
      <c r="BH140" s="6" t="s">
        <v>560</v>
      </c>
      <c r="BI140" s="6">
        <v>3248375.1849500001</v>
      </c>
      <c r="BJ140" s="6">
        <v>3799546.2513029999</v>
      </c>
      <c r="BK140" s="6">
        <v>4103509.951407</v>
      </c>
      <c r="BL140" s="7">
        <v>0</v>
      </c>
      <c r="BM140" s="6">
        <v>0.97861883100000002</v>
      </c>
      <c r="BN140" s="6"/>
      <c r="BO140" s="6"/>
      <c r="BP140" s="6"/>
      <c r="BQ140" s="6"/>
      <c r="BR140" s="6"/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526</v>
      </c>
      <c r="B141" s="6">
        <v>744024.67513500003</v>
      </c>
      <c r="C141" s="7">
        <v>0</v>
      </c>
      <c r="D141" s="6">
        <v>744024.67513500003</v>
      </c>
      <c r="E141" s="7">
        <v>1.0189999999999999E-3</v>
      </c>
      <c r="F141" s="6">
        <v>1.145E-3</v>
      </c>
      <c r="G141" s="7">
        <v>9.1799999999999998E-4</v>
      </c>
      <c r="H141" s="6">
        <v>95105</v>
      </c>
      <c r="I141" s="7" t="s">
        <v>2177</v>
      </c>
      <c r="J141" s="6">
        <v>959</v>
      </c>
      <c r="K141" s="6" t="s">
        <v>1818</v>
      </c>
      <c r="L141" s="7">
        <v>45379</v>
      </c>
      <c r="M141" s="6">
        <v>95105</v>
      </c>
      <c r="N141" s="6">
        <v>95070</v>
      </c>
      <c r="O141" s="7">
        <v>0.98914406799999999</v>
      </c>
      <c r="P141" s="6" t="s">
        <v>59</v>
      </c>
      <c r="Q141" s="7" t="s">
        <v>59</v>
      </c>
      <c r="R141" s="6" t="s">
        <v>59</v>
      </c>
      <c r="S141" s="6" t="s">
        <v>1896</v>
      </c>
      <c r="T141" s="7" t="s">
        <v>279</v>
      </c>
      <c r="U141" s="6" t="s">
        <v>315</v>
      </c>
      <c r="V141" s="6" t="s">
        <v>58</v>
      </c>
      <c r="W141" s="7" t="s">
        <v>2115</v>
      </c>
      <c r="X141" s="6" t="s">
        <v>1996</v>
      </c>
      <c r="Y141" s="7">
        <v>744024.67513500003</v>
      </c>
      <c r="Z141" s="7">
        <v>0</v>
      </c>
      <c r="AA141" s="7"/>
      <c r="AB141" s="6"/>
      <c r="AC141" s="7">
        <v>744024.67513500003</v>
      </c>
      <c r="AD141" s="6">
        <v>0</v>
      </c>
      <c r="AE141" s="7" t="s">
        <v>3047</v>
      </c>
      <c r="AF141" s="7">
        <v>46295</v>
      </c>
      <c r="AG141" s="7" t="s">
        <v>1921</v>
      </c>
      <c r="AH141" s="6" t="s">
        <v>1681</v>
      </c>
      <c r="AI141" s="7">
        <v>0</v>
      </c>
      <c r="AJ141" s="6">
        <v>0</v>
      </c>
      <c r="AK141" s="7">
        <v>0</v>
      </c>
      <c r="AL141" s="6">
        <v>0</v>
      </c>
      <c r="AM141" s="6" t="s">
        <v>59</v>
      </c>
      <c r="AN141" s="44">
        <v>752190.40292499994</v>
      </c>
      <c r="AO141" s="44"/>
      <c r="AP141" s="7" t="s">
        <v>57</v>
      </c>
      <c r="AQ141" s="6" t="s">
        <v>2006</v>
      </c>
      <c r="AR141" s="38"/>
      <c r="AS141" s="6">
        <v>744024.67513500003</v>
      </c>
      <c r="AT141" s="7">
        <v>744024.67513500003</v>
      </c>
      <c r="AU141" s="6">
        <v>744024.67513500003</v>
      </c>
      <c r="AV141" s="7"/>
      <c r="AW141" s="6"/>
      <c r="AX141" s="7">
        <v>1.0189999999999999E-3</v>
      </c>
      <c r="AY141" s="6">
        <v>8</v>
      </c>
      <c r="AZ141" s="6" t="s">
        <v>1939</v>
      </c>
      <c r="BA141" s="6" t="s">
        <v>2009</v>
      </c>
      <c r="BB141" s="6"/>
      <c r="BC141" s="6"/>
      <c r="BD141" s="6" t="b">
        <v>0</v>
      </c>
      <c r="BE141" s="7" t="s">
        <v>1891</v>
      </c>
      <c r="BF141" s="7" t="s">
        <v>1891</v>
      </c>
      <c r="BG141" s="7" t="s">
        <v>1921</v>
      </c>
      <c r="BH141" s="6" t="s">
        <v>316</v>
      </c>
      <c r="BI141" s="6">
        <v>744024.67513500003</v>
      </c>
      <c r="BJ141" s="6">
        <v>744024.67513500003</v>
      </c>
      <c r="BK141" s="6">
        <v>744024.67513500003</v>
      </c>
      <c r="BL141" s="7">
        <v>0</v>
      </c>
      <c r="BM141" s="6">
        <v>0.98914406799999999</v>
      </c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760</v>
      </c>
      <c r="B142" s="6">
        <v>197970.78383299999</v>
      </c>
      <c r="C142" s="7">
        <v>0</v>
      </c>
      <c r="D142" s="6">
        <v>197970.78383299999</v>
      </c>
      <c r="E142" s="7">
        <v>2.7099999999999997E-4</v>
      </c>
      <c r="F142" s="6">
        <v>3.0400000000000002E-4</v>
      </c>
      <c r="G142" s="7">
        <v>2.4399999999999999E-4</v>
      </c>
      <c r="H142" s="6" t="s">
        <v>761</v>
      </c>
      <c r="I142" s="7" t="s">
        <v>2177</v>
      </c>
      <c r="J142" s="6">
        <v>959</v>
      </c>
      <c r="K142" s="6" t="s">
        <v>1818</v>
      </c>
      <c r="L142" s="7">
        <v>45379</v>
      </c>
      <c r="M142" s="6">
        <v>116715</v>
      </c>
      <c r="N142" s="6">
        <v>95070</v>
      </c>
      <c r="O142" s="7">
        <v>1</v>
      </c>
      <c r="P142" s="6" t="s">
        <v>59</v>
      </c>
      <c r="Q142" s="7" t="s">
        <v>59</v>
      </c>
      <c r="R142" s="6" t="s">
        <v>59</v>
      </c>
      <c r="S142" s="6" t="s">
        <v>1896</v>
      </c>
      <c r="T142" s="7" t="s">
        <v>279</v>
      </c>
      <c r="U142" s="6" t="s">
        <v>315</v>
      </c>
      <c r="V142" s="6" t="s">
        <v>58</v>
      </c>
      <c r="W142" s="7" t="s">
        <v>2115</v>
      </c>
      <c r="X142" s="6" t="s">
        <v>1996</v>
      </c>
      <c r="Y142" s="7">
        <v>197970.78383299999</v>
      </c>
      <c r="Z142" s="7">
        <v>0</v>
      </c>
      <c r="AA142" s="7"/>
      <c r="AB142" s="6"/>
      <c r="AC142" s="7">
        <v>197970.78383299999</v>
      </c>
      <c r="AD142" s="6">
        <v>0</v>
      </c>
      <c r="AE142" s="7" t="s">
        <v>3047</v>
      </c>
      <c r="AF142" s="7">
        <v>46295</v>
      </c>
      <c r="AG142" s="7" t="s">
        <v>1921</v>
      </c>
      <c r="AH142" s="6" t="s">
        <v>1681</v>
      </c>
      <c r="AI142" s="7">
        <v>0</v>
      </c>
      <c r="AJ142" s="6">
        <v>0</v>
      </c>
      <c r="AK142" s="7">
        <v>0</v>
      </c>
      <c r="AL142" s="6">
        <v>0</v>
      </c>
      <c r="AM142" s="6" t="s">
        <v>59</v>
      </c>
      <c r="AN142" s="44">
        <v>197970.78383299999</v>
      </c>
      <c r="AO142" s="44"/>
      <c r="AP142" s="7" t="s">
        <v>57</v>
      </c>
      <c r="AQ142" s="6" t="s">
        <v>2006</v>
      </c>
      <c r="AR142" s="38"/>
      <c r="AS142" s="6">
        <v>197970.78383299999</v>
      </c>
      <c r="AT142" s="7">
        <v>197970.78383299999</v>
      </c>
      <c r="AU142" s="6">
        <v>197970.78383299999</v>
      </c>
      <c r="AV142" s="7"/>
      <c r="AW142" s="6"/>
      <c r="AX142" s="7">
        <v>2.7099999999999997E-4</v>
      </c>
      <c r="AY142" s="6"/>
      <c r="AZ142" s="6"/>
      <c r="BA142" s="6" t="s">
        <v>2009</v>
      </c>
      <c r="BB142" s="6"/>
      <c r="BC142" s="6"/>
      <c r="BD142" s="6" t="b">
        <v>0</v>
      </c>
      <c r="BE142" s="7" t="s">
        <v>1891</v>
      </c>
      <c r="BF142" s="7" t="s">
        <v>1891</v>
      </c>
      <c r="BG142" s="7" t="s">
        <v>1921</v>
      </c>
      <c r="BH142" s="6" t="s">
        <v>316</v>
      </c>
      <c r="BI142" s="6">
        <v>197970.78383299999</v>
      </c>
      <c r="BJ142" s="6">
        <v>197970.78383299999</v>
      </c>
      <c r="BK142" s="6">
        <v>197970.78383299999</v>
      </c>
      <c r="BL142" s="7"/>
      <c r="BM142" s="6">
        <v>1</v>
      </c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529</v>
      </c>
      <c r="B143" s="6">
        <v>795559.55705599999</v>
      </c>
      <c r="C143" s="7">
        <v>0</v>
      </c>
      <c r="D143" s="6">
        <v>795559.55705599999</v>
      </c>
      <c r="E143" s="7">
        <v>1.09E-3</v>
      </c>
      <c r="F143" s="6">
        <v>1.225E-3</v>
      </c>
      <c r="G143" s="7">
        <v>9.8200000000000002E-4</v>
      </c>
      <c r="H143" s="6">
        <v>95112</v>
      </c>
      <c r="I143" s="7" t="s">
        <v>2179</v>
      </c>
      <c r="J143" s="6">
        <v>959</v>
      </c>
      <c r="K143" s="6" t="s">
        <v>1818</v>
      </c>
      <c r="L143" s="7">
        <v>45379</v>
      </c>
      <c r="M143" s="6">
        <v>95112</v>
      </c>
      <c r="N143" s="6">
        <v>95072</v>
      </c>
      <c r="O143" s="7">
        <v>0.990938494</v>
      </c>
      <c r="P143" s="6" t="s">
        <v>59</v>
      </c>
      <c r="Q143" s="7" t="s">
        <v>59</v>
      </c>
      <c r="R143" s="6" t="s">
        <v>59</v>
      </c>
      <c r="S143" s="6" t="s">
        <v>1896</v>
      </c>
      <c r="T143" s="7" t="s">
        <v>279</v>
      </c>
      <c r="U143" s="6" t="s">
        <v>315</v>
      </c>
      <c r="V143" s="6" t="s">
        <v>75</v>
      </c>
      <c r="W143" s="7" t="s">
        <v>1996</v>
      </c>
      <c r="X143" s="6" t="s">
        <v>1996</v>
      </c>
      <c r="Y143" s="7">
        <v>795559.55705599999</v>
      </c>
      <c r="Z143" s="7">
        <v>0</v>
      </c>
      <c r="AA143" s="7"/>
      <c r="AB143" s="6"/>
      <c r="AC143" s="7">
        <v>795559.55705599999</v>
      </c>
      <c r="AD143" s="6">
        <v>0</v>
      </c>
      <c r="AE143" s="7" t="s">
        <v>3047</v>
      </c>
      <c r="AF143" s="7">
        <v>46685</v>
      </c>
      <c r="AG143" s="7" t="s">
        <v>1921</v>
      </c>
      <c r="AH143" s="6" t="s">
        <v>1681</v>
      </c>
      <c r="AI143" s="7">
        <v>0</v>
      </c>
      <c r="AJ143" s="6">
        <v>0</v>
      </c>
      <c r="AK143" s="7">
        <v>0</v>
      </c>
      <c r="AL143" s="6">
        <v>0</v>
      </c>
      <c r="AM143" s="6" t="s">
        <v>59</v>
      </c>
      <c r="AN143" s="44">
        <v>802834.44653099997</v>
      </c>
      <c r="AO143" s="44"/>
      <c r="AP143" s="7" t="s">
        <v>57</v>
      </c>
      <c r="AQ143" s="6" t="s">
        <v>1959</v>
      </c>
      <c r="AR143" s="38"/>
      <c r="AS143" s="6">
        <v>795559.55705599999</v>
      </c>
      <c r="AT143" s="7">
        <v>795559.55705599999</v>
      </c>
      <c r="AU143" s="6">
        <v>795559.55705599999</v>
      </c>
      <c r="AV143" s="7"/>
      <c r="AW143" s="6"/>
      <c r="AX143" s="7">
        <v>1.09E-3</v>
      </c>
      <c r="AY143" s="6">
        <v>7</v>
      </c>
      <c r="AZ143" s="6" t="s">
        <v>1939</v>
      </c>
      <c r="BA143" s="6" t="s">
        <v>1960</v>
      </c>
      <c r="BB143" s="6"/>
      <c r="BC143" s="6"/>
      <c r="BD143" s="6" t="b">
        <v>0</v>
      </c>
      <c r="BE143" s="7" t="s">
        <v>2166</v>
      </c>
      <c r="BF143" s="6" t="s">
        <v>1891</v>
      </c>
      <c r="BG143" s="6" t="s">
        <v>1921</v>
      </c>
      <c r="BH143" s="6" t="s">
        <v>316</v>
      </c>
      <c r="BI143" s="6">
        <v>739109.40750099998</v>
      </c>
      <c r="BJ143" s="6">
        <v>739109.40750099998</v>
      </c>
      <c r="BK143" s="6">
        <v>739109.40750099998</v>
      </c>
      <c r="BL143" s="7">
        <v>7.0313561999999996E-2</v>
      </c>
      <c r="BM143" s="6">
        <v>0.92062493199999995</v>
      </c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531</v>
      </c>
      <c r="B144" s="6">
        <v>108701.22633600001</v>
      </c>
      <c r="C144" s="7">
        <v>66236.668623000005</v>
      </c>
      <c r="D144" s="6">
        <v>174937.894959</v>
      </c>
      <c r="E144" s="7">
        <v>1.4799999999999999E-4</v>
      </c>
      <c r="F144" s="6">
        <v>1.6699999999999999E-4</v>
      </c>
      <c r="G144" s="6">
        <v>2.1599999999999999E-4</v>
      </c>
      <c r="H144" s="6">
        <v>95114</v>
      </c>
      <c r="I144" s="7" t="s">
        <v>2179</v>
      </c>
      <c r="J144" s="6">
        <v>959</v>
      </c>
      <c r="K144" s="6" t="s">
        <v>1818</v>
      </c>
      <c r="L144" s="7">
        <v>45379</v>
      </c>
      <c r="M144" s="6">
        <v>95114</v>
      </c>
      <c r="N144" s="6">
        <v>95072</v>
      </c>
      <c r="O144" s="6">
        <v>0.99041380700000003</v>
      </c>
      <c r="P144" s="6" t="s">
        <v>59</v>
      </c>
      <c r="Q144" s="7" t="s">
        <v>59</v>
      </c>
      <c r="R144" s="6" t="s">
        <v>59</v>
      </c>
      <c r="S144" s="6" t="s">
        <v>1896</v>
      </c>
      <c r="T144" s="7" t="s">
        <v>279</v>
      </c>
      <c r="U144" s="6" t="s">
        <v>315</v>
      </c>
      <c r="V144" s="6" t="s">
        <v>75</v>
      </c>
      <c r="W144" s="6" t="s">
        <v>1996</v>
      </c>
      <c r="X144" s="6" t="s">
        <v>1996</v>
      </c>
      <c r="Y144" s="6">
        <v>108701.22633600001</v>
      </c>
      <c r="Z144" s="7">
        <v>66236.668623000005</v>
      </c>
      <c r="AA144" s="6"/>
      <c r="AB144" s="6"/>
      <c r="AC144" s="6">
        <v>108701.22633600001</v>
      </c>
      <c r="AD144" s="6">
        <v>66236.668623000005</v>
      </c>
      <c r="AE144" s="6" t="s">
        <v>3047</v>
      </c>
      <c r="AF144" s="7">
        <v>46685</v>
      </c>
      <c r="AG144" s="6" t="s">
        <v>1921</v>
      </c>
      <c r="AH144" s="6" t="s">
        <v>1681</v>
      </c>
      <c r="AI144" s="6">
        <v>0</v>
      </c>
      <c r="AJ144" s="6">
        <v>0</v>
      </c>
      <c r="AK144" s="7">
        <v>0</v>
      </c>
      <c r="AL144" s="6">
        <v>0</v>
      </c>
      <c r="AM144" s="6" t="s">
        <v>59</v>
      </c>
      <c r="AN144" s="44">
        <v>109753.343077</v>
      </c>
      <c r="AO144" s="44"/>
      <c r="AP144" s="7" t="s">
        <v>64</v>
      </c>
      <c r="AQ144" s="6" t="s">
        <v>1959</v>
      </c>
      <c r="AR144" s="38"/>
      <c r="AS144" s="6">
        <v>108701.22633600001</v>
      </c>
      <c r="AT144" s="7">
        <v>108701.22633600001</v>
      </c>
      <c r="AU144" s="6">
        <v>108701.22633600001</v>
      </c>
      <c r="AV144" s="6"/>
      <c r="AW144" s="6"/>
      <c r="AX144" s="7">
        <v>1.4799999999999999E-4</v>
      </c>
      <c r="AY144" s="6">
        <v>7</v>
      </c>
      <c r="AZ144" s="6" t="s">
        <v>1939</v>
      </c>
      <c r="BA144" s="6" t="s">
        <v>1960</v>
      </c>
      <c r="BB144" s="6"/>
      <c r="BC144" s="6"/>
      <c r="BD144" s="6" t="b">
        <v>0</v>
      </c>
      <c r="BE144" s="7" t="s">
        <v>2166</v>
      </c>
      <c r="BF144" s="6" t="s">
        <v>1891</v>
      </c>
      <c r="BG144" s="6" t="s">
        <v>1921</v>
      </c>
      <c r="BH144" s="6" t="s">
        <v>316</v>
      </c>
      <c r="BI144" s="6">
        <v>101045.63509700001</v>
      </c>
      <c r="BJ144" s="6">
        <v>101045.63509700001</v>
      </c>
      <c r="BK144" s="6">
        <v>101045.63509700001</v>
      </c>
      <c r="BL144" s="7">
        <v>6.9752693000000004E-2</v>
      </c>
      <c r="BM144" s="6">
        <v>0.92066111399999995</v>
      </c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825</v>
      </c>
      <c r="B145" s="6">
        <v>3487231.9467250002</v>
      </c>
      <c r="C145" s="7">
        <v>-0.50383599999999995</v>
      </c>
      <c r="D145" s="6">
        <v>3487231.4428889998</v>
      </c>
      <c r="E145" s="7">
        <v>4.7780000000000001E-3</v>
      </c>
      <c r="F145" s="6">
        <v>5.3699999999999998E-3</v>
      </c>
      <c r="G145" s="6">
        <v>4.3070000000000001E-3</v>
      </c>
      <c r="H145" s="6">
        <v>95153</v>
      </c>
      <c r="I145" s="7" t="s">
        <v>2289</v>
      </c>
      <c r="J145" s="6">
        <v>905</v>
      </c>
      <c r="K145" s="6" t="s">
        <v>1820</v>
      </c>
      <c r="L145" s="7">
        <v>45379</v>
      </c>
      <c r="M145" s="6">
        <v>95153</v>
      </c>
      <c r="N145" s="6">
        <v>95152</v>
      </c>
      <c r="O145" s="6">
        <v>0.98466778700000002</v>
      </c>
      <c r="P145" s="6" t="s">
        <v>59</v>
      </c>
      <c r="Q145" s="7" t="s">
        <v>206</v>
      </c>
      <c r="R145" s="6" t="s">
        <v>206</v>
      </c>
      <c r="S145" s="6" t="s">
        <v>1896</v>
      </c>
      <c r="T145" s="7" t="s">
        <v>559</v>
      </c>
      <c r="U145" s="6" t="s">
        <v>204</v>
      </c>
      <c r="V145" s="6" t="s">
        <v>70</v>
      </c>
      <c r="W145" s="6" t="s">
        <v>1989</v>
      </c>
      <c r="X145" s="6" t="s">
        <v>1989</v>
      </c>
      <c r="Y145" s="6">
        <v>3228918.4691900001</v>
      </c>
      <c r="Z145" s="7">
        <v>-0.46651500000000001</v>
      </c>
      <c r="AA145" s="6">
        <v>3279195.319987</v>
      </c>
      <c r="AB145" s="6">
        <v>3203979.835380652</v>
      </c>
      <c r="AC145" s="6">
        <v>3228918.4691900001</v>
      </c>
      <c r="AD145" s="6">
        <v>-0.46651500000000001</v>
      </c>
      <c r="AE145" s="6" t="s">
        <v>3047</v>
      </c>
      <c r="AF145" s="7">
        <v>47483</v>
      </c>
      <c r="AG145" s="6" t="s">
        <v>1921</v>
      </c>
      <c r="AH145" s="6" t="s">
        <v>1681</v>
      </c>
      <c r="AI145" s="6">
        <v>0</v>
      </c>
      <c r="AJ145" s="6">
        <v>0</v>
      </c>
      <c r="AK145" s="7">
        <v>0</v>
      </c>
      <c r="AL145" s="6">
        <v>0</v>
      </c>
      <c r="AM145" s="6" t="s">
        <v>206</v>
      </c>
      <c r="AN145" s="44">
        <v>3279195.796962</v>
      </c>
      <c r="AO145" s="44">
        <v>3192661.0299869999</v>
      </c>
      <c r="AP145" s="7" t="s">
        <v>67</v>
      </c>
      <c r="AQ145" s="6" t="s">
        <v>1951</v>
      </c>
      <c r="AR145" s="38" t="s">
        <v>208</v>
      </c>
      <c r="AS145" s="6">
        <v>3487231.9467250002</v>
      </c>
      <c r="AT145" s="7">
        <v>3228918.4691900001</v>
      </c>
      <c r="AU145" s="6">
        <v>3228918.4691900001</v>
      </c>
      <c r="AV145" s="6"/>
      <c r="AW145" s="6"/>
      <c r="AX145" s="7">
        <v>4.7780000000000001E-3</v>
      </c>
      <c r="AY145" s="6">
        <v>2</v>
      </c>
      <c r="AZ145" s="6" t="s">
        <v>1924</v>
      </c>
      <c r="BA145" s="6" t="s">
        <v>1951</v>
      </c>
      <c r="BB145" s="6">
        <v>3279195.3199867201</v>
      </c>
      <c r="BC145" s="6">
        <v>3192661.0299867201</v>
      </c>
      <c r="BD145" s="6" t="b">
        <v>0</v>
      </c>
      <c r="BE145" s="7" t="s">
        <v>1891</v>
      </c>
      <c r="BF145" s="6" t="s">
        <v>1891</v>
      </c>
      <c r="BG145" s="6" t="s">
        <v>1921</v>
      </c>
      <c r="BH145" s="6" t="s">
        <v>560</v>
      </c>
      <c r="BI145" s="6">
        <v>3228918.4691900001</v>
      </c>
      <c r="BJ145" s="6">
        <v>3228918.4691900001</v>
      </c>
      <c r="BK145" s="6">
        <v>3487231.9467250002</v>
      </c>
      <c r="BL145" s="7"/>
      <c r="BM145" s="6">
        <v>0.98466778700000002</v>
      </c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492</v>
      </c>
      <c r="B146" s="6">
        <v>1317605.6916</v>
      </c>
      <c r="C146" s="7">
        <v>0</v>
      </c>
      <c r="D146" s="6">
        <v>1317605.6916</v>
      </c>
      <c r="E146" s="7">
        <v>1.805E-3</v>
      </c>
      <c r="F146" s="6">
        <v>2.029E-3</v>
      </c>
      <c r="G146" s="7">
        <v>1.627E-3</v>
      </c>
      <c r="H146" s="6">
        <v>105241</v>
      </c>
      <c r="I146" s="7" t="s">
        <v>1970</v>
      </c>
      <c r="J146" s="6">
        <v>263</v>
      </c>
      <c r="K146" s="6" t="s">
        <v>1815</v>
      </c>
      <c r="L146" s="7">
        <v>45379</v>
      </c>
      <c r="M146" s="6">
        <v>105241</v>
      </c>
      <c r="N146" s="6">
        <v>95752</v>
      </c>
      <c r="O146" s="7">
        <v>0.97600421599999998</v>
      </c>
      <c r="P146" s="6" t="s">
        <v>59</v>
      </c>
      <c r="Q146" s="7" t="s">
        <v>206</v>
      </c>
      <c r="R146" s="6" t="s">
        <v>206</v>
      </c>
      <c r="S146" s="6" t="s">
        <v>1896</v>
      </c>
      <c r="T146" s="7" t="s">
        <v>300</v>
      </c>
      <c r="U146" s="6" t="s">
        <v>204</v>
      </c>
      <c r="V146" s="6" t="s">
        <v>84</v>
      </c>
      <c r="W146" s="7" t="s">
        <v>1918</v>
      </c>
      <c r="X146" s="6" t="s">
        <v>1918</v>
      </c>
      <c r="Y146" s="7">
        <v>1220005.27</v>
      </c>
      <c r="Z146" s="7">
        <v>0</v>
      </c>
      <c r="AA146" s="7">
        <v>1434210</v>
      </c>
      <c r="AB146" s="6">
        <v>1212500</v>
      </c>
      <c r="AC146" s="7">
        <v>1220005.27</v>
      </c>
      <c r="AD146" s="6">
        <v>0</v>
      </c>
      <c r="AE146" s="7" t="s">
        <v>3047</v>
      </c>
      <c r="AF146" s="7">
        <v>47228</v>
      </c>
      <c r="AG146" s="7" t="s">
        <v>1887</v>
      </c>
      <c r="AH146" s="6" t="s">
        <v>1681</v>
      </c>
      <c r="AI146" s="7">
        <v>0</v>
      </c>
      <c r="AJ146" s="6">
        <v>0</v>
      </c>
      <c r="AK146" s="7">
        <v>0</v>
      </c>
      <c r="AL146" s="6">
        <v>0</v>
      </c>
      <c r="AM146" s="6" t="s">
        <v>206</v>
      </c>
      <c r="AN146" s="44">
        <v>1250000</v>
      </c>
      <c r="AO146" s="44">
        <v>1250000</v>
      </c>
      <c r="AP146" s="7" t="s">
        <v>57</v>
      </c>
      <c r="AQ146" s="6" t="s">
        <v>1942</v>
      </c>
      <c r="AR146" s="38" t="s">
        <v>229</v>
      </c>
      <c r="AS146" s="6">
        <v>1317605.6916</v>
      </c>
      <c r="AT146" s="7">
        <v>1220005.27</v>
      </c>
      <c r="AU146" s="6">
        <v>1220005.27</v>
      </c>
      <c r="AV146" s="7"/>
      <c r="AW146" s="6"/>
      <c r="AX146" s="7">
        <v>1.805E-3</v>
      </c>
      <c r="AY146" s="6">
        <v>6</v>
      </c>
      <c r="AZ146" s="6" t="s">
        <v>1939</v>
      </c>
      <c r="BA146" s="6" t="s">
        <v>1943</v>
      </c>
      <c r="BB146" s="6">
        <v>1434210</v>
      </c>
      <c r="BC146" s="6">
        <v>1250000</v>
      </c>
      <c r="BD146" s="6" t="b">
        <v>0</v>
      </c>
      <c r="BE146" s="7" t="s">
        <v>1891</v>
      </c>
      <c r="BF146" s="7" t="s">
        <v>1891</v>
      </c>
      <c r="BG146" s="7" t="s">
        <v>1887</v>
      </c>
      <c r="BH146" s="6" t="s">
        <v>302</v>
      </c>
      <c r="BI146" s="6">
        <v>1220005.27</v>
      </c>
      <c r="BJ146" s="6">
        <v>1220005.27</v>
      </c>
      <c r="BK146" s="6">
        <v>1317605.6916</v>
      </c>
      <c r="BL146" s="7"/>
      <c r="BM146" s="6">
        <v>0.97600421599999998</v>
      </c>
      <c r="BN146" s="6" t="s">
        <v>3049</v>
      </c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1289</v>
      </c>
      <c r="B147" s="6">
        <v>1414833.7707420001</v>
      </c>
      <c r="C147" s="7">
        <v>0</v>
      </c>
      <c r="D147" s="6">
        <v>1414833.7707420001</v>
      </c>
      <c r="E147" s="7">
        <v>1.9380000000000001E-3</v>
      </c>
      <c r="F147" s="6">
        <v>2.1779999999999998E-3</v>
      </c>
      <c r="G147" s="7">
        <v>1.7470000000000001E-3</v>
      </c>
      <c r="H147" s="6">
        <v>83018</v>
      </c>
      <c r="I147" s="7" t="s">
        <v>2493</v>
      </c>
      <c r="J147" s="6">
        <v>36</v>
      </c>
      <c r="K147" s="6" t="s">
        <v>1805</v>
      </c>
      <c r="L147" s="7">
        <v>45379</v>
      </c>
      <c r="M147" s="6">
        <v>83018</v>
      </c>
      <c r="N147" s="6">
        <v>42427</v>
      </c>
      <c r="O147" s="7">
        <v>0.98942626499999997</v>
      </c>
      <c r="P147" s="6" t="s">
        <v>59</v>
      </c>
      <c r="Q147" s="7" t="s">
        <v>59</v>
      </c>
      <c r="R147" s="6" t="s">
        <v>59</v>
      </c>
      <c r="S147" s="6" t="s">
        <v>1896</v>
      </c>
      <c r="T147" s="7" t="s">
        <v>105</v>
      </c>
      <c r="U147" s="6" t="s">
        <v>55</v>
      </c>
      <c r="V147" s="6" t="s">
        <v>239</v>
      </c>
      <c r="W147" s="7" t="s">
        <v>1996</v>
      </c>
      <c r="X147" s="6" t="s">
        <v>1996</v>
      </c>
      <c r="Y147" s="7">
        <v>1414833.7707420001</v>
      </c>
      <c r="Z147" s="7">
        <v>0</v>
      </c>
      <c r="AA147" s="7">
        <v>1733442.29235</v>
      </c>
      <c r="AB147" s="6">
        <v>1382817.12934336</v>
      </c>
      <c r="AC147" s="7">
        <v>1414833.7707420001</v>
      </c>
      <c r="AD147" s="6">
        <v>0</v>
      </c>
      <c r="AE147" s="7" t="s">
        <v>3047</v>
      </c>
      <c r="AF147" s="7">
        <v>46022</v>
      </c>
      <c r="AG147" s="7" t="s">
        <v>1921</v>
      </c>
      <c r="AH147" s="6" t="s">
        <v>1681</v>
      </c>
      <c r="AI147" s="7">
        <v>0</v>
      </c>
      <c r="AJ147" s="6">
        <v>0</v>
      </c>
      <c r="AK147" s="7">
        <v>0</v>
      </c>
      <c r="AL147" s="6">
        <v>0</v>
      </c>
      <c r="AM147" s="6" t="s">
        <v>59</v>
      </c>
      <c r="AN147" s="44">
        <v>1429953.7224650001</v>
      </c>
      <c r="AO147" s="44">
        <v>1429953.7224650001</v>
      </c>
      <c r="AP147" s="7" t="s">
        <v>57</v>
      </c>
      <c r="AQ147" s="6" t="s">
        <v>2119</v>
      </c>
      <c r="AR147" s="38"/>
      <c r="AS147" s="6">
        <v>1414833.7707420001</v>
      </c>
      <c r="AT147" s="7">
        <v>1414833.7707420001</v>
      </c>
      <c r="AU147" s="6">
        <v>1414833.7707420001</v>
      </c>
      <c r="AV147" s="7"/>
      <c r="AW147" s="6"/>
      <c r="AX147" s="7">
        <v>1.9380000000000001E-3</v>
      </c>
      <c r="AY147" s="6">
        <v>8</v>
      </c>
      <c r="AZ147" s="6" t="s">
        <v>1924</v>
      </c>
      <c r="BA147" s="6" t="s">
        <v>2492</v>
      </c>
      <c r="BB147" s="6">
        <v>1733442.29235</v>
      </c>
      <c r="BC147" s="6">
        <v>1429953.72246512</v>
      </c>
      <c r="BD147" s="6" t="b">
        <v>0</v>
      </c>
      <c r="BE147" s="7" t="s">
        <v>1891</v>
      </c>
      <c r="BF147" s="7" t="s">
        <v>1891</v>
      </c>
      <c r="BG147" s="6" t="s">
        <v>1921</v>
      </c>
      <c r="BH147" s="6" t="s">
        <v>106</v>
      </c>
      <c r="BI147" s="6">
        <v>1414833.7707420001</v>
      </c>
      <c r="BJ147" s="6">
        <v>1414833.7707420001</v>
      </c>
      <c r="BK147" s="6">
        <v>1414833.7707420001</v>
      </c>
      <c r="BL147" s="7">
        <v>0</v>
      </c>
      <c r="BM147" s="6">
        <v>0.98942626499999997</v>
      </c>
      <c r="BN147" s="6" t="s">
        <v>105</v>
      </c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1291</v>
      </c>
      <c r="B148" s="6">
        <v>-1373.86</v>
      </c>
      <c r="C148" s="7">
        <v>130206.97818400001</v>
      </c>
      <c r="D148" s="6">
        <v>128833.11818400001</v>
      </c>
      <c r="E148" s="7">
        <v>-9.9999999999999995E-7</v>
      </c>
      <c r="F148" s="6">
        <v>-1.9999999999999999E-6</v>
      </c>
      <c r="G148" s="7">
        <v>1.5899999999999999E-4</v>
      </c>
      <c r="H148" s="6" t="s">
        <v>1292</v>
      </c>
      <c r="I148" s="7" t="s">
        <v>2493</v>
      </c>
      <c r="J148" s="6">
        <v>36</v>
      </c>
      <c r="K148" s="6" t="s">
        <v>1805</v>
      </c>
      <c r="L148" s="7">
        <v>45379</v>
      </c>
      <c r="M148" s="6">
        <v>83019</v>
      </c>
      <c r="N148" s="6">
        <v>42427</v>
      </c>
      <c r="O148" s="7">
        <v>0.98944865000000004</v>
      </c>
      <c r="P148" s="6" t="s">
        <v>59</v>
      </c>
      <c r="Q148" s="7" t="s">
        <v>59</v>
      </c>
      <c r="R148" s="6" t="s">
        <v>59</v>
      </c>
      <c r="S148" s="6" t="s">
        <v>1896</v>
      </c>
      <c r="T148" s="7" t="s">
        <v>105</v>
      </c>
      <c r="U148" s="6" t="s">
        <v>55</v>
      </c>
      <c r="V148" s="6" t="s">
        <v>239</v>
      </c>
      <c r="W148" s="7" t="s">
        <v>1996</v>
      </c>
      <c r="X148" s="6" t="s">
        <v>1996</v>
      </c>
      <c r="Y148" s="7">
        <v>-1373.86</v>
      </c>
      <c r="Z148" s="7">
        <v>130206.97818400001</v>
      </c>
      <c r="AA148" s="7">
        <v>130206.97818400001</v>
      </c>
      <c r="AB148" s="6">
        <v>-4581.3543659999996</v>
      </c>
      <c r="AC148" s="7">
        <v>-1373.86</v>
      </c>
      <c r="AD148" s="6">
        <v>130206.97818400001</v>
      </c>
      <c r="AE148" s="7" t="s">
        <v>3047</v>
      </c>
      <c r="AF148" s="7">
        <v>46022</v>
      </c>
      <c r="AG148" s="7" t="s">
        <v>1921</v>
      </c>
      <c r="AH148" s="6" t="s">
        <v>1681</v>
      </c>
      <c r="AI148" s="7">
        <v>0</v>
      </c>
      <c r="AJ148" s="6">
        <v>0</v>
      </c>
      <c r="AK148" s="7">
        <v>0</v>
      </c>
      <c r="AL148" s="6">
        <v>0</v>
      </c>
      <c r="AM148" s="6" t="s">
        <v>59</v>
      </c>
      <c r="AN148" s="44">
        <v>-1388.5106619999999</v>
      </c>
      <c r="AO148" s="44">
        <v>130206.97818400001</v>
      </c>
      <c r="AP148" s="7" t="s">
        <v>64</v>
      </c>
      <c r="AQ148" s="6" t="s">
        <v>2119</v>
      </c>
      <c r="AR148" s="38"/>
      <c r="AS148" s="6">
        <v>-1373.86</v>
      </c>
      <c r="AT148" s="7">
        <v>-1373.86</v>
      </c>
      <c r="AU148" s="6">
        <v>-1373.86</v>
      </c>
      <c r="AV148" s="7"/>
      <c r="AW148" s="6"/>
      <c r="AX148" s="7">
        <v>-9.9999999999999995E-7</v>
      </c>
      <c r="AY148" s="6">
        <v>8</v>
      </c>
      <c r="AZ148" s="6" t="s">
        <v>1924</v>
      </c>
      <c r="BA148" s="6" t="s">
        <v>2492</v>
      </c>
      <c r="BB148" s="6">
        <v>130206.97818392</v>
      </c>
      <c r="BC148" s="6">
        <v>130206.97818392</v>
      </c>
      <c r="BD148" s="39" t="b">
        <v>0</v>
      </c>
      <c r="BE148" s="7" t="s">
        <v>1891</v>
      </c>
      <c r="BF148" s="6" t="s">
        <v>1891</v>
      </c>
      <c r="BG148" s="6" t="s">
        <v>1921</v>
      </c>
      <c r="BH148" s="6" t="s">
        <v>106</v>
      </c>
      <c r="BI148" s="6">
        <v>-1373.86</v>
      </c>
      <c r="BJ148" s="6">
        <v>-1373.86</v>
      </c>
      <c r="BK148" s="6">
        <v>-1373.86</v>
      </c>
      <c r="BL148" s="7">
        <v>0</v>
      </c>
      <c r="BM148" s="6">
        <v>0.98944865000000004</v>
      </c>
      <c r="BN148" s="6" t="s">
        <v>105</v>
      </c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977</v>
      </c>
      <c r="B149" s="6">
        <v>1023916.441163</v>
      </c>
      <c r="C149" s="7">
        <v>0</v>
      </c>
      <c r="D149" s="6">
        <v>1023916.441163</v>
      </c>
      <c r="E149" s="7">
        <v>1.403E-3</v>
      </c>
      <c r="F149" s="6">
        <v>1.5759999999999999E-3</v>
      </c>
      <c r="G149" s="7">
        <v>1.2639999999999999E-3</v>
      </c>
      <c r="H149" s="6" t="s">
        <v>979</v>
      </c>
      <c r="I149" s="7" t="s">
        <v>2359</v>
      </c>
      <c r="J149" s="6">
        <v>56</v>
      </c>
      <c r="K149" s="6" t="s">
        <v>1807</v>
      </c>
      <c r="L149" s="7">
        <v>45379</v>
      </c>
      <c r="M149" s="6">
        <v>62944</v>
      </c>
      <c r="N149" s="6">
        <v>42707</v>
      </c>
      <c r="O149" s="7">
        <v>0.99667371900000001</v>
      </c>
      <c r="P149" s="6" t="s">
        <v>59</v>
      </c>
      <c r="Q149" s="7" t="s">
        <v>59</v>
      </c>
      <c r="R149" s="6" t="s">
        <v>59</v>
      </c>
      <c r="S149" s="6" t="s">
        <v>1896</v>
      </c>
      <c r="T149" s="7" t="s">
        <v>100</v>
      </c>
      <c r="U149" s="6" t="s">
        <v>55</v>
      </c>
      <c r="V149" s="6" t="s">
        <v>75</v>
      </c>
      <c r="W149" s="7" t="s">
        <v>1996</v>
      </c>
      <c r="X149" s="6" t="s">
        <v>1996</v>
      </c>
      <c r="Y149" s="7">
        <v>1023916.441163</v>
      </c>
      <c r="Z149" s="7">
        <v>0</v>
      </c>
      <c r="AA149" s="7">
        <v>1268312.505051</v>
      </c>
      <c r="AB149" s="6">
        <v>1015648.301681524</v>
      </c>
      <c r="AC149" s="7">
        <v>1023916.441163</v>
      </c>
      <c r="AD149" s="6">
        <v>0</v>
      </c>
      <c r="AE149" s="7" t="s">
        <v>3047</v>
      </c>
      <c r="AF149" s="7">
        <v>46226</v>
      </c>
      <c r="AG149" s="7" t="s">
        <v>1921</v>
      </c>
      <c r="AH149" s="6" t="s">
        <v>1681</v>
      </c>
      <c r="AI149" s="7">
        <v>0</v>
      </c>
      <c r="AJ149" s="6">
        <v>0</v>
      </c>
      <c r="AK149" s="7">
        <v>0</v>
      </c>
      <c r="AL149" s="6">
        <v>0</v>
      </c>
      <c r="AM149" s="6" t="s">
        <v>59</v>
      </c>
      <c r="AN149" s="44">
        <v>1027333.641639</v>
      </c>
      <c r="AO149" s="44">
        <v>1027333.641639</v>
      </c>
      <c r="AP149" s="7" t="s">
        <v>57</v>
      </c>
      <c r="AQ149" s="6" t="s">
        <v>2325</v>
      </c>
      <c r="AR149" s="38"/>
      <c r="AS149" s="6">
        <v>1023916.441163</v>
      </c>
      <c r="AT149" s="7">
        <v>1023916.441163</v>
      </c>
      <c r="AU149" s="6">
        <v>1023916.441163</v>
      </c>
      <c r="AV149" s="7"/>
      <c r="AW149" s="6"/>
      <c r="AX149" s="7">
        <v>1.403E-3</v>
      </c>
      <c r="AY149" s="6">
        <v>5</v>
      </c>
      <c r="AZ149" s="6" t="s">
        <v>1911</v>
      </c>
      <c r="BA149" s="6" t="s">
        <v>2325</v>
      </c>
      <c r="BB149" s="6">
        <v>1268312.505050505</v>
      </c>
      <c r="BC149" s="6">
        <v>1027333.641638665</v>
      </c>
      <c r="BD149" s="39" t="b">
        <v>0</v>
      </c>
      <c r="BE149" s="7" t="s">
        <v>1891</v>
      </c>
      <c r="BF149" s="7" t="s">
        <v>1891</v>
      </c>
      <c r="BG149" s="7" t="s">
        <v>1921</v>
      </c>
      <c r="BH149" s="6" t="s">
        <v>101</v>
      </c>
      <c r="BI149" s="6">
        <v>1023916.441163</v>
      </c>
      <c r="BJ149" s="6">
        <v>1023916.441163</v>
      </c>
      <c r="BK149" s="6">
        <v>1023916.441163</v>
      </c>
      <c r="BL149" s="7"/>
      <c r="BM149" s="6">
        <v>0.99667371900000001</v>
      </c>
      <c r="BN149" s="6" t="s">
        <v>3054</v>
      </c>
      <c r="BO149" s="6"/>
      <c r="BP149" s="6"/>
      <c r="BQ149" s="6"/>
      <c r="BR149" s="6"/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980</v>
      </c>
      <c r="B150" s="6">
        <v>-458.15</v>
      </c>
      <c r="C150" s="7">
        <v>138206.31779500001</v>
      </c>
      <c r="D150" s="6">
        <v>137748.16779499999</v>
      </c>
      <c r="E150" s="7">
        <v>0</v>
      </c>
      <c r="F150" s="6">
        <v>0</v>
      </c>
      <c r="G150" s="7">
        <v>1.7000000000000001E-4</v>
      </c>
      <c r="H150" s="6" t="s">
        <v>981</v>
      </c>
      <c r="I150" s="7" t="s">
        <v>2359</v>
      </c>
      <c r="J150" s="6">
        <v>56</v>
      </c>
      <c r="K150" s="6" t="s">
        <v>1807</v>
      </c>
      <c r="L150" s="7">
        <v>45379</v>
      </c>
      <c r="M150" s="6">
        <v>62945</v>
      </c>
      <c r="N150" s="6">
        <v>42707</v>
      </c>
      <c r="O150" s="7">
        <v>0.99668505500000004</v>
      </c>
      <c r="P150" s="6" t="s">
        <v>59</v>
      </c>
      <c r="Q150" s="7" t="s">
        <v>59</v>
      </c>
      <c r="R150" s="6" t="s">
        <v>59</v>
      </c>
      <c r="S150" s="6" t="s">
        <v>1896</v>
      </c>
      <c r="T150" s="6" t="s">
        <v>100</v>
      </c>
      <c r="U150" s="6" t="s">
        <v>55</v>
      </c>
      <c r="V150" s="6" t="s">
        <v>75</v>
      </c>
      <c r="W150" s="7" t="s">
        <v>1996</v>
      </c>
      <c r="X150" s="6" t="s">
        <v>1996</v>
      </c>
      <c r="Y150" s="7">
        <v>-458.15</v>
      </c>
      <c r="Z150" s="7">
        <v>138206.31779500001</v>
      </c>
      <c r="AA150" s="7">
        <v>138206.31779500001</v>
      </c>
      <c r="AB150" s="6">
        <v>-1620.94</v>
      </c>
      <c r="AC150" s="7">
        <v>-458.15</v>
      </c>
      <c r="AD150" s="6">
        <v>138206.31779500001</v>
      </c>
      <c r="AE150" s="7" t="s">
        <v>3047</v>
      </c>
      <c r="AF150" s="7">
        <v>46226</v>
      </c>
      <c r="AG150" s="7" t="s">
        <v>1921</v>
      </c>
      <c r="AH150" s="6" t="s">
        <v>1681</v>
      </c>
      <c r="AI150" s="7">
        <v>0</v>
      </c>
      <c r="AJ150" s="6">
        <v>0</v>
      </c>
      <c r="AK150" s="7">
        <v>0</v>
      </c>
      <c r="AL150" s="6">
        <v>0</v>
      </c>
      <c r="AM150" s="6" t="s">
        <v>59</v>
      </c>
      <c r="AN150" s="44">
        <v>-459.67379299999999</v>
      </c>
      <c r="AO150" s="44">
        <v>138206.31779500001</v>
      </c>
      <c r="AP150" s="7" t="s">
        <v>64</v>
      </c>
      <c r="AQ150" s="6" t="s">
        <v>2325</v>
      </c>
      <c r="AR150" s="38"/>
      <c r="AS150" s="6">
        <v>-458.15</v>
      </c>
      <c r="AT150" s="7">
        <v>-458.15</v>
      </c>
      <c r="AU150" s="6">
        <v>-458.15</v>
      </c>
      <c r="AV150" s="7"/>
      <c r="AW150" s="6"/>
      <c r="AX150" s="7">
        <v>0</v>
      </c>
      <c r="AY150" s="6">
        <v>5</v>
      </c>
      <c r="AZ150" s="6" t="s">
        <v>1911</v>
      </c>
      <c r="BA150" s="6" t="s">
        <v>2325</v>
      </c>
      <c r="BB150" s="6">
        <v>138206.31779500001</v>
      </c>
      <c r="BC150" s="6">
        <v>138206.31779500001</v>
      </c>
      <c r="BD150" s="6" t="b">
        <v>0</v>
      </c>
      <c r="BE150" s="7" t="s">
        <v>1891</v>
      </c>
      <c r="BF150" s="6" t="s">
        <v>1891</v>
      </c>
      <c r="BG150" s="6" t="s">
        <v>1921</v>
      </c>
      <c r="BH150" s="6" t="s">
        <v>101</v>
      </c>
      <c r="BI150" s="6">
        <v>-458.15</v>
      </c>
      <c r="BJ150" s="6">
        <v>-458.15</v>
      </c>
      <c r="BK150" s="6">
        <v>-458.15</v>
      </c>
      <c r="BL150" s="7"/>
      <c r="BM150" s="6">
        <v>0.99668505500000004</v>
      </c>
      <c r="BN150" s="6" t="s">
        <v>3054</v>
      </c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982</v>
      </c>
      <c r="B151" s="6">
        <v>-343.57</v>
      </c>
      <c r="C151" s="7">
        <v>103654.736556</v>
      </c>
      <c r="D151" s="6">
        <v>103311.166556</v>
      </c>
      <c r="E151" s="7">
        <v>0</v>
      </c>
      <c r="F151" s="6">
        <v>0</v>
      </c>
      <c r="G151" s="7">
        <v>1.27E-4</v>
      </c>
      <c r="H151" s="6" t="s">
        <v>983</v>
      </c>
      <c r="I151" s="7" t="s">
        <v>2359</v>
      </c>
      <c r="J151" s="6">
        <v>56</v>
      </c>
      <c r="K151" s="6" t="s">
        <v>1807</v>
      </c>
      <c r="L151" s="7">
        <v>45379</v>
      </c>
      <c r="M151" s="6">
        <v>62946</v>
      </c>
      <c r="N151" s="6">
        <v>42707</v>
      </c>
      <c r="O151" s="7">
        <v>0.99668542900000001</v>
      </c>
      <c r="P151" s="6" t="s">
        <v>59</v>
      </c>
      <c r="Q151" s="7" t="s">
        <v>59</v>
      </c>
      <c r="R151" s="6" t="s">
        <v>59</v>
      </c>
      <c r="S151" s="6" t="s">
        <v>1896</v>
      </c>
      <c r="T151" s="6" t="s">
        <v>100</v>
      </c>
      <c r="U151" s="6" t="s">
        <v>55</v>
      </c>
      <c r="V151" s="6" t="s">
        <v>75</v>
      </c>
      <c r="W151" s="7" t="s">
        <v>1996</v>
      </c>
      <c r="X151" s="6" t="s">
        <v>1996</v>
      </c>
      <c r="Y151" s="7">
        <v>-343.57</v>
      </c>
      <c r="Z151" s="7">
        <v>103654.736556</v>
      </c>
      <c r="AA151" s="7">
        <v>144178.17655599999</v>
      </c>
      <c r="AB151" s="6">
        <v>-1620.94</v>
      </c>
      <c r="AC151" s="7">
        <v>-343.57</v>
      </c>
      <c r="AD151" s="6">
        <v>103654.736556</v>
      </c>
      <c r="AE151" s="7" t="s">
        <v>3047</v>
      </c>
      <c r="AF151" s="7">
        <v>46226</v>
      </c>
      <c r="AG151" s="7" t="s">
        <v>1921</v>
      </c>
      <c r="AH151" s="6" t="s">
        <v>1681</v>
      </c>
      <c r="AI151" s="7">
        <v>0</v>
      </c>
      <c r="AJ151" s="6">
        <v>0</v>
      </c>
      <c r="AK151" s="7">
        <v>0</v>
      </c>
      <c r="AL151" s="6">
        <v>0</v>
      </c>
      <c r="AM151" s="6" t="s">
        <v>59</v>
      </c>
      <c r="AN151" s="44">
        <v>-344.71257400000002</v>
      </c>
      <c r="AO151" s="44">
        <v>102017.423425</v>
      </c>
      <c r="AP151" s="7" t="s">
        <v>67</v>
      </c>
      <c r="AQ151" s="6" t="s">
        <v>2325</v>
      </c>
      <c r="AR151" s="38"/>
      <c r="AS151" s="6">
        <v>-343.57</v>
      </c>
      <c r="AT151" s="7">
        <v>-343.57</v>
      </c>
      <c r="AU151" s="6">
        <v>-343.57</v>
      </c>
      <c r="AV151" s="7"/>
      <c r="AW151" s="6"/>
      <c r="AX151" s="7">
        <v>0</v>
      </c>
      <c r="AY151" s="6">
        <v>5</v>
      </c>
      <c r="AZ151" s="6" t="s">
        <v>1911</v>
      </c>
      <c r="BA151" s="6" t="s">
        <v>2325</v>
      </c>
      <c r="BB151" s="6">
        <v>144178.17655592001</v>
      </c>
      <c r="BC151" s="6">
        <v>102017.423424607</v>
      </c>
      <c r="BD151" s="39" t="b">
        <v>0</v>
      </c>
      <c r="BE151" s="7" t="s">
        <v>1891</v>
      </c>
      <c r="BF151" s="6" t="s">
        <v>1891</v>
      </c>
      <c r="BG151" s="6" t="s">
        <v>1921</v>
      </c>
      <c r="BH151" s="6" t="s">
        <v>101</v>
      </c>
      <c r="BI151" s="6">
        <v>-343.57</v>
      </c>
      <c r="BJ151" s="6">
        <v>-343.57</v>
      </c>
      <c r="BK151" s="6">
        <v>-343.57</v>
      </c>
      <c r="BL151" s="7"/>
      <c r="BM151" s="6">
        <v>0.99668542900000001</v>
      </c>
      <c r="BN151" s="6" t="s">
        <v>3054</v>
      </c>
      <c r="BO151" s="6"/>
      <c r="BP151" s="6"/>
      <c r="BQ151" s="6"/>
      <c r="BR151" s="6"/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1500</v>
      </c>
      <c r="B152" s="6">
        <v>63905.927298000002</v>
      </c>
      <c r="C152" s="7">
        <v>0</v>
      </c>
      <c r="D152" s="6">
        <v>63905.927298000002</v>
      </c>
      <c r="E152" s="7">
        <v>8.7000000000000001E-5</v>
      </c>
      <c r="F152" s="6">
        <v>9.7999999999999997E-5</v>
      </c>
      <c r="G152" s="6">
        <v>7.7999999999999999E-5</v>
      </c>
      <c r="H152" s="6">
        <v>84145</v>
      </c>
      <c r="I152" s="7" t="s">
        <v>2454</v>
      </c>
      <c r="J152" s="6">
        <v>1</v>
      </c>
      <c r="K152" s="6" t="s">
        <v>1806</v>
      </c>
      <c r="L152" s="7">
        <v>45379</v>
      </c>
      <c r="M152" s="6">
        <v>84145</v>
      </c>
      <c r="N152" s="6">
        <v>42777</v>
      </c>
      <c r="O152" s="6">
        <v>0.99316534899999998</v>
      </c>
      <c r="P152" s="6" t="s">
        <v>59</v>
      </c>
      <c r="Q152" s="7" t="s">
        <v>59</v>
      </c>
      <c r="R152" s="6" t="s">
        <v>59</v>
      </c>
      <c r="S152" s="6" t="s">
        <v>1896</v>
      </c>
      <c r="T152" s="7" t="s">
        <v>383</v>
      </c>
      <c r="U152" s="6" t="s">
        <v>55</v>
      </c>
      <c r="V152" s="6" t="s">
        <v>152</v>
      </c>
      <c r="W152" s="6" t="s">
        <v>1996</v>
      </c>
      <c r="X152" s="6" t="s">
        <v>1996</v>
      </c>
      <c r="Y152" s="6">
        <v>63905.927298000002</v>
      </c>
      <c r="Z152" s="7">
        <v>0</v>
      </c>
      <c r="AA152" s="6">
        <v>79506.688668000003</v>
      </c>
      <c r="AB152" s="6">
        <v>62753.033335179003</v>
      </c>
      <c r="AC152" s="6">
        <v>63905.927298000002</v>
      </c>
      <c r="AD152" s="6">
        <v>0</v>
      </c>
      <c r="AE152" s="6" t="s">
        <v>3047</v>
      </c>
      <c r="AF152" s="7">
        <v>45918</v>
      </c>
      <c r="AG152" s="6" t="s">
        <v>1921</v>
      </c>
      <c r="AH152" s="6" t="s">
        <v>1681</v>
      </c>
      <c r="AI152" s="6">
        <v>0</v>
      </c>
      <c r="AJ152" s="6">
        <v>0</v>
      </c>
      <c r="AK152" s="7">
        <v>0</v>
      </c>
      <c r="AL152" s="6">
        <v>0</v>
      </c>
      <c r="AM152" s="6" t="s">
        <v>59</v>
      </c>
      <c r="AN152" s="44">
        <v>64345.707767</v>
      </c>
      <c r="AO152" s="44">
        <v>64183.045847000001</v>
      </c>
      <c r="AP152" s="7" t="s">
        <v>57</v>
      </c>
      <c r="AQ152" s="6" t="s">
        <v>2017</v>
      </c>
      <c r="AR152" s="38"/>
      <c r="AS152" s="6">
        <v>63905.927298000002</v>
      </c>
      <c r="AT152" s="7">
        <v>63905.927298000002</v>
      </c>
      <c r="AU152" s="6">
        <v>63905.927298000002</v>
      </c>
      <c r="AV152" s="6"/>
      <c r="AW152" s="6"/>
      <c r="AX152" s="7">
        <v>8.7000000000000001E-5</v>
      </c>
      <c r="AY152" s="6">
        <v>8</v>
      </c>
      <c r="AZ152" s="6" t="s">
        <v>1939</v>
      </c>
      <c r="BA152" s="6" t="s">
        <v>2018</v>
      </c>
      <c r="BB152" s="6">
        <v>79506.688668080998</v>
      </c>
      <c r="BC152" s="6">
        <v>64183.045846720997</v>
      </c>
      <c r="BD152" s="6" t="b">
        <v>0</v>
      </c>
      <c r="BE152" s="7" t="s">
        <v>1891</v>
      </c>
      <c r="BF152" s="6" t="s">
        <v>1891</v>
      </c>
      <c r="BG152" s="6" t="s">
        <v>1921</v>
      </c>
      <c r="BH152" s="6" t="s">
        <v>385</v>
      </c>
      <c r="BI152" s="6">
        <v>58231.392003000001</v>
      </c>
      <c r="BJ152" s="6">
        <v>58231.392003000001</v>
      </c>
      <c r="BK152" s="6">
        <v>58231.392003000001</v>
      </c>
      <c r="BL152" s="7">
        <v>8.8188248999999996E-2</v>
      </c>
      <c r="BM152" s="6">
        <v>0.90497709999999998</v>
      </c>
      <c r="BN152" s="6" t="s">
        <v>2612</v>
      </c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1488</v>
      </c>
      <c r="B153" s="6">
        <v>90264.484121999994</v>
      </c>
      <c r="C153" s="7">
        <v>0</v>
      </c>
      <c r="D153" s="6">
        <v>90264.484121999994</v>
      </c>
      <c r="E153" s="7">
        <v>1.2300000000000001E-4</v>
      </c>
      <c r="F153" s="6">
        <v>1.3899999999999999E-4</v>
      </c>
      <c r="G153" s="6">
        <v>1.11E-4</v>
      </c>
      <c r="H153" s="6">
        <v>82933</v>
      </c>
      <c r="I153" s="7" t="s">
        <v>2449</v>
      </c>
      <c r="J153" s="6">
        <v>1</v>
      </c>
      <c r="K153" s="6" t="s">
        <v>1806</v>
      </c>
      <c r="L153" s="7">
        <v>45379</v>
      </c>
      <c r="M153" s="6">
        <v>82933</v>
      </c>
      <c r="N153" s="6">
        <v>44365</v>
      </c>
      <c r="O153" s="6">
        <v>1</v>
      </c>
      <c r="P153" s="6" t="s">
        <v>59</v>
      </c>
      <c r="Q153" s="7" t="s">
        <v>59</v>
      </c>
      <c r="R153" s="6" t="s">
        <v>59</v>
      </c>
      <c r="S153" s="6" t="s">
        <v>1896</v>
      </c>
      <c r="T153" s="6" t="s">
        <v>383</v>
      </c>
      <c r="U153" s="6" t="s">
        <v>55</v>
      </c>
      <c r="V153" s="6" t="s">
        <v>89</v>
      </c>
      <c r="W153" s="6" t="s">
        <v>1996</v>
      </c>
      <c r="X153" s="6" t="s">
        <v>1996</v>
      </c>
      <c r="Y153" s="6">
        <v>90264.484121999994</v>
      </c>
      <c r="Z153" s="7">
        <v>0</v>
      </c>
      <c r="AA153" s="6">
        <v>105865.7006</v>
      </c>
      <c r="AB153" s="6">
        <v>90264.484122399997</v>
      </c>
      <c r="AC153" s="6">
        <v>90264.484121999994</v>
      </c>
      <c r="AD153" s="6">
        <v>0</v>
      </c>
      <c r="AE153" s="6" t="s">
        <v>3047</v>
      </c>
      <c r="AF153" s="7">
        <v>45602</v>
      </c>
      <c r="AG153" s="6" t="s">
        <v>1921</v>
      </c>
      <c r="AH153" s="6" t="s">
        <v>1681</v>
      </c>
      <c r="AI153" s="6">
        <v>0</v>
      </c>
      <c r="AJ153" s="6">
        <v>0</v>
      </c>
      <c r="AK153" s="7">
        <v>0</v>
      </c>
      <c r="AL153" s="6">
        <v>0</v>
      </c>
      <c r="AM153" s="6" t="s">
        <v>59</v>
      </c>
      <c r="AN153" s="44">
        <v>90264.484121999994</v>
      </c>
      <c r="AO153" s="44">
        <v>90264.484121999994</v>
      </c>
      <c r="AP153" s="7" t="s">
        <v>57</v>
      </c>
      <c r="AQ153" s="6" t="s">
        <v>1988</v>
      </c>
      <c r="AR153" s="38"/>
      <c r="AS153" s="6">
        <v>90264.484121999994</v>
      </c>
      <c r="AT153" s="7">
        <v>90264.484121999994</v>
      </c>
      <c r="AU153" s="6">
        <v>90264.484121999994</v>
      </c>
      <c r="AV153" s="6"/>
      <c r="AW153" s="6"/>
      <c r="AX153" s="7">
        <v>1.2300000000000001E-4</v>
      </c>
      <c r="AY153" s="6">
        <v>4</v>
      </c>
      <c r="AZ153" s="6" t="s">
        <v>1939</v>
      </c>
      <c r="BA153" s="6" t="s">
        <v>2448</v>
      </c>
      <c r="BB153" s="6">
        <v>105865.7006</v>
      </c>
      <c r="BC153" s="6">
        <v>90264.484122399997</v>
      </c>
      <c r="BD153" s="6" t="b">
        <v>0</v>
      </c>
      <c r="BE153" s="7" t="s">
        <v>1891</v>
      </c>
      <c r="BF153" s="6" t="s">
        <v>1891</v>
      </c>
      <c r="BG153" s="6" t="s">
        <v>1921</v>
      </c>
      <c r="BH153" s="6" t="s">
        <v>385</v>
      </c>
      <c r="BI153" s="6">
        <v>90264.484121999994</v>
      </c>
      <c r="BJ153" s="6">
        <v>90264.484121999994</v>
      </c>
      <c r="BK153" s="6">
        <v>90264.484121999994</v>
      </c>
      <c r="BL153" s="7">
        <v>0</v>
      </c>
      <c r="BM153" s="6">
        <v>1</v>
      </c>
      <c r="BN153" s="6" t="s">
        <v>3096</v>
      </c>
      <c r="BO153" s="6"/>
      <c r="BP153" s="6"/>
      <c r="BQ153" s="6"/>
      <c r="BR153" s="6"/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1485</v>
      </c>
      <c r="B154" s="6">
        <v>74254.800036000001</v>
      </c>
      <c r="C154" s="7">
        <v>0</v>
      </c>
      <c r="D154" s="6">
        <v>74254.800036000001</v>
      </c>
      <c r="E154" s="7">
        <v>1.01E-4</v>
      </c>
      <c r="F154" s="6">
        <v>1.1400000000000001E-4</v>
      </c>
      <c r="G154" s="7">
        <v>9.1000000000000003E-5</v>
      </c>
      <c r="H154" s="6">
        <v>82773</v>
      </c>
      <c r="I154" s="7" t="s">
        <v>2449</v>
      </c>
      <c r="J154" s="6">
        <v>1</v>
      </c>
      <c r="K154" s="6" t="s">
        <v>1806</v>
      </c>
      <c r="L154" s="7">
        <v>45379</v>
      </c>
      <c r="M154" s="6">
        <v>82773</v>
      </c>
      <c r="N154" s="6">
        <v>44365</v>
      </c>
      <c r="O154" s="7">
        <v>0.99577072899999997</v>
      </c>
      <c r="P154" s="6" t="s">
        <v>59</v>
      </c>
      <c r="Q154" s="7" t="s">
        <v>59</v>
      </c>
      <c r="R154" s="6" t="s">
        <v>59</v>
      </c>
      <c r="S154" s="6" t="s">
        <v>1896</v>
      </c>
      <c r="T154" s="7" t="s">
        <v>383</v>
      </c>
      <c r="U154" s="6" t="s">
        <v>55</v>
      </c>
      <c r="V154" s="6" t="s">
        <v>89</v>
      </c>
      <c r="W154" s="7" t="s">
        <v>1996</v>
      </c>
      <c r="X154" s="6" t="s">
        <v>1996</v>
      </c>
      <c r="Y154" s="7">
        <v>74254.800036000001</v>
      </c>
      <c r="Z154" s="7">
        <v>0</v>
      </c>
      <c r="AA154" s="7">
        <v>226061.460445</v>
      </c>
      <c r="AB154" s="6">
        <v>67406.423853806002</v>
      </c>
      <c r="AC154" s="7">
        <v>74254.800036000001</v>
      </c>
      <c r="AD154" s="6">
        <v>0</v>
      </c>
      <c r="AE154" s="7" t="s">
        <v>3047</v>
      </c>
      <c r="AF154" s="7">
        <v>45602</v>
      </c>
      <c r="AG154" s="7" t="s">
        <v>1921</v>
      </c>
      <c r="AH154" s="6" t="s">
        <v>1681</v>
      </c>
      <c r="AI154" s="7">
        <v>0</v>
      </c>
      <c r="AJ154" s="6">
        <v>0</v>
      </c>
      <c r="AK154" s="7">
        <v>0</v>
      </c>
      <c r="AL154" s="6">
        <v>0</v>
      </c>
      <c r="AM154" s="6" t="s">
        <v>59</v>
      </c>
      <c r="AN154" s="44">
        <v>74570.177525000006</v>
      </c>
      <c r="AO154" s="44">
        <v>76327.355150000003</v>
      </c>
      <c r="AP154" s="7" t="s">
        <v>67</v>
      </c>
      <c r="AQ154" s="6" t="s">
        <v>1988</v>
      </c>
      <c r="AR154" s="38"/>
      <c r="AS154" s="6">
        <v>74254.800036000001</v>
      </c>
      <c r="AT154" s="7">
        <v>74254.800036000001</v>
      </c>
      <c r="AU154" s="6">
        <v>74254.800036000001</v>
      </c>
      <c r="AV154" s="7"/>
      <c r="AW154" s="6"/>
      <c r="AX154" s="7">
        <v>1.01E-4</v>
      </c>
      <c r="AY154" s="6">
        <v>4</v>
      </c>
      <c r="AZ154" s="6" t="s">
        <v>1939</v>
      </c>
      <c r="BA154" s="6" t="s">
        <v>2448</v>
      </c>
      <c r="BB154" s="6">
        <v>226061.46044503999</v>
      </c>
      <c r="BC154" s="6">
        <v>76327.355150140007</v>
      </c>
      <c r="BD154" s="6" t="b">
        <v>0</v>
      </c>
      <c r="BE154" s="6" t="s">
        <v>1891</v>
      </c>
      <c r="BF154" s="6" t="s">
        <v>1891</v>
      </c>
      <c r="BG154" s="6" t="s">
        <v>1921</v>
      </c>
      <c r="BH154" s="6" t="s">
        <v>385</v>
      </c>
      <c r="BI154" s="6">
        <v>74254.800036000001</v>
      </c>
      <c r="BJ154" s="6">
        <v>74254.800036000001</v>
      </c>
      <c r="BK154" s="6">
        <v>74254.800036000001</v>
      </c>
      <c r="BL154" s="7">
        <v>0</v>
      </c>
      <c r="BM154" s="6">
        <v>0.99577072899999997</v>
      </c>
      <c r="BN154" s="6" t="s">
        <v>3096</v>
      </c>
      <c r="BO154" s="6"/>
      <c r="BP154" s="6"/>
      <c r="BQ154" s="6"/>
      <c r="BR154" s="6"/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1487</v>
      </c>
      <c r="B155" s="6">
        <v>410293.11304999999</v>
      </c>
      <c r="C155" s="7">
        <v>0</v>
      </c>
      <c r="D155" s="6">
        <v>410293.11304999999</v>
      </c>
      <c r="E155" s="7">
        <v>5.62E-4</v>
      </c>
      <c r="F155" s="6">
        <v>6.3100000000000005E-4</v>
      </c>
      <c r="G155" s="7">
        <v>5.0600000000000005E-4</v>
      </c>
      <c r="H155" s="6">
        <v>82774</v>
      </c>
      <c r="I155" s="7" t="s">
        <v>2449</v>
      </c>
      <c r="J155" s="6">
        <v>1</v>
      </c>
      <c r="K155" s="6" t="s">
        <v>1806</v>
      </c>
      <c r="L155" s="7">
        <v>45379</v>
      </c>
      <c r="M155" s="6">
        <v>82774</v>
      </c>
      <c r="N155" s="6">
        <v>44365</v>
      </c>
      <c r="O155" s="7">
        <v>1</v>
      </c>
      <c r="P155" s="6" t="s">
        <v>59</v>
      </c>
      <c r="Q155" s="7" t="s">
        <v>59</v>
      </c>
      <c r="R155" s="6" t="s">
        <v>59</v>
      </c>
      <c r="S155" s="6" t="s">
        <v>1896</v>
      </c>
      <c r="T155" s="6" t="s">
        <v>383</v>
      </c>
      <c r="U155" s="6" t="s">
        <v>55</v>
      </c>
      <c r="V155" s="6" t="s">
        <v>89</v>
      </c>
      <c r="W155" s="7" t="s">
        <v>1996</v>
      </c>
      <c r="X155" s="6" t="s">
        <v>1996</v>
      </c>
      <c r="Y155" s="7">
        <v>410293.11304999999</v>
      </c>
      <c r="Z155" s="7">
        <v>0</v>
      </c>
      <c r="AA155" s="7">
        <v>481207.73380500003</v>
      </c>
      <c r="AB155" s="6">
        <v>410293.11305036</v>
      </c>
      <c r="AC155" s="7">
        <v>410293.11304999999</v>
      </c>
      <c r="AD155" s="6">
        <v>0</v>
      </c>
      <c r="AE155" s="7" t="s">
        <v>3047</v>
      </c>
      <c r="AF155" s="7">
        <v>45602</v>
      </c>
      <c r="AG155" s="7" t="s">
        <v>1921</v>
      </c>
      <c r="AH155" s="6" t="s">
        <v>1681</v>
      </c>
      <c r="AI155" s="7">
        <v>0</v>
      </c>
      <c r="AJ155" s="6">
        <v>0</v>
      </c>
      <c r="AK155" s="7">
        <v>0</v>
      </c>
      <c r="AL155" s="6">
        <v>0</v>
      </c>
      <c r="AM155" s="6" t="s">
        <v>59</v>
      </c>
      <c r="AN155" s="44">
        <v>410293.11304999999</v>
      </c>
      <c r="AO155" s="44">
        <v>410293.11304999999</v>
      </c>
      <c r="AP155" s="7" t="s">
        <v>57</v>
      </c>
      <c r="AQ155" s="6" t="s">
        <v>1988</v>
      </c>
      <c r="AR155" s="38"/>
      <c r="AS155" s="6">
        <v>410293.11304999999</v>
      </c>
      <c r="AT155" s="7">
        <v>410293.11304999999</v>
      </c>
      <c r="AU155" s="6">
        <v>410293.11304999999</v>
      </c>
      <c r="AV155" s="7"/>
      <c r="AW155" s="6"/>
      <c r="AX155" s="7">
        <v>5.62E-4</v>
      </c>
      <c r="AY155" s="6">
        <v>4</v>
      </c>
      <c r="AZ155" s="6" t="s">
        <v>1939</v>
      </c>
      <c r="BA155" s="6" t="s">
        <v>2448</v>
      </c>
      <c r="BB155" s="6">
        <v>481207.73380500003</v>
      </c>
      <c r="BC155" s="6">
        <v>410293.11305036</v>
      </c>
      <c r="BD155" s="6" t="b">
        <v>0</v>
      </c>
      <c r="BE155" s="6" t="s">
        <v>1891</v>
      </c>
      <c r="BF155" s="6" t="s">
        <v>1891</v>
      </c>
      <c r="BG155" s="6" t="s">
        <v>1921</v>
      </c>
      <c r="BH155" s="6" t="s">
        <v>385</v>
      </c>
      <c r="BI155" s="6">
        <v>410293.11304999999</v>
      </c>
      <c r="BJ155" s="6">
        <v>410293.11304999999</v>
      </c>
      <c r="BK155" s="6">
        <v>410293.11304999999</v>
      </c>
      <c r="BL155" s="7">
        <v>0</v>
      </c>
      <c r="BM155" s="6">
        <v>1</v>
      </c>
      <c r="BN155" s="6" t="s">
        <v>3096</v>
      </c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1699</v>
      </c>
      <c r="B156" s="6">
        <v>918539.78791800002</v>
      </c>
      <c r="C156" s="7">
        <v>0</v>
      </c>
      <c r="D156" s="6">
        <v>918539.78791800002</v>
      </c>
      <c r="E156" s="7">
        <v>1.258E-3</v>
      </c>
      <c r="F156" s="6">
        <v>1.4139999999999999E-3</v>
      </c>
      <c r="G156" s="7">
        <v>1.134E-3</v>
      </c>
      <c r="H156" s="6">
        <v>82775</v>
      </c>
      <c r="I156" s="7" t="s">
        <v>2449</v>
      </c>
      <c r="J156" s="6">
        <v>1</v>
      </c>
      <c r="K156" s="6" t="s">
        <v>1806</v>
      </c>
      <c r="L156" s="7">
        <v>45379</v>
      </c>
      <c r="M156" s="6">
        <v>82775</v>
      </c>
      <c r="N156" s="6">
        <v>44365</v>
      </c>
      <c r="O156" s="7">
        <v>175.790875</v>
      </c>
      <c r="P156" s="6" t="s">
        <v>59</v>
      </c>
      <c r="Q156" s="7" t="s">
        <v>59</v>
      </c>
      <c r="R156" s="6" t="s">
        <v>59</v>
      </c>
      <c r="S156" s="6" t="s">
        <v>1896</v>
      </c>
      <c r="T156" s="6" t="s">
        <v>383</v>
      </c>
      <c r="U156" s="6" t="s">
        <v>55</v>
      </c>
      <c r="V156" s="6" t="s">
        <v>89</v>
      </c>
      <c r="W156" s="7" t="s">
        <v>1996</v>
      </c>
      <c r="X156" s="6" t="s">
        <v>1996</v>
      </c>
      <c r="Y156" s="7">
        <v>918539.78791800002</v>
      </c>
      <c r="Z156" s="7">
        <v>0</v>
      </c>
      <c r="AA156" s="7"/>
      <c r="AB156" s="6"/>
      <c r="AC156" s="7">
        <v>918539.78791800002</v>
      </c>
      <c r="AD156" s="6">
        <v>0</v>
      </c>
      <c r="AE156" s="7" t="s">
        <v>3047</v>
      </c>
      <c r="AF156" s="7"/>
      <c r="AG156" s="7" t="s">
        <v>3053</v>
      </c>
      <c r="AH156" s="6" t="s">
        <v>1692</v>
      </c>
      <c r="AI156" s="7">
        <v>0</v>
      </c>
      <c r="AJ156" s="6">
        <v>0</v>
      </c>
      <c r="AK156" s="7">
        <v>0</v>
      </c>
      <c r="AL156" s="6">
        <v>0</v>
      </c>
      <c r="AM156" s="6" t="s">
        <v>59</v>
      </c>
      <c r="AN156" s="44">
        <v>5225.1846859999996</v>
      </c>
      <c r="AO156" s="44"/>
      <c r="AP156" s="7"/>
      <c r="AQ156" s="6" t="s">
        <v>1988</v>
      </c>
      <c r="AR156" s="38"/>
      <c r="AS156" s="6">
        <v>918539.78791800002</v>
      </c>
      <c r="AT156" s="7">
        <v>918539.78791800002</v>
      </c>
      <c r="AU156" s="6">
        <v>918539.78791800002</v>
      </c>
      <c r="AV156" s="7"/>
      <c r="AW156" s="6"/>
      <c r="AX156" s="7">
        <v>1.258E-3</v>
      </c>
      <c r="AY156" s="6"/>
      <c r="AZ156" s="6" t="s">
        <v>1939</v>
      </c>
      <c r="BA156" s="6" t="s">
        <v>2448</v>
      </c>
      <c r="BB156" s="6"/>
      <c r="BC156" s="6"/>
      <c r="BD156" s="6" t="b">
        <v>0</v>
      </c>
      <c r="BE156" s="6" t="s">
        <v>1891</v>
      </c>
      <c r="BF156" s="6" t="s">
        <v>1891</v>
      </c>
      <c r="BG156" s="6" t="s">
        <v>3053</v>
      </c>
      <c r="BH156" s="6" t="s">
        <v>385</v>
      </c>
      <c r="BI156" s="6">
        <v>918539.78791800002</v>
      </c>
      <c r="BJ156" s="6">
        <v>918539.78791800002</v>
      </c>
      <c r="BK156" s="6">
        <v>918539.78791800002</v>
      </c>
      <c r="BL156" s="7"/>
      <c r="BM156" s="6">
        <v>175.790875</v>
      </c>
      <c r="BN156" s="6" t="s">
        <v>3096</v>
      </c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994</v>
      </c>
      <c r="B157" s="6">
        <v>198253.60777100001</v>
      </c>
      <c r="C157" s="7">
        <v>0</v>
      </c>
      <c r="D157" s="6">
        <v>198253.60777100001</v>
      </c>
      <c r="E157" s="7">
        <v>2.7099999999999997E-4</v>
      </c>
      <c r="F157" s="6">
        <v>3.0499999999999999E-4</v>
      </c>
      <c r="G157" s="7">
        <v>2.4399999999999999E-4</v>
      </c>
      <c r="H157" s="6" t="s">
        <v>995</v>
      </c>
      <c r="I157" s="7" t="s">
        <v>2363</v>
      </c>
      <c r="J157" s="6">
        <v>56</v>
      </c>
      <c r="K157" s="6" t="s">
        <v>1807</v>
      </c>
      <c r="L157" s="7">
        <v>45379</v>
      </c>
      <c r="M157" s="6">
        <v>73800</v>
      </c>
      <c r="N157" s="6">
        <v>45220</v>
      </c>
      <c r="O157" s="7">
        <v>0.997313122</v>
      </c>
      <c r="P157" s="6" t="s">
        <v>59</v>
      </c>
      <c r="Q157" s="7" t="s">
        <v>59</v>
      </c>
      <c r="R157" s="6" t="s">
        <v>59</v>
      </c>
      <c r="S157" s="6" t="s">
        <v>1896</v>
      </c>
      <c r="T157" s="7" t="s">
        <v>100</v>
      </c>
      <c r="U157" s="6" t="s">
        <v>55</v>
      </c>
      <c r="V157" s="6" t="s">
        <v>70</v>
      </c>
      <c r="W157" s="7" t="s">
        <v>1996</v>
      </c>
      <c r="X157" s="6" t="s">
        <v>1996</v>
      </c>
      <c r="Y157" s="7">
        <v>198253.60777100001</v>
      </c>
      <c r="Z157" s="7">
        <v>0</v>
      </c>
      <c r="AA157" s="7">
        <v>262600</v>
      </c>
      <c r="AB157" s="6">
        <v>193691.402376938</v>
      </c>
      <c r="AC157" s="7">
        <v>198253.60777100001</v>
      </c>
      <c r="AD157" s="6">
        <v>0</v>
      </c>
      <c r="AE157" s="7" t="s">
        <v>3047</v>
      </c>
      <c r="AF157" s="7">
        <v>45616</v>
      </c>
      <c r="AG157" s="7" t="s">
        <v>1921</v>
      </c>
      <c r="AH157" s="6" t="s">
        <v>1681</v>
      </c>
      <c r="AI157" s="7">
        <v>0</v>
      </c>
      <c r="AJ157" s="6">
        <v>0</v>
      </c>
      <c r="AK157" s="7">
        <v>0</v>
      </c>
      <c r="AL157" s="6">
        <v>0</v>
      </c>
      <c r="AM157" s="6" t="s">
        <v>59</v>
      </c>
      <c r="AN157" s="44">
        <v>198787.726238</v>
      </c>
      <c r="AO157" s="44">
        <v>198787.726238</v>
      </c>
      <c r="AP157" s="7" t="s">
        <v>57</v>
      </c>
      <c r="AQ157" s="6" t="s">
        <v>2071</v>
      </c>
      <c r="AR157" s="38"/>
      <c r="AS157" s="6">
        <v>198253.60777100001</v>
      </c>
      <c r="AT157" s="7">
        <v>198253.60777100001</v>
      </c>
      <c r="AU157" s="6">
        <v>198253.60777100001</v>
      </c>
      <c r="AV157" s="7"/>
      <c r="AW157" s="6"/>
      <c r="AX157" s="7">
        <v>2.7099999999999997E-4</v>
      </c>
      <c r="AY157" s="6">
        <v>7</v>
      </c>
      <c r="AZ157" s="6" t="s">
        <v>1892</v>
      </c>
      <c r="BA157" s="6" t="s">
        <v>2071</v>
      </c>
      <c r="BB157" s="6">
        <v>262600</v>
      </c>
      <c r="BC157" s="6">
        <v>198787.72623848001</v>
      </c>
      <c r="BD157" s="6" t="b">
        <v>0</v>
      </c>
      <c r="BE157" s="7" t="s">
        <v>1891</v>
      </c>
      <c r="BF157" s="6" t="s">
        <v>1891</v>
      </c>
      <c r="BG157" s="6" t="s">
        <v>1921</v>
      </c>
      <c r="BH157" s="6" t="s">
        <v>101</v>
      </c>
      <c r="BI157" s="6">
        <v>198253.60777100001</v>
      </c>
      <c r="BJ157" s="6">
        <v>198253.60777100001</v>
      </c>
      <c r="BK157" s="6">
        <v>198253.60777100001</v>
      </c>
      <c r="BL157" s="7">
        <v>0</v>
      </c>
      <c r="BM157" s="6">
        <v>0.997313122</v>
      </c>
      <c r="BN157" s="6" t="s">
        <v>3048</v>
      </c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910</v>
      </c>
      <c r="B158" s="6">
        <v>344663.60053499998</v>
      </c>
      <c r="C158" s="7">
        <v>0</v>
      </c>
      <c r="D158" s="6">
        <v>344663.60053499998</v>
      </c>
      <c r="E158" s="7">
        <v>4.7199999999999998E-4</v>
      </c>
      <c r="F158" s="6">
        <v>5.2999999999999998E-4</v>
      </c>
      <c r="G158" s="6">
        <v>4.2499999999999998E-4</v>
      </c>
      <c r="H158" s="6" t="s">
        <v>912</v>
      </c>
      <c r="I158" s="7" t="s">
        <v>2363</v>
      </c>
      <c r="J158" s="6">
        <v>56</v>
      </c>
      <c r="K158" s="6" t="s">
        <v>1807</v>
      </c>
      <c r="L158" s="7">
        <v>45379</v>
      </c>
      <c r="M158" s="6">
        <v>45206</v>
      </c>
      <c r="N158" s="6">
        <v>45220</v>
      </c>
      <c r="O158" s="6">
        <v>0.99911650600000002</v>
      </c>
      <c r="P158" s="6" t="s">
        <v>59</v>
      </c>
      <c r="Q158" s="7" t="s">
        <v>59</v>
      </c>
      <c r="R158" s="6" t="s">
        <v>59</v>
      </c>
      <c r="S158" s="6" t="s">
        <v>1896</v>
      </c>
      <c r="T158" s="6" t="s">
        <v>100</v>
      </c>
      <c r="U158" s="6" t="s">
        <v>55</v>
      </c>
      <c r="V158" s="6" t="s">
        <v>70</v>
      </c>
      <c r="W158" s="6" t="s">
        <v>1996</v>
      </c>
      <c r="X158" s="6" t="s">
        <v>1996</v>
      </c>
      <c r="Y158" s="6">
        <v>344663.60053499998</v>
      </c>
      <c r="Z158" s="7">
        <v>0</v>
      </c>
      <c r="AA158" s="6">
        <v>631644.83139599999</v>
      </c>
      <c r="AB158" s="6">
        <v>338727.69799100701</v>
      </c>
      <c r="AC158" s="6">
        <v>344663.60053499998</v>
      </c>
      <c r="AD158" s="6">
        <v>0</v>
      </c>
      <c r="AE158" s="6" t="s">
        <v>3047</v>
      </c>
      <c r="AF158" s="7">
        <v>45616</v>
      </c>
      <c r="AG158" s="6" t="s">
        <v>1921</v>
      </c>
      <c r="AH158" s="6" t="s">
        <v>1681</v>
      </c>
      <c r="AI158" s="6">
        <v>0</v>
      </c>
      <c r="AJ158" s="6">
        <v>0</v>
      </c>
      <c r="AK158" s="7">
        <v>0</v>
      </c>
      <c r="AL158" s="6">
        <v>0</v>
      </c>
      <c r="AM158" s="6" t="s">
        <v>59</v>
      </c>
      <c r="AN158" s="44">
        <v>344968.37806199997</v>
      </c>
      <c r="AO158" s="44">
        <v>344968.37806199997</v>
      </c>
      <c r="AP158" s="7" t="s">
        <v>57</v>
      </c>
      <c r="AQ158" s="6" t="s">
        <v>2071</v>
      </c>
      <c r="AR158" s="38"/>
      <c r="AS158" s="6">
        <v>344663.60053499998</v>
      </c>
      <c r="AT158" s="7">
        <v>344663.60053499998</v>
      </c>
      <c r="AU158" s="6">
        <v>344663.60053499998</v>
      </c>
      <c r="AV158" s="6"/>
      <c r="AW158" s="6"/>
      <c r="AX158" s="7">
        <v>4.7199999999999998E-4</v>
      </c>
      <c r="AY158" s="6">
        <v>7</v>
      </c>
      <c r="AZ158" s="6" t="s">
        <v>1892</v>
      </c>
      <c r="BA158" s="6" t="s">
        <v>2071</v>
      </c>
      <c r="BB158" s="6">
        <v>631644.83139599999</v>
      </c>
      <c r="BC158" s="6">
        <v>344968.37806215999</v>
      </c>
      <c r="BD158" s="6" t="b">
        <v>0</v>
      </c>
      <c r="BE158" s="7" t="s">
        <v>1891</v>
      </c>
      <c r="BF158" s="6" t="s">
        <v>1891</v>
      </c>
      <c r="BG158" s="6" t="s">
        <v>1921</v>
      </c>
      <c r="BH158" s="6" t="s">
        <v>101</v>
      </c>
      <c r="BI158" s="6">
        <v>344663.60053499998</v>
      </c>
      <c r="BJ158" s="6">
        <v>344663.60053499998</v>
      </c>
      <c r="BK158" s="6">
        <v>344663.60053499998</v>
      </c>
      <c r="BL158" s="7">
        <v>0</v>
      </c>
      <c r="BM158" s="6">
        <v>0.99911650600000002</v>
      </c>
      <c r="BN158" s="6" t="s">
        <v>3048</v>
      </c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913</v>
      </c>
      <c r="B159" s="6">
        <v>75363.64</v>
      </c>
      <c r="C159" s="7">
        <v>29293.932895999998</v>
      </c>
      <c r="D159" s="6">
        <v>104657.572896</v>
      </c>
      <c r="E159" s="7">
        <v>1.03E-4</v>
      </c>
      <c r="F159" s="6">
        <v>1.16E-4</v>
      </c>
      <c r="G159" s="7">
        <v>1.2899999999999999E-4</v>
      </c>
      <c r="H159" s="6" t="s">
        <v>914</v>
      </c>
      <c r="I159" s="7" t="s">
        <v>2363</v>
      </c>
      <c r="J159" s="6">
        <v>56</v>
      </c>
      <c r="K159" s="6" t="s">
        <v>1807</v>
      </c>
      <c r="L159" s="7">
        <v>45379</v>
      </c>
      <c r="M159" s="6">
        <v>45207</v>
      </c>
      <c r="N159" s="6">
        <v>45220</v>
      </c>
      <c r="O159" s="7">
        <v>0.99911537100000003</v>
      </c>
      <c r="P159" s="6" t="s">
        <v>59</v>
      </c>
      <c r="Q159" s="7" t="s">
        <v>59</v>
      </c>
      <c r="R159" s="6" t="s">
        <v>59</v>
      </c>
      <c r="S159" s="6" t="s">
        <v>1896</v>
      </c>
      <c r="T159" s="7" t="s">
        <v>100</v>
      </c>
      <c r="U159" s="6" t="s">
        <v>55</v>
      </c>
      <c r="V159" s="6" t="s">
        <v>70</v>
      </c>
      <c r="W159" s="7" t="s">
        <v>1996</v>
      </c>
      <c r="X159" s="6" t="s">
        <v>1996</v>
      </c>
      <c r="Y159" s="7">
        <v>75363.64</v>
      </c>
      <c r="Z159" s="7">
        <v>29293.932895999998</v>
      </c>
      <c r="AA159" s="7">
        <v>104750.24930700001</v>
      </c>
      <c r="AB159" s="6">
        <v>74244.908374142004</v>
      </c>
      <c r="AC159" s="7">
        <v>75363.64</v>
      </c>
      <c r="AD159" s="6">
        <v>29293.932895999998</v>
      </c>
      <c r="AE159" s="7" t="s">
        <v>3047</v>
      </c>
      <c r="AF159" s="7">
        <v>45616</v>
      </c>
      <c r="AG159" s="7" t="s">
        <v>1921</v>
      </c>
      <c r="AH159" s="6" t="s">
        <v>1681</v>
      </c>
      <c r="AI159" s="7">
        <v>0</v>
      </c>
      <c r="AJ159" s="6">
        <v>0</v>
      </c>
      <c r="AK159" s="7">
        <v>0</v>
      </c>
      <c r="AL159" s="6">
        <v>0</v>
      </c>
      <c r="AM159" s="6" t="s">
        <v>59</v>
      </c>
      <c r="AN159" s="44">
        <v>75430.367876000004</v>
      </c>
      <c r="AO159" s="44">
        <v>104750.24930700001</v>
      </c>
      <c r="AP159" s="7" t="s">
        <v>64</v>
      </c>
      <c r="AQ159" s="6" t="s">
        <v>2071</v>
      </c>
      <c r="AR159" s="38"/>
      <c r="AS159" s="6">
        <v>75363.64</v>
      </c>
      <c r="AT159" s="7">
        <v>75363.64</v>
      </c>
      <c r="AU159" s="6">
        <v>75363.64</v>
      </c>
      <c r="AV159" s="7"/>
      <c r="AW159" s="6"/>
      <c r="AX159" s="7">
        <v>1.03E-4</v>
      </c>
      <c r="AY159" s="6">
        <v>7</v>
      </c>
      <c r="AZ159" s="6" t="s">
        <v>1892</v>
      </c>
      <c r="BA159" s="6" t="s">
        <v>2071</v>
      </c>
      <c r="BB159" s="6">
        <v>104750.24930744</v>
      </c>
      <c r="BC159" s="6">
        <v>104750.24930744</v>
      </c>
      <c r="BD159" s="6" t="b">
        <v>0</v>
      </c>
      <c r="BE159" s="6" t="s">
        <v>1891</v>
      </c>
      <c r="BF159" s="6" t="s">
        <v>1891</v>
      </c>
      <c r="BG159" s="6" t="s">
        <v>1921</v>
      </c>
      <c r="BH159" s="6" t="s">
        <v>101</v>
      </c>
      <c r="BI159" s="6">
        <v>75363.64</v>
      </c>
      <c r="BJ159" s="6">
        <v>75363.64</v>
      </c>
      <c r="BK159" s="6">
        <v>75363.64</v>
      </c>
      <c r="BL159" s="7">
        <v>0</v>
      </c>
      <c r="BM159" s="6">
        <v>0.99911537100000003</v>
      </c>
      <c r="BN159" s="6" t="s">
        <v>3048</v>
      </c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587</v>
      </c>
      <c r="B160" s="6">
        <v>0</v>
      </c>
      <c r="C160" s="7">
        <v>480887.22108799999</v>
      </c>
      <c r="D160" s="6">
        <v>480887.22108799999</v>
      </c>
      <c r="E160" s="7">
        <v>0</v>
      </c>
      <c r="F160" s="6">
        <v>0</v>
      </c>
      <c r="G160" s="7">
        <v>5.9299999999999999E-4</v>
      </c>
      <c r="H160" s="6">
        <v>114567</v>
      </c>
      <c r="I160" s="7" t="s">
        <v>2204</v>
      </c>
      <c r="J160" s="6">
        <v>36</v>
      </c>
      <c r="K160" s="6" t="s">
        <v>1805</v>
      </c>
      <c r="L160" s="7">
        <v>45379</v>
      </c>
      <c r="M160" s="6">
        <v>114567</v>
      </c>
      <c r="N160" s="6">
        <v>46170</v>
      </c>
      <c r="O160" s="7"/>
      <c r="P160" s="6" t="s">
        <v>59</v>
      </c>
      <c r="Q160" s="7" t="s">
        <v>59</v>
      </c>
      <c r="R160" s="6" t="s">
        <v>59</v>
      </c>
      <c r="S160" s="6" t="s">
        <v>1896</v>
      </c>
      <c r="T160" s="7" t="s">
        <v>105</v>
      </c>
      <c r="U160" s="6" t="s">
        <v>55</v>
      </c>
      <c r="V160" s="6" t="s">
        <v>75</v>
      </c>
      <c r="W160" s="7" t="s">
        <v>1996</v>
      </c>
      <c r="X160" s="6"/>
      <c r="Y160" s="7">
        <v>0</v>
      </c>
      <c r="Z160" s="7">
        <v>480887.22108799999</v>
      </c>
      <c r="AA160" s="6">
        <v>480887.22108799999</v>
      </c>
      <c r="AB160" s="6"/>
      <c r="AC160" s="7">
        <v>0</v>
      </c>
      <c r="AD160" s="6">
        <v>480887.22108799999</v>
      </c>
      <c r="AE160" s="7" t="s">
        <v>3047</v>
      </c>
      <c r="AF160" s="7">
        <v>46112</v>
      </c>
      <c r="AG160" s="6" t="s">
        <v>1921</v>
      </c>
      <c r="AH160" s="6" t="s">
        <v>1681</v>
      </c>
      <c r="AI160" s="7">
        <v>0</v>
      </c>
      <c r="AJ160" s="6">
        <v>0</v>
      </c>
      <c r="AK160" s="7">
        <v>0</v>
      </c>
      <c r="AL160" s="6">
        <v>0</v>
      </c>
      <c r="AM160" s="6" t="s">
        <v>59</v>
      </c>
      <c r="AN160" s="44">
        <v>0</v>
      </c>
      <c r="AO160" s="44">
        <v>480887.22108799999</v>
      </c>
      <c r="AP160" s="7" t="s">
        <v>67</v>
      </c>
      <c r="AQ160" s="6" t="s">
        <v>1922</v>
      </c>
      <c r="AR160" s="38"/>
      <c r="AS160" s="6">
        <v>0</v>
      </c>
      <c r="AT160" s="7">
        <v>0</v>
      </c>
      <c r="AU160" s="6">
        <v>0</v>
      </c>
      <c r="AV160" s="7"/>
      <c r="AW160" s="6"/>
      <c r="AX160" s="7">
        <v>0</v>
      </c>
      <c r="AY160" s="6">
        <v>8</v>
      </c>
      <c r="AZ160" s="6"/>
      <c r="BA160" s="6" t="s">
        <v>1922</v>
      </c>
      <c r="BB160" s="6">
        <v>480887.22108839999</v>
      </c>
      <c r="BC160" s="6">
        <v>480887.22108839999</v>
      </c>
      <c r="BD160" s="6" t="b">
        <v>0</v>
      </c>
      <c r="BE160" s="6"/>
      <c r="BF160" s="6"/>
      <c r="BG160" s="6" t="s">
        <v>1921</v>
      </c>
      <c r="BH160" s="6" t="s">
        <v>106</v>
      </c>
      <c r="BI160" s="6">
        <v>0</v>
      </c>
      <c r="BJ160" s="6">
        <v>0</v>
      </c>
      <c r="BK160" s="6">
        <v>0</v>
      </c>
      <c r="BL160" s="7">
        <v>0</v>
      </c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589</v>
      </c>
      <c r="B161" s="6">
        <v>1471350.8533350001</v>
      </c>
      <c r="C161" s="7">
        <v>0</v>
      </c>
      <c r="D161" s="6">
        <v>1471350.8533350001</v>
      </c>
      <c r="E161" s="7">
        <v>2.016E-3</v>
      </c>
      <c r="F161" s="6">
        <v>2.2650000000000001E-3</v>
      </c>
      <c r="G161" s="6">
        <v>1.817E-3</v>
      </c>
      <c r="H161" s="6">
        <v>114568</v>
      </c>
      <c r="I161" s="7" t="s">
        <v>2204</v>
      </c>
      <c r="J161" s="6">
        <v>36</v>
      </c>
      <c r="K161" s="6" t="s">
        <v>1805</v>
      </c>
      <c r="L161" s="7">
        <v>45379</v>
      </c>
      <c r="M161" s="6">
        <v>114568</v>
      </c>
      <c r="N161" s="6">
        <v>46170</v>
      </c>
      <c r="O161" s="6">
        <v>0.99336697500000004</v>
      </c>
      <c r="P161" s="6" t="s">
        <v>59</v>
      </c>
      <c r="Q161" s="7" t="s">
        <v>59</v>
      </c>
      <c r="R161" s="6" t="s">
        <v>59</v>
      </c>
      <c r="S161" s="6" t="s">
        <v>1896</v>
      </c>
      <c r="T161" s="6" t="s">
        <v>105</v>
      </c>
      <c r="U161" s="6" t="s">
        <v>55</v>
      </c>
      <c r="V161" s="6" t="s">
        <v>75</v>
      </c>
      <c r="W161" s="6" t="s">
        <v>1996</v>
      </c>
      <c r="X161" s="6" t="s">
        <v>1996</v>
      </c>
      <c r="Y161" s="6">
        <v>1471350.8533350001</v>
      </c>
      <c r="Z161" s="7">
        <v>0</v>
      </c>
      <c r="AA161" s="6">
        <v>1494603.5471920001</v>
      </c>
      <c r="AB161" s="6">
        <v>1458593.562197821</v>
      </c>
      <c r="AC161" s="6">
        <v>1471350.8533350001</v>
      </c>
      <c r="AD161" s="6">
        <v>0</v>
      </c>
      <c r="AE161" s="6" t="s">
        <v>3047</v>
      </c>
      <c r="AF161" s="7">
        <v>46112</v>
      </c>
      <c r="AG161" s="6" t="s">
        <v>1921</v>
      </c>
      <c r="AH161" s="6" t="s">
        <v>1681</v>
      </c>
      <c r="AI161" s="6">
        <v>0</v>
      </c>
      <c r="AJ161" s="6">
        <v>0</v>
      </c>
      <c r="AK161" s="7">
        <v>0</v>
      </c>
      <c r="AL161" s="6">
        <v>0</v>
      </c>
      <c r="AM161" s="6" t="s">
        <v>59</v>
      </c>
      <c r="AN161" s="44">
        <v>1481175.5271920001</v>
      </c>
      <c r="AO161" s="44">
        <v>1481175.5271920001</v>
      </c>
      <c r="AP161" s="7" t="s">
        <v>57</v>
      </c>
      <c r="AQ161" s="6" t="s">
        <v>1922</v>
      </c>
      <c r="AR161" s="38"/>
      <c r="AS161" s="6">
        <v>1471350.8533350001</v>
      </c>
      <c r="AT161" s="7">
        <v>1471350.8533350001</v>
      </c>
      <c r="AU161" s="6">
        <v>1471350.8533350001</v>
      </c>
      <c r="AV161" s="6"/>
      <c r="AW161" s="6"/>
      <c r="AX161" s="7">
        <v>2.016E-3</v>
      </c>
      <c r="AY161" s="6">
        <v>8</v>
      </c>
      <c r="AZ161" s="6" t="s">
        <v>1968</v>
      </c>
      <c r="BA161" s="6" t="s">
        <v>1922</v>
      </c>
      <c r="BB161" s="6">
        <v>1494603.54719235</v>
      </c>
      <c r="BC161" s="6">
        <v>1481175.52719235</v>
      </c>
      <c r="BD161" s="6" t="b">
        <v>0</v>
      </c>
      <c r="BE161" s="6"/>
      <c r="BF161" s="7"/>
      <c r="BG161" s="6" t="s">
        <v>1921</v>
      </c>
      <c r="BH161" s="6" t="s">
        <v>106</v>
      </c>
      <c r="BI161" s="6">
        <v>1471350.8533350001</v>
      </c>
      <c r="BJ161" s="6">
        <v>1471350.8533350001</v>
      </c>
      <c r="BK161" s="6">
        <v>1471350.8533350001</v>
      </c>
      <c r="BL161" s="7">
        <v>0</v>
      </c>
      <c r="BM161" s="6">
        <v>0.99336697500000004</v>
      </c>
      <c r="BN161" s="6" t="s">
        <v>3097</v>
      </c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1700</v>
      </c>
      <c r="B162" s="6">
        <v>1718406.6319490001</v>
      </c>
      <c r="C162" s="7">
        <v>0</v>
      </c>
      <c r="D162" s="6">
        <v>1718406.6319490001</v>
      </c>
      <c r="E162" s="7">
        <v>2.3540000000000002E-3</v>
      </c>
      <c r="F162" s="6">
        <v>2.6459999999999999E-3</v>
      </c>
      <c r="G162" s="6">
        <v>2.1220000000000002E-3</v>
      </c>
      <c r="H162" s="6">
        <v>102694</v>
      </c>
      <c r="I162" s="7" t="s">
        <v>2343</v>
      </c>
      <c r="J162" s="6">
        <v>36</v>
      </c>
      <c r="K162" s="6" t="s">
        <v>1805</v>
      </c>
      <c r="L162" s="7">
        <v>45379</v>
      </c>
      <c r="M162" s="6">
        <v>102694</v>
      </c>
      <c r="N162" s="6">
        <v>46172</v>
      </c>
      <c r="O162" s="6">
        <v>0.97678111499999998</v>
      </c>
      <c r="P162" s="6" t="s">
        <v>59</v>
      </c>
      <c r="Q162" s="7" t="s">
        <v>59</v>
      </c>
      <c r="R162" s="6" t="s">
        <v>59</v>
      </c>
      <c r="S162" s="6" t="s">
        <v>1896</v>
      </c>
      <c r="T162" s="6" t="s">
        <v>105</v>
      </c>
      <c r="U162" s="6" t="s">
        <v>55</v>
      </c>
      <c r="V162" s="6" t="s">
        <v>239</v>
      </c>
      <c r="W162" s="6" t="s">
        <v>1996</v>
      </c>
      <c r="X162" s="6" t="s">
        <v>1996</v>
      </c>
      <c r="Y162" s="6">
        <v>1718406.6319490001</v>
      </c>
      <c r="Z162" s="7">
        <v>0</v>
      </c>
      <c r="AA162" s="6">
        <v>2012670.36</v>
      </c>
      <c r="AB162" s="6">
        <v>1698185.206863235</v>
      </c>
      <c r="AC162" s="6">
        <v>1718406.6319490001</v>
      </c>
      <c r="AD162" s="6">
        <v>0</v>
      </c>
      <c r="AE162" s="6" t="s">
        <v>3047</v>
      </c>
      <c r="AF162" s="7">
        <v>46610</v>
      </c>
      <c r="AG162" s="6" t="s">
        <v>1921</v>
      </c>
      <c r="AH162" s="6" t="s">
        <v>1681</v>
      </c>
      <c r="AI162" s="6">
        <v>0</v>
      </c>
      <c r="AJ162" s="6">
        <v>0</v>
      </c>
      <c r="AK162" s="7">
        <v>0</v>
      </c>
      <c r="AL162" s="6">
        <v>0</v>
      </c>
      <c r="AM162" s="6" t="s">
        <v>59</v>
      </c>
      <c r="AN162" s="44">
        <v>1759254.5612929999</v>
      </c>
      <c r="AO162" s="44">
        <v>1759263.9101259999</v>
      </c>
      <c r="AP162" s="7" t="s">
        <v>57</v>
      </c>
      <c r="AQ162" s="6" t="s">
        <v>2341</v>
      </c>
      <c r="AR162" s="38"/>
      <c r="AS162" s="6">
        <v>1718406.6319490001</v>
      </c>
      <c r="AT162" s="7">
        <v>1718406.6319490001</v>
      </c>
      <c r="AU162" s="6">
        <v>1718406.6319490001</v>
      </c>
      <c r="AV162" s="6"/>
      <c r="AW162" s="6"/>
      <c r="AX162" s="7">
        <v>2.3540000000000002E-3</v>
      </c>
      <c r="AY162" s="6">
        <v>9</v>
      </c>
      <c r="AZ162" s="6" t="s">
        <v>2026</v>
      </c>
      <c r="BA162" s="6" t="s">
        <v>2342</v>
      </c>
      <c r="BB162" s="6">
        <v>2012670.36</v>
      </c>
      <c r="BC162" s="6">
        <v>1759263.9101257599</v>
      </c>
      <c r="BD162" s="6" t="b">
        <v>0</v>
      </c>
      <c r="BE162" s="7"/>
      <c r="BF162" s="7"/>
      <c r="BG162" s="6" t="s">
        <v>1921</v>
      </c>
      <c r="BH162" s="6" t="s">
        <v>106</v>
      </c>
      <c r="BI162" s="6">
        <v>419522.63756300003</v>
      </c>
      <c r="BJ162" s="6">
        <v>419522.63756300003</v>
      </c>
      <c r="BK162" s="6">
        <v>419522.63756300003</v>
      </c>
      <c r="BL162" s="7">
        <v>0.73831497899999998</v>
      </c>
      <c r="BM162" s="6">
        <v>0.238466136</v>
      </c>
      <c r="BN162" s="6" t="s">
        <v>105</v>
      </c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1701</v>
      </c>
      <c r="B163" s="6">
        <v>0</v>
      </c>
      <c r="C163" s="7">
        <v>0</v>
      </c>
      <c r="D163" s="6">
        <v>0</v>
      </c>
      <c r="E163" s="7">
        <v>0</v>
      </c>
      <c r="F163" s="6">
        <v>0</v>
      </c>
      <c r="G163" s="7">
        <v>0</v>
      </c>
      <c r="H163" s="6">
        <v>102697</v>
      </c>
      <c r="I163" s="7" t="s">
        <v>2343</v>
      </c>
      <c r="J163" s="6">
        <v>36</v>
      </c>
      <c r="K163" s="6" t="s">
        <v>1805</v>
      </c>
      <c r="L163" s="7">
        <v>45379</v>
      </c>
      <c r="M163" s="6">
        <v>102697</v>
      </c>
      <c r="N163" s="6">
        <v>46172</v>
      </c>
      <c r="O163" s="7">
        <v>0</v>
      </c>
      <c r="P163" s="6" t="s">
        <v>59</v>
      </c>
      <c r="Q163" s="7" t="s">
        <v>59</v>
      </c>
      <c r="R163" s="6" t="s">
        <v>59</v>
      </c>
      <c r="S163" s="6" t="s">
        <v>1896</v>
      </c>
      <c r="T163" s="7" t="s">
        <v>105</v>
      </c>
      <c r="U163" s="6" t="s">
        <v>55</v>
      </c>
      <c r="V163" s="6" t="s">
        <v>239</v>
      </c>
      <c r="W163" s="7" t="s">
        <v>1996</v>
      </c>
      <c r="X163" s="6"/>
      <c r="Y163" s="7">
        <v>0</v>
      </c>
      <c r="Z163" s="7">
        <v>0</v>
      </c>
      <c r="AA163" s="7"/>
      <c r="AB163" s="6"/>
      <c r="AC163" s="7">
        <v>0</v>
      </c>
      <c r="AD163" s="6">
        <v>0</v>
      </c>
      <c r="AE163" s="7" t="s">
        <v>3047</v>
      </c>
      <c r="AF163" s="7"/>
      <c r="AG163" s="7" t="s">
        <v>3053</v>
      </c>
      <c r="AH163" s="6" t="s">
        <v>1692</v>
      </c>
      <c r="AI163" s="7">
        <v>0</v>
      </c>
      <c r="AJ163" s="6">
        <v>0</v>
      </c>
      <c r="AK163" s="7">
        <v>0</v>
      </c>
      <c r="AL163" s="6">
        <v>0</v>
      </c>
      <c r="AM163" s="6" t="s">
        <v>59</v>
      </c>
      <c r="AN163" s="44">
        <v>4422.4772899999998</v>
      </c>
      <c r="AO163" s="44"/>
      <c r="AP163" s="7"/>
      <c r="AQ163" s="6" t="s">
        <v>2341</v>
      </c>
      <c r="AR163" s="38"/>
      <c r="AS163" s="6">
        <v>0</v>
      </c>
      <c r="AT163" s="7">
        <v>0</v>
      </c>
      <c r="AU163" s="6">
        <v>0</v>
      </c>
      <c r="AV163" s="7"/>
      <c r="AW163" s="6"/>
      <c r="AX163" s="7">
        <v>0</v>
      </c>
      <c r="AY163" s="6"/>
      <c r="AZ163" s="6"/>
      <c r="BA163" s="6" t="s">
        <v>2342</v>
      </c>
      <c r="BB163" s="6"/>
      <c r="BC163" s="6"/>
      <c r="BD163" s="6" t="b">
        <v>0</v>
      </c>
      <c r="BE163" s="7"/>
      <c r="BF163" s="7"/>
      <c r="BG163" s="6" t="s">
        <v>3053</v>
      </c>
      <c r="BH163" s="6" t="s">
        <v>106</v>
      </c>
      <c r="BI163" s="6">
        <v>0</v>
      </c>
      <c r="BJ163" s="6">
        <v>0</v>
      </c>
      <c r="BK163" s="6">
        <v>0</v>
      </c>
      <c r="BL163" s="7"/>
      <c r="BM163" s="6">
        <v>0</v>
      </c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1702</v>
      </c>
      <c r="B164" s="6">
        <v>430578.728137</v>
      </c>
      <c r="C164" s="7">
        <v>-19329.259999999998</v>
      </c>
      <c r="D164" s="6">
        <v>411249.46813699999</v>
      </c>
      <c r="E164" s="7">
        <v>5.9000000000000003E-4</v>
      </c>
      <c r="F164" s="6">
        <v>6.6299999999999996E-4</v>
      </c>
      <c r="G164" s="7">
        <v>5.0699999999999996E-4</v>
      </c>
      <c r="H164" s="6">
        <v>98276</v>
      </c>
      <c r="I164" s="7" t="s">
        <v>2343</v>
      </c>
      <c r="J164" s="6">
        <v>36</v>
      </c>
      <c r="K164" s="6" t="s">
        <v>1805</v>
      </c>
      <c r="L164" s="7">
        <v>45379</v>
      </c>
      <c r="M164" s="6">
        <v>98276</v>
      </c>
      <c r="N164" s="6">
        <v>46172</v>
      </c>
      <c r="O164" s="7">
        <v>1</v>
      </c>
      <c r="P164" s="6" t="s">
        <v>59</v>
      </c>
      <c r="Q164" s="7" t="s">
        <v>59</v>
      </c>
      <c r="R164" s="6" t="s">
        <v>59</v>
      </c>
      <c r="S164" s="6" t="s">
        <v>1896</v>
      </c>
      <c r="T164" s="7" t="s">
        <v>105</v>
      </c>
      <c r="U164" s="6" t="s">
        <v>55</v>
      </c>
      <c r="V164" s="6" t="s">
        <v>239</v>
      </c>
      <c r="W164" s="7" t="s">
        <v>1996</v>
      </c>
      <c r="X164" s="6" t="s">
        <v>1996</v>
      </c>
      <c r="Y164" s="7">
        <v>430578.728137</v>
      </c>
      <c r="Z164" s="7">
        <v>-19329.259999999998</v>
      </c>
      <c r="AA164" s="7">
        <v>411249.46813699999</v>
      </c>
      <c r="AB164" s="6">
        <v>430578.72813742701</v>
      </c>
      <c r="AC164" s="7">
        <v>430578.728137</v>
      </c>
      <c r="AD164" s="6">
        <v>-19329.259999999998</v>
      </c>
      <c r="AE164" s="7" t="s">
        <v>3047</v>
      </c>
      <c r="AF164" s="7">
        <v>45402</v>
      </c>
      <c r="AG164" s="7" t="s">
        <v>1921</v>
      </c>
      <c r="AH164" s="6" t="s">
        <v>1681</v>
      </c>
      <c r="AI164" s="7">
        <v>0</v>
      </c>
      <c r="AJ164" s="6">
        <v>0</v>
      </c>
      <c r="AK164" s="7">
        <v>0</v>
      </c>
      <c r="AL164" s="6">
        <v>0</v>
      </c>
      <c r="AM164" s="6" t="s">
        <v>59</v>
      </c>
      <c r="AN164" s="44">
        <v>430578.728137</v>
      </c>
      <c r="AO164" s="44">
        <v>411249.46813699999</v>
      </c>
      <c r="AP164" s="7" t="s">
        <v>64</v>
      </c>
      <c r="AQ164" s="6" t="s">
        <v>2341</v>
      </c>
      <c r="AR164" s="38"/>
      <c r="AS164" s="6">
        <v>430578.728137</v>
      </c>
      <c r="AT164" s="7">
        <v>430578.728137</v>
      </c>
      <c r="AU164" s="6">
        <v>430578.728137</v>
      </c>
      <c r="AV164" s="7"/>
      <c r="AW164" s="6"/>
      <c r="AX164" s="7">
        <v>5.9000000000000003E-4</v>
      </c>
      <c r="AY164" s="6">
        <v>9</v>
      </c>
      <c r="AZ164" s="6" t="s">
        <v>2026</v>
      </c>
      <c r="BA164" s="6" t="s">
        <v>2342</v>
      </c>
      <c r="BB164" s="6">
        <v>411249.468137427</v>
      </c>
      <c r="BC164" s="6">
        <v>411249.468137427</v>
      </c>
      <c r="BD164" s="6" t="b">
        <v>0</v>
      </c>
      <c r="BE164" s="6" t="s">
        <v>1891</v>
      </c>
      <c r="BF164" s="7" t="s">
        <v>1891</v>
      </c>
      <c r="BG164" s="7" t="s">
        <v>1921</v>
      </c>
      <c r="BH164" s="6" t="s">
        <v>106</v>
      </c>
      <c r="BI164" s="6">
        <v>101401.29047599999</v>
      </c>
      <c r="BJ164" s="6">
        <v>101401.29047599999</v>
      </c>
      <c r="BK164" s="6">
        <v>101401.29047599999</v>
      </c>
      <c r="BL164" s="7">
        <v>0.76449999999999996</v>
      </c>
      <c r="BM164" s="6">
        <v>0.23549999999999999</v>
      </c>
      <c r="BN164" s="6" t="s">
        <v>105</v>
      </c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1703</v>
      </c>
      <c r="B165" s="6">
        <v>538201.787763</v>
      </c>
      <c r="C165" s="7">
        <v>0</v>
      </c>
      <c r="D165" s="6">
        <v>538201.787763</v>
      </c>
      <c r="E165" s="7">
        <v>7.3700000000000002E-4</v>
      </c>
      <c r="F165" s="6">
        <v>8.2799999999999996E-4</v>
      </c>
      <c r="G165" s="7">
        <v>6.6399999999999999E-4</v>
      </c>
      <c r="H165" s="6" t="s">
        <v>605</v>
      </c>
      <c r="I165" s="7" t="s">
        <v>2321</v>
      </c>
      <c r="J165" s="6">
        <v>1</v>
      </c>
      <c r="K165" s="6" t="s">
        <v>1806</v>
      </c>
      <c r="L165" s="7">
        <v>45379</v>
      </c>
      <c r="M165" s="6">
        <v>46102</v>
      </c>
      <c r="N165" s="6">
        <v>46178</v>
      </c>
      <c r="O165" s="7">
        <v>0.99849904700000003</v>
      </c>
      <c r="P165" s="6" t="s">
        <v>59</v>
      </c>
      <c r="Q165" s="7" t="s">
        <v>59</v>
      </c>
      <c r="R165" s="6" t="s">
        <v>59</v>
      </c>
      <c r="S165" s="6" t="s">
        <v>1896</v>
      </c>
      <c r="T165" s="7" t="s">
        <v>383</v>
      </c>
      <c r="U165" s="6" t="s">
        <v>55</v>
      </c>
      <c r="V165" s="6" t="s">
        <v>70</v>
      </c>
      <c r="W165" s="7" t="s">
        <v>1996</v>
      </c>
      <c r="X165" s="6" t="s">
        <v>1996</v>
      </c>
      <c r="Y165" s="7">
        <v>538201.787763</v>
      </c>
      <c r="Z165" s="7">
        <v>0</v>
      </c>
      <c r="AA165" s="7">
        <v>765290.55912999995</v>
      </c>
      <c r="AB165" s="6">
        <v>525839.33275490894</v>
      </c>
      <c r="AC165" s="7">
        <v>538201.787763</v>
      </c>
      <c r="AD165" s="6">
        <v>0</v>
      </c>
      <c r="AE165" s="7" t="s">
        <v>3047</v>
      </c>
      <c r="AF165" s="7">
        <v>45230</v>
      </c>
      <c r="AG165" s="7" t="s">
        <v>1921</v>
      </c>
      <c r="AH165" s="6" t="s">
        <v>1681</v>
      </c>
      <c r="AI165" s="7">
        <v>0</v>
      </c>
      <c r="AJ165" s="6">
        <v>0</v>
      </c>
      <c r="AK165" s="7">
        <v>0</v>
      </c>
      <c r="AL165" s="6">
        <v>0</v>
      </c>
      <c r="AM165" s="6" t="s">
        <v>59</v>
      </c>
      <c r="AN165" s="44">
        <v>539010.81761300005</v>
      </c>
      <c r="AO165" s="44">
        <v>539010.81761300005</v>
      </c>
      <c r="AP165" s="7" t="s">
        <v>57</v>
      </c>
      <c r="AQ165" s="6" t="s">
        <v>2029</v>
      </c>
      <c r="AR165" s="38"/>
      <c r="AS165" s="6">
        <v>538201.787763</v>
      </c>
      <c r="AT165" s="7">
        <v>538201.787763</v>
      </c>
      <c r="AU165" s="6">
        <v>538201.787763</v>
      </c>
      <c r="AV165" s="7"/>
      <c r="AW165" s="6"/>
      <c r="AX165" s="7">
        <v>7.3700000000000002E-4</v>
      </c>
      <c r="AY165" s="6">
        <v>5</v>
      </c>
      <c r="AZ165" s="6" t="s">
        <v>1911</v>
      </c>
      <c r="BA165" s="6" t="s">
        <v>2030</v>
      </c>
      <c r="BB165" s="6">
        <v>765290.55912999995</v>
      </c>
      <c r="BC165" s="6">
        <v>539010.81761311996</v>
      </c>
      <c r="BD165" s="6" t="b">
        <v>0</v>
      </c>
      <c r="BE165" s="6" t="s">
        <v>1891</v>
      </c>
      <c r="BF165" s="7" t="s">
        <v>1891</v>
      </c>
      <c r="BG165" s="6" t="s">
        <v>1921</v>
      </c>
      <c r="BH165" s="6" t="s">
        <v>385</v>
      </c>
      <c r="BI165" s="6">
        <v>538201.787763</v>
      </c>
      <c r="BJ165" s="6">
        <v>538201.787763</v>
      </c>
      <c r="BK165" s="6">
        <v>538201.787763</v>
      </c>
      <c r="BL165" s="7">
        <v>0</v>
      </c>
      <c r="BM165" s="6">
        <v>0.99849904700000003</v>
      </c>
      <c r="BN165" s="6" t="s">
        <v>2612</v>
      </c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1704</v>
      </c>
      <c r="B166" s="6">
        <v>743023.44440699997</v>
      </c>
      <c r="C166" s="7">
        <v>0</v>
      </c>
      <c r="D166" s="6">
        <v>743023.44440699997</v>
      </c>
      <c r="E166" s="7">
        <v>1.018E-3</v>
      </c>
      <c r="F166" s="6">
        <v>1.1440000000000001E-3</v>
      </c>
      <c r="G166" s="6">
        <v>9.1699999999999995E-4</v>
      </c>
      <c r="H166" s="6" t="s">
        <v>607</v>
      </c>
      <c r="I166" s="7" t="s">
        <v>2321</v>
      </c>
      <c r="J166" s="6">
        <v>1</v>
      </c>
      <c r="K166" s="6" t="s">
        <v>1806</v>
      </c>
      <c r="L166" s="7">
        <v>45379</v>
      </c>
      <c r="M166" s="6">
        <v>46103</v>
      </c>
      <c r="N166" s="6">
        <v>46178</v>
      </c>
      <c r="O166" s="7">
        <v>0.99843363900000004</v>
      </c>
      <c r="P166" s="6" t="s">
        <v>59</v>
      </c>
      <c r="Q166" s="7" t="s">
        <v>59</v>
      </c>
      <c r="R166" s="6" t="s">
        <v>59</v>
      </c>
      <c r="S166" s="6" t="s">
        <v>1896</v>
      </c>
      <c r="T166" s="7" t="s">
        <v>383</v>
      </c>
      <c r="U166" s="6" t="s">
        <v>55</v>
      </c>
      <c r="V166" s="6" t="s">
        <v>70</v>
      </c>
      <c r="W166" s="6" t="s">
        <v>1996</v>
      </c>
      <c r="X166" s="6" t="s">
        <v>1996</v>
      </c>
      <c r="Y166" s="6">
        <v>743023.44440699997</v>
      </c>
      <c r="Z166" s="7">
        <v>0</v>
      </c>
      <c r="AA166" s="6">
        <v>1203303.4933</v>
      </c>
      <c r="AB166" s="6">
        <v>722373.84940412606</v>
      </c>
      <c r="AC166" s="6">
        <v>743023.44440699997</v>
      </c>
      <c r="AD166" s="6">
        <v>0</v>
      </c>
      <c r="AE166" s="6" t="s">
        <v>3047</v>
      </c>
      <c r="AF166" s="7">
        <v>45230</v>
      </c>
      <c r="AG166" s="6" t="s">
        <v>1921</v>
      </c>
      <c r="AH166" s="6" t="s">
        <v>1681</v>
      </c>
      <c r="AI166" s="6">
        <v>0</v>
      </c>
      <c r="AJ166" s="6">
        <v>0</v>
      </c>
      <c r="AK166" s="7">
        <v>0</v>
      </c>
      <c r="AL166" s="6">
        <v>0</v>
      </c>
      <c r="AM166" s="6" t="s">
        <v>59</v>
      </c>
      <c r="AN166" s="44">
        <v>744189.11291200004</v>
      </c>
      <c r="AO166" s="44">
        <v>744189.11291200004</v>
      </c>
      <c r="AP166" s="6" t="s">
        <v>57</v>
      </c>
      <c r="AQ166" s="6" t="s">
        <v>2029</v>
      </c>
      <c r="AR166" s="38"/>
      <c r="AS166" s="6">
        <v>743023.44440699997</v>
      </c>
      <c r="AT166" s="7">
        <v>743023.44440699997</v>
      </c>
      <c r="AU166" s="6">
        <v>743023.44440699997</v>
      </c>
      <c r="AV166" s="7"/>
      <c r="AW166" s="6"/>
      <c r="AX166" s="7">
        <v>1.018E-3</v>
      </c>
      <c r="AY166" s="6">
        <v>4</v>
      </c>
      <c r="AZ166" s="6" t="s">
        <v>1911</v>
      </c>
      <c r="BA166" s="6" t="s">
        <v>2030</v>
      </c>
      <c r="BB166" s="6">
        <v>1203303.4933</v>
      </c>
      <c r="BC166" s="6">
        <v>744189.11291240004</v>
      </c>
      <c r="BD166" s="6" t="b">
        <v>0</v>
      </c>
      <c r="BE166" s="6" t="s">
        <v>1891</v>
      </c>
      <c r="BF166" s="7" t="s">
        <v>1891</v>
      </c>
      <c r="BG166" s="7" t="s">
        <v>1921</v>
      </c>
      <c r="BH166" s="6" t="s">
        <v>385</v>
      </c>
      <c r="BI166" s="6">
        <v>743023.44440699997</v>
      </c>
      <c r="BJ166" s="6">
        <v>743023.44440699997</v>
      </c>
      <c r="BK166" s="6">
        <v>743023.44440699997</v>
      </c>
      <c r="BL166" s="7">
        <v>0</v>
      </c>
      <c r="BM166" s="6">
        <v>0.99843363900000004</v>
      </c>
      <c r="BN166" s="6" t="s">
        <v>2612</v>
      </c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915</v>
      </c>
      <c r="B167" s="6">
        <v>880198.99329400004</v>
      </c>
      <c r="C167" s="6">
        <v>0</v>
      </c>
      <c r="D167" s="6">
        <v>880198.99329400004</v>
      </c>
      <c r="E167" s="7">
        <v>1.206E-3</v>
      </c>
      <c r="F167" s="6">
        <v>1.3550000000000001E-3</v>
      </c>
      <c r="G167" s="7">
        <v>1.0870000000000001E-3</v>
      </c>
      <c r="H167" s="6" t="s">
        <v>917</v>
      </c>
      <c r="I167" s="7" t="s">
        <v>2500</v>
      </c>
      <c r="J167" s="6">
        <v>56</v>
      </c>
      <c r="K167" s="6" t="s">
        <v>1807</v>
      </c>
      <c r="L167" s="7">
        <v>45379</v>
      </c>
      <c r="M167" s="6">
        <v>47142</v>
      </c>
      <c r="N167" s="6">
        <v>47889</v>
      </c>
      <c r="O167" s="7">
        <v>0.99885682899999995</v>
      </c>
      <c r="P167" s="6" t="s">
        <v>59</v>
      </c>
      <c r="Q167" s="7" t="s">
        <v>59</v>
      </c>
      <c r="R167" s="6" t="s">
        <v>59</v>
      </c>
      <c r="S167" s="6" t="s">
        <v>1896</v>
      </c>
      <c r="T167" s="7" t="s">
        <v>100</v>
      </c>
      <c r="U167" s="6" t="s">
        <v>55</v>
      </c>
      <c r="V167" s="6" t="s">
        <v>239</v>
      </c>
      <c r="W167" s="7" t="s">
        <v>1996</v>
      </c>
      <c r="X167" s="6" t="s">
        <v>1996</v>
      </c>
      <c r="Y167" s="7">
        <v>880198.99329400004</v>
      </c>
      <c r="Z167" s="6">
        <v>0</v>
      </c>
      <c r="AA167" s="7">
        <v>1085567.787879</v>
      </c>
      <c r="AB167" s="6">
        <v>870909.78390513</v>
      </c>
      <c r="AC167" s="7">
        <v>880198.99329400004</v>
      </c>
      <c r="AD167" s="6">
        <v>0</v>
      </c>
      <c r="AE167" s="7" t="s">
        <v>3047</v>
      </c>
      <c r="AF167" s="7">
        <v>46348</v>
      </c>
      <c r="AG167" s="7" t="s">
        <v>1921</v>
      </c>
      <c r="AH167" s="6" t="s">
        <v>1681</v>
      </c>
      <c r="AI167" s="7">
        <v>0</v>
      </c>
      <c r="AJ167" s="6">
        <v>0</v>
      </c>
      <c r="AK167" s="7">
        <v>0</v>
      </c>
      <c r="AL167" s="6">
        <v>0</v>
      </c>
      <c r="AM167" s="6" t="s">
        <v>59</v>
      </c>
      <c r="AN167" s="44">
        <v>881206.362677</v>
      </c>
      <c r="AO167" s="44">
        <v>881206.362677</v>
      </c>
      <c r="AP167" s="7" t="s">
        <v>57</v>
      </c>
      <c r="AQ167" s="6" t="s">
        <v>2242</v>
      </c>
      <c r="AR167" s="38"/>
      <c r="AS167" s="6">
        <v>880198.99329400004</v>
      </c>
      <c r="AT167" s="7">
        <v>880198.99329400004</v>
      </c>
      <c r="AU167" s="6">
        <v>880198.99329400004</v>
      </c>
      <c r="AV167" s="7"/>
      <c r="AW167" s="6"/>
      <c r="AX167" s="7">
        <v>1.206E-3</v>
      </c>
      <c r="AY167" s="6">
        <v>5</v>
      </c>
      <c r="AZ167" s="6" t="s">
        <v>1924</v>
      </c>
      <c r="BA167" s="6" t="s">
        <v>2242</v>
      </c>
      <c r="BB167" s="6">
        <v>1085567.7878787881</v>
      </c>
      <c r="BC167" s="6">
        <v>881206.36267654796</v>
      </c>
      <c r="BD167" s="6" t="b">
        <v>0</v>
      </c>
      <c r="BE167" s="7" t="s">
        <v>1891</v>
      </c>
      <c r="BF167" s="7" t="s">
        <v>1891</v>
      </c>
      <c r="BG167" s="6" t="s">
        <v>1921</v>
      </c>
      <c r="BH167" s="6" t="s">
        <v>101</v>
      </c>
      <c r="BI167" s="6">
        <v>880198.99329400004</v>
      </c>
      <c r="BJ167" s="6">
        <v>880198.99329400004</v>
      </c>
      <c r="BK167" s="6">
        <v>880198.99329400004</v>
      </c>
      <c r="BL167" s="7"/>
      <c r="BM167" s="6">
        <v>0.99885682899999995</v>
      </c>
      <c r="BN167" s="6" t="s">
        <v>3054</v>
      </c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918</v>
      </c>
      <c r="B168" s="6">
        <v>62057.54</v>
      </c>
      <c r="C168" s="6">
        <v>70495.215114999999</v>
      </c>
      <c r="D168" s="6">
        <v>132552.75511500001</v>
      </c>
      <c r="E168" s="7">
        <v>8.5000000000000006E-5</v>
      </c>
      <c r="F168" s="6">
        <v>9.5000000000000005E-5</v>
      </c>
      <c r="G168" s="7">
        <v>1.63E-4</v>
      </c>
      <c r="H168" s="6" t="s">
        <v>919</v>
      </c>
      <c r="I168" s="7" t="s">
        <v>2500</v>
      </c>
      <c r="J168" s="6">
        <v>56</v>
      </c>
      <c r="K168" s="6" t="s">
        <v>1807</v>
      </c>
      <c r="L168" s="7">
        <v>45379</v>
      </c>
      <c r="M168" s="6">
        <v>47144</v>
      </c>
      <c r="N168" s="6">
        <v>47889</v>
      </c>
      <c r="O168" s="7">
        <v>0.99891372499999997</v>
      </c>
      <c r="P168" s="6" t="s">
        <v>59</v>
      </c>
      <c r="Q168" s="7" t="s">
        <v>59</v>
      </c>
      <c r="R168" s="6" t="s">
        <v>59</v>
      </c>
      <c r="S168" s="6" t="s">
        <v>1896</v>
      </c>
      <c r="T168" s="7" t="s">
        <v>100</v>
      </c>
      <c r="U168" s="6" t="s">
        <v>55</v>
      </c>
      <c r="V168" s="6" t="s">
        <v>239</v>
      </c>
      <c r="W168" s="7" t="s">
        <v>1996</v>
      </c>
      <c r="X168" s="6" t="s">
        <v>1996</v>
      </c>
      <c r="Y168" s="7">
        <v>62057.54</v>
      </c>
      <c r="Z168" s="6">
        <v>70495.215114999999</v>
      </c>
      <c r="AA168" s="7">
        <v>132697.01654300001</v>
      </c>
      <c r="AB168" s="6">
        <v>61146.420624999999</v>
      </c>
      <c r="AC168" s="7">
        <v>62057.54</v>
      </c>
      <c r="AD168" s="6">
        <v>70495.215114999999</v>
      </c>
      <c r="AE168" s="7" t="s">
        <v>3047</v>
      </c>
      <c r="AF168" s="7">
        <v>46348</v>
      </c>
      <c r="AG168" s="7" t="s">
        <v>1921</v>
      </c>
      <c r="AH168" s="6" t="s">
        <v>1681</v>
      </c>
      <c r="AI168" s="7">
        <v>0</v>
      </c>
      <c r="AJ168" s="6">
        <v>0</v>
      </c>
      <c r="AK168" s="7">
        <v>0</v>
      </c>
      <c r="AL168" s="6">
        <v>0</v>
      </c>
      <c r="AM168" s="6" t="s">
        <v>59</v>
      </c>
      <c r="AN168" s="44">
        <v>62125.024868</v>
      </c>
      <c r="AO168" s="44">
        <v>132697.01654300001</v>
      </c>
      <c r="AP168" s="7" t="s">
        <v>64</v>
      </c>
      <c r="AQ168" s="6" t="s">
        <v>2242</v>
      </c>
      <c r="AR168" s="38"/>
      <c r="AS168" s="6">
        <v>62057.54</v>
      </c>
      <c r="AT168" s="7">
        <v>62057.54</v>
      </c>
      <c r="AU168" s="6">
        <v>62057.54</v>
      </c>
      <c r="AV168" s="7"/>
      <c r="AW168" s="6"/>
      <c r="AX168" s="7">
        <v>8.5000000000000006E-5</v>
      </c>
      <c r="AY168" s="6">
        <v>5</v>
      </c>
      <c r="AZ168" s="6" t="s">
        <v>1924</v>
      </c>
      <c r="BA168" s="6" t="s">
        <v>2242</v>
      </c>
      <c r="BB168" s="6">
        <v>132697.01654283999</v>
      </c>
      <c r="BC168" s="6">
        <v>132697.01654283999</v>
      </c>
      <c r="BD168" s="6" t="b">
        <v>0</v>
      </c>
      <c r="BE168" s="6" t="s">
        <v>1891</v>
      </c>
      <c r="BF168" s="7" t="s">
        <v>1891</v>
      </c>
      <c r="BG168" s="6" t="s">
        <v>1921</v>
      </c>
      <c r="BH168" s="6" t="s">
        <v>101</v>
      </c>
      <c r="BI168" s="6">
        <v>62057.54</v>
      </c>
      <c r="BJ168" s="6">
        <v>62057.54</v>
      </c>
      <c r="BK168" s="6">
        <v>62057.54</v>
      </c>
      <c r="BL168" s="7"/>
      <c r="BM168" s="6">
        <v>0.99891372499999997</v>
      </c>
      <c r="BN168" s="6" t="s">
        <v>3054</v>
      </c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920</v>
      </c>
      <c r="B169" s="6">
        <v>1017941.43</v>
      </c>
      <c r="C169" s="6">
        <v>0</v>
      </c>
      <c r="D169" s="6">
        <v>1017941.43</v>
      </c>
      <c r="E169" s="7">
        <v>1.3940000000000001E-3</v>
      </c>
      <c r="F169" s="6">
        <v>1.567E-3</v>
      </c>
      <c r="G169" s="7">
        <v>1.2570000000000001E-3</v>
      </c>
      <c r="H169" s="6" t="s">
        <v>922</v>
      </c>
      <c r="I169" s="7" t="s">
        <v>2501</v>
      </c>
      <c r="J169" s="6">
        <v>56</v>
      </c>
      <c r="K169" s="6" t="s">
        <v>1807</v>
      </c>
      <c r="L169" s="7">
        <v>45379</v>
      </c>
      <c r="M169" s="6">
        <v>47873</v>
      </c>
      <c r="N169" s="6">
        <v>48564</v>
      </c>
      <c r="O169" s="7">
        <v>0.99578340499999995</v>
      </c>
      <c r="P169" s="6" t="s">
        <v>59</v>
      </c>
      <c r="Q169" s="7" t="s">
        <v>59</v>
      </c>
      <c r="R169" s="6" t="s">
        <v>59</v>
      </c>
      <c r="S169" s="6" t="s">
        <v>1896</v>
      </c>
      <c r="T169" s="7" t="s">
        <v>100</v>
      </c>
      <c r="U169" s="6" t="s">
        <v>55</v>
      </c>
      <c r="V169" s="6" t="s">
        <v>152</v>
      </c>
      <c r="W169" s="7" t="s">
        <v>1996</v>
      </c>
      <c r="X169" s="6" t="s">
        <v>1996</v>
      </c>
      <c r="Y169" s="7">
        <v>1017941.43</v>
      </c>
      <c r="Z169" s="6">
        <v>0</v>
      </c>
      <c r="AA169" s="7">
        <v>1288653.2715400001</v>
      </c>
      <c r="AB169" s="6">
        <v>1004442.8678790641</v>
      </c>
      <c r="AC169" s="7">
        <v>1017941.43</v>
      </c>
      <c r="AD169" s="6">
        <v>0</v>
      </c>
      <c r="AE169" s="7" t="s">
        <v>3047</v>
      </c>
      <c r="AF169" s="7">
        <v>45641</v>
      </c>
      <c r="AG169" s="7" t="s">
        <v>1921</v>
      </c>
      <c r="AH169" s="6" t="s">
        <v>1681</v>
      </c>
      <c r="AI169" s="7">
        <v>0</v>
      </c>
      <c r="AJ169" s="6">
        <v>0</v>
      </c>
      <c r="AK169" s="7">
        <v>0</v>
      </c>
      <c r="AL169" s="6">
        <v>0</v>
      </c>
      <c r="AM169" s="6" t="s">
        <v>59</v>
      </c>
      <c r="AN169" s="44">
        <v>1022251.852048</v>
      </c>
      <c r="AO169" s="44">
        <v>1022223.060969</v>
      </c>
      <c r="AP169" s="7" t="s">
        <v>57</v>
      </c>
      <c r="AQ169" s="6" t="s">
        <v>2334</v>
      </c>
      <c r="AR169" s="38"/>
      <c r="AS169" s="6">
        <v>1017941.43</v>
      </c>
      <c r="AT169" s="7">
        <v>1017941.43</v>
      </c>
      <c r="AU169" s="6">
        <v>1017941.43</v>
      </c>
      <c r="AV169" s="7"/>
      <c r="AW169" s="6"/>
      <c r="AX169" s="7">
        <v>1.3940000000000001E-3</v>
      </c>
      <c r="AY169" s="6">
        <v>8</v>
      </c>
      <c r="AZ169" s="6" t="s">
        <v>1892</v>
      </c>
      <c r="BA169" s="6" t="s">
        <v>2335</v>
      </c>
      <c r="BB169" s="6">
        <v>1288653.2715399109</v>
      </c>
      <c r="BC169" s="6">
        <v>1022223.0609686309</v>
      </c>
      <c r="BD169" s="6" t="b">
        <v>0</v>
      </c>
      <c r="BE169" s="7" t="s">
        <v>1891</v>
      </c>
      <c r="BF169" s="7" t="s">
        <v>1891</v>
      </c>
      <c r="BG169" s="7" t="s">
        <v>1921</v>
      </c>
      <c r="BH169" s="6" t="s">
        <v>101</v>
      </c>
      <c r="BI169" s="6">
        <v>910815.46217499999</v>
      </c>
      <c r="BJ169" s="6">
        <v>910815.46217499999</v>
      </c>
      <c r="BK169" s="6">
        <v>910815.46217499999</v>
      </c>
      <c r="BL169" s="7">
        <v>0.104794105</v>
      </c>
      <c r="BM169" s="6">
        <v>0.89098929999999998</v>
      </c>
      <c r="BN169" s="6" t="s">
        <v>3054</v>
      </c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923</v>
      </c>
      <c r="B170" s="6">
        <v>-373.5</v>
      </c>
      <c r="C170" s="6">
        <v>62005.77</v>
      </c>
      <c r="D170" s="6">
        <v>61632.27</v>
      </c>
      <c r="E170" s="7">
        <v>0</v>
      </c>
      <c r="F170" s="6">
        <v>0</v>
      </c>
      <c r="G170" s="7">
        <v>7.6000000000000004E-5</v>
      </c>
      <c r="H170" s="6" t="s">
        <v>924</v>
      </c>
      <c r="I170" s="7" t="s">
        <v>2501</v>
      </c>
      <c r="J170" s="6">
        <v>56</v>
      </c>
      <c r="K170" s="6" t="s">
        <v>1807</v>
      </c>
      <c r="L170" s="7">
        <v>45379</v>
      </c>
      <c r="M170" s="6">
        <v>47874</v>
      </c>
      <c r="N170" s="6">
        <v>48564</v>
      </c>
      <c r="O170" s="7">
        <v>0.99397634700000004</v>
      </c>
      <c r="P170" s="6" t="s">
        <v>59</v>
      </c>
      <c r="Q170" s="7" t="s">
        <v>59</v>
      </c>
      <c r="R170" s="6" t="s">
        <v>59</v>
      </c>
      <c r="S170" s="6" t="s">
        <v>1896</v>
      </c>
      <c r="T170" s="7" t="s">
        <v>100</v>
      </c>
      <c r="U170" s="6" t="s">
        <v>55</v>
      </c>
      <c r="V170" s="6" t="s">
        <v>152</v>
      </c>
      <c r="W170" s="7" t="s">
        <v>1996</v>
      </c>
      <c r="X170" s="6" t="s">
        <v>1996</v>
      </c>
      <c r="Y170" s="7">
        <v>-373.5</v>
      </c>
      <c r="Z170" s="6">
        <v>62005.77</v>
      </c>
      <c r="AA170" s="7">
        <v>62048.76</v>
      </c>
      <c r="AB170" s="6">
        <v>-4350.47</v>
      </c>
      <c r="AC170" s="7">
        <v>-373.5</v>
      </c>
      <c r="AD170" s="6">
        <v>62005.77</v>
      </c>
      <c r="AE170" s="7" t="s">
        <v>3047</v>
      </c>
      <c r="AF170" s="7">
        <v>45551</v>
      </c>
      <c r="AG170" s="7" t="s">
        <v>1921</v>
      </c>
      <c r="AH170" s="6" t="s">
        <v>1681</v>
      </c>
      <c r="AI170" s="7">
        <v>0</v>
      </c>
      <c r="AJ170" s="6">
        <v>0</v>
      </c>
      <c r="AK170" s="7">
        <v>0</v>
      </c>
      <c r="AL170" s="6">
        <v>0</v>
      </c>
      <c r="AM170" s="6" t="s">
        <v>59</v>
      </c>
      <c r="AN170" s="44">
        <v>-375.76346899999999</v>
      </c>
      <c r="AO170" s="44">
        <v>62048.76</v>
      </c>
      <c r="AP170" s="7" t="s">
        <v>64</v>
      </c>
      <c r="AQ170" s="6" t="s">
        <v>2334</v>
      </c>
      <c r="AR170" s="38"/>
      <c r="AS170" s="6">
        <v>-373.5</v>
      </c>
      <c r="AT170" s="7">
        <v>-373.5</v>
      </c>
      <c r="AU170" s="6">
        <v>-373.5</v>
      </c>
      <c r="AV170" s="7"/>
      <c r="AW170" s="6"/>
      <c r="AX170" s="7">
        <v>0</v>
      </c>
      <c r="AY170" s="6">
        <v>8</v>
      </c>
      <c r="AZ170" s="6" t="s">
        <v>1892</v>
      </c>
      <c r="BA170" s="6" t="s">
        <v>2335</v>
      </c>
      <c r="BB170" s="6">
        <v>62048.759999560003</v>
      </c>
      <c r="BC170" s="6">
        <v>62048.759999560003</v>
      </c>
      <c r="BD170" s="6" t="b">
        <v>0</v>
      </c>
      <c r="BE170" s="7" t="s">
        <v>1891</v>
      </c>
      <c r="BF170" s="7" t="s">
        <v>1891</v>
      </c>
      <c r="BG170" s="7" t="s">
        <v>1921</v>
      </c>
      <c r="BH170" s="6" t="s">
        <v>101</v>
      </c>
      <c r="BI170" s="6">
        <v>-334.11932400000001</v>
      </c>
      <c r="BJ170" s="6">
        <v>-334.11932400000001</v>
      </c>
      <c r="BK170" s="6">
        <v>-334.11932400000001</v>
      </c>
      <c r="BL170" s="7">
        <v>0.104801768</v>
      </c>
      <c r="BM170" s="6">
        <v>0.88917457899999996</v>
      </c>
      <c r="BN170" s="6" t="s">
        <v>3054</v>
      </c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925</v>
      </c>
      <c r="B171" s="6">
        <v>1007102.112783</v>
      </c>
      <c r="C171" s="6">
        <v>0</v>
      </c>
      <c r="D171" s="6">
        <v>1007102.112783</v>
      </c>
      <c r="E171" s="7">
        <v>1.3799999999999999E-3</v>
      </c>
      <c r="F171" s="6">
        <v>1.5499999999999999E-3</v>
      </c>
      <c r="G171" s="7">
        <v>1.243E-3</v>
      </c>
      <c r="H171" s="6" t="s">
        <v>927</v>
      </c>
      <c r="I171" s="7" t="s">
        <v>2364</v>
      </c>
      <c r="J171" s="6">
        <v>56</v>
      </c>
      <c r="K171" s="6" t="s">
        <v>1807</v>
      </c>
      <c r="L171" s="7">
        <v>45379</v>
      </c>
      <c r="M171" s="6">
        <v>48779</v>
      </c>
      <c r="N171" s="6">
        <v>48783</v>
      </c>
      <c r="O171" s="7">
        <v>0.99922965500000005</v>
      </c>
      <c r="P171" s="6" t="s">
        <v>59</v>
      </c>
      <c r="Q171" s="7" t="s">
        <v>59</v>
      </c>
      <c r="R171" s="6" t="s">
        <v>59</v>
      </c>
      <c r="S171" s="6" t="s">
        <v>1896</v>
      </c>
      <c r="T171" s="7" t="s">
        <v>100</v>
      </c>
      <c r="U171" s="6" t="s">
        <v>55</v>
      </c>
      <c r="V171" s="6" t="s">
        <v>111</v>
      </c>
      <c r="W171" s="7" t="s">
        <v>1996</v>
      </c>
      <c r="X171" s="6" t="s">
        <v>1996</v>
      </c>
      <c r="Y171" s="7">
        <v>1007102.112783</v>
      </c>
      <c r="Z171" s="6">
        <v>0</v>
      </c>
      <c r="AA171" s="7">
        <v>1273859.8799999999</v>
      </c>
      <c r="AB171" s="6">
        <v>996848.95844622399</v>
      </c>
      <c r="AC171" s="7">
        <v>1007102.112783</v>
      </c>
      <c r="AD171" s="6">
        <v>0</v>
      </c>
      <c r="AE171" s="7" t="s">
        <v>3047</v>
      </c>
      <c r="AF171" s="7">
        <v>45597</v>
      </c>
      <c r="AG171" s="7" t="s">
        <v>1921</v>
      </c>
      <c r="AH171" s="6" t="s">
        <v>1681</v>
      </c>
      <c r="AI171" s="7">
        <v>0</v>
      </c>
      <c r="AJ171" s="6">
        <v>0</v>
      </c>
      <c r="AK171" s="7">
        <v>0</v>
      </c>
      <c r="AL171" s="6">
        <v>0</v>
      </c>
      <c r="AM171" s="6" t="s">
        <v>59</v>
      </c>
      <c r="AN171" s="44">
        <v>1007878.5270680001</v>
      </c>
      <c r="AO171" s="44">
        <v>1007878.5270680001</v>
      </c>
      <c r="AP171" s="7" t="s">
        <v>57</v>
      </c>
      <c r="AQ171" s="6" t="s">
        <v>2147</v>
      </c>
      <c r="AR171" s="38"/>
      <c r="AS171" s="6">
        <v>1007102.112783</v>
      </c>
      <c r="AT171" s="7">
        <v>1007102.112783</v>
      </c>
      <c r="AU171" s="6">
        <v>1007102.112783</v>
      </c>
      <c r="AV171" s="7"/>
      <c r="AW171" s="6"/>
      <c r="AX171" s="7">
        <v>1.3799999999999999E-3</v>
      </c>
      <c r="AY171" s="6">
        <v>5</v>
      </c>
      <c r="AZ171" s="6" t="s">
        <v>1911</v>
      </c>
      <c r="BA171" s="6" t="s">
        <v>2148</v>
      </c>
      <c r="BB171" s="6">
        <v>1273859.8799999999</v>
      </c>
      <c r="BC171" s="6">
        <v>1007878.52706752</v>
      </c>
      <c r="BD171" s="6" t="b">
        <v>0</v>
      </c>
      <c r="BE171" s="7" t="s">
        <v>1891</v>
      </c>
      <c r="BF171" s="7" t="s">
        <v>1891</v>
      </c>
      <c r="BG171" s="7" t="s">
        <v>1921</v>
      </c>
      <c r="BH171" s="6" t="s">
        <v>101</v>
      </c>
      <c r="BI171" s="6">
        <v>1007102.112783</v>
      </c>
      <c r="BJ171" s="6">
        <v>1007102.112783</v>
      </c>
      <c r="BK171" s="6">
        <v>1007102.112783</v>
      </c>
      <c r="BL171" s="7"/>
      <c r="BM171" s="6">
        <v>0.99922965500000005</v>
      </c>
      <c r="BN171" s="6" t="s">
        <v>3048</v>
      </c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996</v>
      </c>
      <c r="B172" s="6">
        <v>966038.93389900005</v>
      </c>
      <c r="C172" s="6">
        <v>0</v>
      </c>
      <c r="D172" s="6">
        <v>966038.93389900005</v>
      </c>
      <c r="E172" s="7">
        <v>1.323E-3</v>
      </c>
      <c r="F172" s="6">
        <v>1.487E-3</v>
      </c>
      <c r="G172" s="7">
        <v>1.193E-3</v>
      </c>
      <c r="H172" s="6" t="s">
        <v>997</v>
      </c>
      <c r="I172" s="7" t="s">
        <v>2364</v>
      </c>
      <c r="J172" s="6">
        <v>56</v>
      </c>
      <c r="K172" s="6" t="s">
        <v>1807</v>
      </c>
      <c r="L172" s="7">
        <v>45379</v>
      </c>
      <c r="M172" s="6">
        <v>81727</v>
      </c>
      <c r="N172" s="6">
        <v>48783</v>
      </c>
      <c r="O172" s="7">
        <v>0.99707770500000004</v>
      </c>
      <c r="P172" s="6" t="s">
        <v>59</v>
      </c>
      <c r="Q172" s="7" t="s">
        <v>59</v>
      </c>
      <c r="R172" s="6" t="s">
        <v>59</v>
      </c>
      <c r="S172" s="6" t="s">
        <v>1896</v>
      </c>
      <c r="T172" s="7" t="s">
        <v>100</v>
      </c>
      <c r="U172" s="6" t="s">
        <v>55</v>
      </c>
      <c r="V172" s="6" t="s">
        <v>111</v>
      </c>
      <c r="W172" s="7" t="s">
        <v>1996</v>
      </c>
      <c r="X172" s="6" t="s">
        <v>1996</v>
      </c>
      <c r="Y172" s="7">
        <v>966038.93389900005</v>
      </c>
      <c r="Z172" s="6">
        <v>0</v>
      </c>
      <c r="AA172" s="7">
        <v>1174500</v>
      </c>
      <c r="AB172" s="6">
        <v>946529.06944611599</v>
      </c>
      <c r="AC172" s="7">
        <v>966038.93389900005</v>
      </c>
      <c r="AD172" s="6">
        <v>0</v>
      </c>
      <c r="AE172" s="7" t="s">
        <v>3047</v>
      </c>
      <c r="AF172" s="7">
        <v>45597</v>
      </c>
      <c r="AG172" s="7" t="s">
        <v>1921</v>
      </c>
      <c r="AH172" s="6" t="s">
        <v>1681</v>
      </c>
      <c r="AI172" s="7">
        <v>0</v>
      </c>
      <c r="AJ172" s="6">
        <v>0</v>
      </c>
      <c r="AK172" s="7">
        <v>0</v>
      </c>
      <c r="AL172" s="6">
        <v>0</v>
      </c>
      <c r="AM172" s="6" t="s">
        <v>59</v>
      </c>
      <c r="AN172" s="44">
        <v>968870.25832000002</v>
      </c>
      <c r="AO172" s="44">
        <v>968870.25832000002</v>
      </c>
      <c r="AP172" s="7" t="s">
        <v>57</v>
      </c>
      <c r="AQ172" s="6" t="s">
        <v>2147</v>
      </c>
      <c r="AR172" s="38"/>
      <c r="AS172" s="6">
        <v>966038.93389900005</v>
      </c>
      <c r="AT172" s="7">
        <v>966038.93389900005</v>
      </c>
      <c r="AU172" s="6">
        <v>966038.93389900005</v>
      </c>
      <c r="AV172" s="7"/>
      <c r="AW172" s="6"/>
      <c r="AX172" s="7">
        <v>1.323E-3</v>
      </c>
      <c r="AY172" s="6">
        <v>5</v>
      </c>
      <c r="AZ172" s="6" t="s">
        <v>1911</v>
      </c>
      <c r="BA172" s="6" t="s">
        <v>2148</v>
      </c>
      <c r="BB172" s="6">
        <v>1174500</v>
      </c>
      <c r="BC172" s="6">
        <v>968870.25832000002</v>
      </c>
      <c r="BD172" s="6" t="b">
        <v>0</v>
      </c>
      <c r="BE172" s="7" t="s">
        <v>1891</v>
      </c>
      <c r="BF172" s="7" t="s">
        <v>1891</v>
      </c>
      <c r="BG172" s="7" t="s">
        <v>1921</v>
      </c>
      <c r="BH172" s="6" t="s">
        <v>101</v>
      </c>
      <c r="BI172" s="6">
        <v>966038.93389900005</v>
      </c>
      <c r="BJ172" s="6">
        <v>966038.93389900005</v>
      </c>
      <c r="BK172" s="6">
        <v>966038.93389900005</v>
      </c>
      <c r="BL172" s="7"/>
      <c r="BM172" s="6">
        <v>0.99707770500000004</v>
      </c>
      <c r="BN172" s="6" t="s">
        <v>3048</v>
      </c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1705</v>
      </c>
      <c r="B173" s="6">
        <v>877271.38185200002</v>
      </c>
      <c r="C173" s="6">
        <v>0</v>
      </c>
      <c r="D173" s="6">
        <v>877271.38185200002</v>
      </c>
      <c r="E173" s="7">
        <v>1.2019999999999999E-3</v>
      </c>
      <c r="F173" s="6">
        <v>1.3500000000000001E-3</v>
      </c>
      <c r="G173" s="7">
        <v>1.083E-3</v>
      </c>
      <c r="H173" s="6">
        <v>81359</v>
      </c>
      <c r="I173" s="7" t="s">
        <v>3098</v>
      </c>
      <c r="J173" s="6">
        <v>36</v>
      </c>
      <c r="K173" s="6" t="s">
        <v>1805</v>
      </c>
      <c r="L173" s="7">
        <v>45379</v>
      </c>
      <c r="M173" s="6">
        <v>81359</v>
      </c>
      <c r="N173" s="6">
        <v>49594</v>
      </c>
      <c r="O173" s="7">
        <v>24.307843545000001</v>
      </c>
      <c r="P173" s="6" t="s">
        <v>59</v>
      </c>
      <c r="Q173" s="7" t="s">
        <v>59</v>
      </c>
      <c r="R173" s="6" t="s">
        <v>59</v>
      </c>
      <c r="S173" s="6" t="s">
        <v>1896</v>
      </c>
      <c r="T173" s="7" t="s">
        <v>105</v>
      </c>
      <c r="U173" s="6" t="s">
        <v>55</v>
      </c>
      <c r="V173" s="6" t="s">
        <v>70</v>
      </c>
      <c r="W173" s="7" t="s">
        <v>1996</v>
      </c>
      <c r="X173" s="6" t="s">
        <v>1996</v>
      </c>
      <c r="Y173" s="7">
        <v>877271.38185200002</v>
      </c>
      <c r="Z173" s="6">
        <v>0</v>
      </c>
      <c r="AA173" s="7"/>
      <c r="AB173" s="6"/>
      <c r="AC173" s="7">
        <v>877271.38185200002</v>
      </c>
      <c r="AD173" s="6">
        <v>0</v>
      </c>
      <c r="AE173" s="7" t="s">
        <v>3047</v>
      </c>
      <c r="AF173" s="7"/>
      <c r="AG173" s="7" t="s">
        <v>3053</v>
      </c>
      <c r="AH173" s="6" t="s">
        <v>1692</v>
      </c>
      <c r="AI173" s="7">
        <v>0</v>
      </c>
      <c r="AJ173" s="6">
        <v>0</v>
      </c>
      <c r="AK173" s="7">
        <v>0</v>
      </c>
      <c r="AL173" s="6">
        <v>0</v>
      </c>
      <c r="AM173" s="6" t="s">
        <v>59</v>
      </c>
      <c r="AN173" s="44">
        <v>36090.053822000002</v>
      </c>
      <c r="AO173" s="44"/>
      <c r="AP173" s="7"/>
      <c r="AQ173" s="6" t="s">
        <v>1935</v>
      </c>
      <c r="AR173" s="38"/>
      <c r="AS173" s="6">
        <v>877271.38185200002</v>
      </c>
      <c r="AT173" s="7">
        <v>877271.38185200002</v>
      </c>
      <c r="AU173" s="6">
        <v>877271.38185200002</v>
      </c>
      <c r="AV173" s="7"/>
      <c r="AW173" s="6"/>
      <c r="AX173" s="7">
        <v>1.2019999999999999E-3</v>
      </c>
      <c r="AY173" s="6"/>
      <c r="AZ173" s="6"/>
      <c r="BA173" s="6" t="s">
        <v>1936</v>
      </c>
      <c r="BB173" s="6"/>
      <c r="BC173" s="6"/>
      <c r="BD173" s="6" t="b">
        <v>0</v>
      </c>
      <c r="BE173" s="7" t="s">
        <v>1891</v>
      </c>
      <c r="BF173" s="7" t="s">
        <v>1891</v>
      </c>
      <c r="BG173" s="6" t="s">
        <v>3053</v>
      </c>
      <c r="BH173" s="6" t="s">
        <v>106</v>
      </c>
      <c r="BI173" s="6">
        <v>877271.38185200002</v>
      </c>
      <c r="BJ173" s="6">
        <v>877271.38185200002</v>
      </c>
      <c r="BK173" s="6">
        <v>877271.38185200002</v>
      </c>
      <c r="BL173" s="7"/>
      <c r="BM173" s="6">
        <v>24.307843545000001</v>
      </c>
      <c r="BN173" s="6" t="s">
        <v>3099</v>
      </c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1773</v>
      </c>
      <c r="B174" s="6">
        <v>186392.094403</v>
      </c>
      <c r="C174" s="6">
        <v>0</v>
      </c>
      <c r="D174" s="6">
        <v>186392.094403</v>
      </c>
      <c r="E174" s="7">
        <v>2.5500000000000002E-4</v>
      </c>
      <c r="F174" s="6">
        <v>2.8699999999999998E-4</v>
      </c>
      <c r="G174" s="6">
        <v>2.3000000000000001E-4</v>
      </c>
      <c r="H174" s="6">
        <v>86429</v>
      </c>
      <c r="I174" s="7" t="s">
        <v>2337</v>
      </c>
      <c r="J174" s="6">
        <v>36</v>
      </c>
      <c r="K174" s="6" t="s">
        <v>1805</v>
      </c>
      <c r="L174" s="7">
        <v>45379</v>
      </c>
      <c r="M174" s="6">
        <v>86429</v>
      </c>
      <c r="N174" s="6">
        <v>86428</v>
      </c>
      <c r="O174" s="6">
        <v>0.99261011799999999</v>
      </c>
      <c r="P174" s="6" t="s">
        <v>59</v>
      </c>
      <c r="Q174" s="7" t="s">
        <v>59</v>
      </c>
      <c r="R174" s="6" t="s">
        <v>59</v>
      </c>
      <c r="S174" s="6" t="s">
        <v>1896</v>
      </c>
      <c r="T174" s="7" t="s">
        <v>105</v>
      </c>
      <c r="U174" s="6" t="s">
        <v>55</v>
      </c>
      <c r="V174" s="6" t="s">
        <v>157</v>
      </c>
      <c r="W174" s="6" t="s">
        <v>1996</v>
      </c>
      <c r="X174" s="6" t="s">
        <v>1996</v>
      </c>
      <c r="Y174" s="6">
        <v>186392.094403</v>
      </c>
      <c r="Z174" s="6">
        <v>0</v>
      </c>
      <c r="AA174" s="6">
        <v>228140.48368800001</v>
      </c>
      <c r="AB174" s="6">
        <v>184224.222841799</v>
      </c>
      <c r="AC174" s="6">
        <v>186392.094403</v>
      </c>
      <c r="AD174" s="6">
        <v>0</v>
      </c>
      <c r="AE174" s="6" t="s">
        <v>3047</v>
      </c>
      <c r="AF174" s="7">
        <v>46208</v>
      </c>
      <c r="AG174" s="6" t="s">
        <v>1921</v>
      </c>
      <c r="AH174" s="6" t="s">
        <v>1681</v>
      </c>
      <c r="AI174" s="6">
        <v>0</v>
      </c>
      <c r="AJ174" s="6">
        <v>0</v>
      </c>
      <c r="AK174" s="7">
        <v>0</v>
      </c>
      <c r="AL174" s="6">
        <v>0</v>
      </c>
      <c r="AM174" s="6" t="s">
        <v>59</v>
      </c>
      <c r="AN174" s="44">
        <v>187779.76466799999</v>
      </c>
      <c r="AO174" s="44">
        <v>187779.76466799999</v>
      </c>
      <c r="AP174" s="7" t="s">
        <v>57</v>
      </c>
      <c r="AQ174" s="6" t="s">
        <v>1973</v>
      </c>
      <c r="AR174" s="38"/>
      <c r="AS174" s="6">
        <v>186392.094403</v>
      </c>
      <c r="AT174" s="7">
        <v>186392.094403</v>
      </c>
      <c r="AU174" s="6">
        <v>186392.094403</v>
      </c>
      <c r="AV174" s="6"/>
      <c r="AW174" s="6"/>
      <c r="AX174" s="7">
        <v>2.5500000000000002E-4</v>
      </c>
      <c r="AY174" s="6">
        <v>8</v>
      </c>
      <c r="AZ174" s="6" t="s">
        <v>1939</v>
      </c>
      <c r="BA174" s="6" t="s">
        <v>1974</v>
      </c>
      <c r="BB174" s="6">
        <v>228140.48368800001</v>
      </c>
      <c r="BC174" s="6">
        <v>187779.76466848</v>
      </c>
      <c r="BD174" s="6" t="b">
        <v>0</v>
      </c>
      <c r="BE174" s="7" t="s">
        <v>1891</v>
      </c>
      <c r="BF174" s="6" t="s">
        <v>1891</v>
      </c>
      <c r="BG174" s="6" t="s">
        <v>1921</v>
      </c>
      <c r="BH174" s="6" t="s">
        <v>106</v>
      </c>
      <c r="BI174" s="6">
        <v>182297.719637</v>
      </c>
      <c r="BJ174" s="6">
        <v>182297.719637</v>
      </c>
      <c r="BK174" s="6">
        <v>182297.719637</v>
      </c>
      <c r="BL174" s="7">
        <v>2.1804132E-2</v>
      </c>
      <c r="BM174" s="6">
        <v>0.97080598600000001</v>
      </c>
      <c r="BN174" s="6" t="s">
        <v>3100</v>
      </c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1312</v>
      </c>
      <c r="B175" s="6">
        <v>166304.28257899999</v>
      </c>
      <c r="C175" s="6">
        <v>9.8999999999999994E-5</v>
      </c>
      <c r="D175" s="6">
        <v>166304.28267799999</v>
      </c>
      <c r="E175" s="7">
        <v>2.2699999999999999E-4</v>
      </c>
      <c r="F175" s="6">
        <v>2.5599999999999999E-4</v>
      </c>
      <c r="G175" s="7">
        <v>2.05E-4</v>
      </c>
      <c r="H175" s="6">
        <v>86717</v>
      </c>
      <c r="I175" s="7" t="s">
        <v>2337</v>
      </c>
      <c r="J175" s="6">
        <v>36</v>
      </c>
      <c r="K175" s="6" t="s">
        <v>1805</v>
      </c>
      <c r="L175" s="7">
        <v>45379</v>
      </c>
      <c r="M175" s="6">
        <v>86717</v>
      </c>
      <c r="N175" s="6">
        <v>86428</v>
      </c>
      <c r="O175" s="7">
        <v>0.99262460799999996</v>
      </c>
      <c r="P175" s="6" t="s">
        <v>59</v>
      </c>
      <c r="Q175" s="7" t="s">
        <v>59</v>
      </c>
      <c r="R175" s="6" t="s">
        <v>59</v>
      </c>
      <c r="S175" s="6" t="s">
        <v>1896</v>
      </c>
      <c r="T175" s="7" t="s">
        <v>105</v>
      </c>
      <c r="U175" s="6" t="s">
        <v>55</v>
      </c>
      <c r="V175" s="6" t="s">
        <v>157</v>
      </c>
      <c r="W175" s="7" t="s">
        <v>1996</v>
      </c>
      <c r="X175" s="6" t="s">
        <v>1996</v>
      </c>
      <c r="Y175" s="7">
        <v>166304.28257899999</v>
      </c>
      <c r="Z175" s="6">
        <v>9.8999999999999994E-5</v>
      </c>
      <c r="AA175" s="7">
        <v>171001.094308</v>
      </c>
      <c r="AB175" s="6">
        <v>163911.00327568999</v>
      </c>
      <c r="AC175" s="7">
        <v>166304.28257899999</v>
      </c>
      <c r="AD175" s="6">
        <v>9.8999999999999994E-5</v>
      </c>
      <c r="AE175" s="7" t="s">
        <v>3047</v>
      </c>
      <c r="AF175" s="7">
        <v>46208</v>
      </c>
      <c r="AG175" s="7" t="s">
        <v>1921</v>
      </c>
      <c r="AH175" s="6" t="s">
        <v>1681</v>
      </c>
      <c r="AI175" s="7">
        <v>0</v>
      </c>
      <c r="AJ175" s="6">
        <v>0</v>
      </c>
      <c r="AK175" s="7">
        <v>0</v>
      </c>
      <c r="AL175" s="6">
        <v>0</v>
      </c>
      <c r="AM175" s="6" t="s">
        <v>59</v>
      </c>
      <c r="AN175" s="44">
        <v>167539.95549299999</v>
      </c>
      <c r="AO175" s="44">
        <v>163707.20418500001</v>
      </c>
      <c r="AP175" s="7" t="s">
        <v>67</v>
      </c>
      <c r="AQ175" s="6" t="s">
        <v>1973</v>
      </c>
      <c r="AR175" s="38"/>
      <c r="AS175" s="6">
        <v>166304.28257899999</v>
      </c>
      <c r="AT175" s="7">
        <v>166304.28257899999</v>
      </c>
      <c r="AU175" s="6">
        <v>166304.28257899999</v>
      </c>
      <c r="AV175" s="7"/>
      <c r="AW175" s="6"/>
      <c r="AX175" s="7">
        <v>2.2699999999999999E-4</v>
      </c>
      <c r="AY175" s="6">
        <v>8</v>
      </c>
      <c r="AZ175" s="6" t="s">
        <v>1939</v>
      </c>
      <c r="BA175" s="6" t="s">
        <v>1974</v>
      </c>
      <c r="BB175" s="6">
        <v>171001.09430751999</v>
      </c>
      <c r="BC175" s="6">
        <v>163707.20418450999</v>
      </c>
      <c r="BD175" s="6" t="b">
        <v>0</v>
      </c>
      <c r="BE175" s="6" t="s">
        <v>1891</v>
      </c>
      <c r="BF175" s="7" t="s">
        <v>1891</v>
      </c>
      <c r="BG175" s="6" t="s">
        <v>1921</v>
      </c>
      <c r="BH175" s="6" t="s">
        <v>106</v>
      </c>
      <c r="BI175" s="6">
        <v>162464.50320499999</v>
      </c>
      <c r="BJ175" s="6">
        <v>162464.50320499999</v>
      </c>
      <c r="BK175" s="6">
        <v>162464.50320499999</v>
      </c>
      <c r="BL175" s="7">
        <v>2.2918589E-2</v>
      </c>
      <c r="BM175" s="6">
        <v>0.96970601899999997</v>
      </c>
      <c r="BN175" s="6" t="s">
        <v>3100</v>
      </c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714</v>
      </c>
      <c r="B176" s="6">
        <v>113390.631765</v>
      </c>
      <c r="C176" s="6">
        <v>0</v>
      </c>
      <c r="D176" s="6">
        <v>113390.631765</v>
      </c>
      <c r="E176" s="7">
        <v>1.55E-4</v>
      </c>
      <c r="F176" s="6">
        <v>1.74E-4</v>
      </c>
      <c r="G176" s="7">
        <v>1.3999999999999999E-4</v>
      </c>
      <c r="H176" s="6">
        <v>86583</v>
      </c>
      <c r="I176" s="7" t="s">
        <v>2422</v>
      </c>
      <c r="J176" s="6">
        <v>245</v>
      </c>
      <c r="K176" s="6" t="s">
        <v>1813</v>
      </c>
      <c r="L176" s="7">
        <v>45379</v>
      </c>
      <c r="M176" s="6">
        <v>86583</v>
      </c>
      <c r="N176" s="6">
        <v>86582</v>
      </c>
      <c r="O176" s="7">
        <v>0.989674049</v>
      </c>
      <c r="P176" s="6" t="s">
        <v>59</v>
      </c>
      <c r="Q176" s="7" t="s">
        <v>59</v>
      </c>
      <c r="R176" s="6" t="s">
        <v>59</v>
      </c>
      <c r="S176" s="6" t="s">
        <v>1896</v>
      </c>
      <c r="T176" s="7" t="s">
        <v>110</v>
      </c>
      <c r="U176" s="6" t="s">
        <v>55</v>
      </c>
      <c r="V176" s="6" t="s">
        <v>70</v>
      </c>
      <c r="W176" s="7" t="s">
        <v>1996</v>
      </c>
      <c r="X176" s="6" t="s">
        <v>1996</v>
      </c>
      <c r="Y176" s="7">
        <v>113390.631765</v>
      </c>
      <c r="Z176" s="6">
        <v>0</v>
      </c>
      <c r="AA176" s="7">
        <v>138151.51</v>
      </c>
      <c r="AB176" s="6">
        <v>112344.69981647799</v>
      </c>
      <c r="AC176" s="7">
        <v>113390.631765</v>
      </c>
      <c r="AD176" s="6">
        <v>0</v>
      </c>
      <c r="AE176" s="7" t="s">
        <v>3047</v>
      </c>
      <c r="AF176" s="7">
        <v>46514</v>
      </c>
      <c r="AG176" s="7" t="s">
        <v>1921</v>
      </c>
      <c r="AH176" s="6" t="s">
        <v>1681</v>
      </c>
      <c r="AI176" s="7">
        <v>0</v>
      </c>
      <c r="AJ176" s="6">
        <v>0</v>
      </c>
      <c r="AK176" s="7">
        <v>0</v>
      </c>
      <c r="AL176" s="6">
        <v>0</v>
      </c>
      <c r="AM176" s="6" t="s">
        <v>59</v>
      </c>
      <c r="AN176" s="44">
        <v>114573.714313</v>
      </c>
      <c r="AO176" s="44">
        <v>114573.714313</v>
      </c>
      <c r="AP176" s="7" t="s">
        <v>57</v>
      </c>
      <c r="AQ176" s="6" t="s">
        <v>1909</v>
      </c>
      <c r="AR176" s="38"/>
      <c r="AS176" s="6">
        <v>113390.631765</v>
      </c>
      <c r="AT176" s="7">
        <v>113390.631765</v>
      </c>
      <c r="AU176" s="6">
        <v>113390.631765</v>
      </c>
      <c r="AV176" s="7"/>
      <c r="AW176" s="6"/>
      <c r="AX176" s="7">
        <v>1.55E-4</v>
      </c>
      <c r="AY176" s="6">
        <v>6</v>
      </c>
      <c r="AZ176" s="6" t="s">
        <v>1946</v>
      </c>
      <c r="BA176" s="6" t="s">
        <v>1953</v>
      </c>
      <c r="BB176" s="6">
        <v>138151.51</v>
      </c>
      <c r="BC176" s="6">
        <v>114573.71431336</v>
      </c>
      <c r="BD176" s="6" t="b">
        <v>0</v>
      </c>
      <c r="BE176" s="6" t="s">
        <v>1891</v>
      </c>
      <c r="BF176" s="7" t="s">
        <v>1891</v>
      </c>
      <c r="BG176" s="6" t="s">
        <v>1921</v>
      </c>
      <c r="BH176" s="6" t="s">
        <v>112</v>
      </c>
      <c r="BI176" s="6">
        <v>113390.631765</v>
      </c>
      <c r="BJ176" s="6">
        <v>113390.631765</v>
      </c>
      <c r="BK176" s="6">
        <v>113390.631765</v>
      </c>
      <c r="BL176" s="7"/>
      <c r="BM176" s="6">
        <v>0.989674049</v>
      </c>
      <c r="BN176" s="6" t="s">
        <v>2718</v>
      </c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716</v>
      </c>
      <c r="B177" s="6">
        <v>206724.611324</v>
      </c>
      <c r="C177" s="6">
        <v>-7.9299999999999998E-4</v>
      </c>
      <c r="D177" s="6">
        <v>206724.61053100001</v>
      </c>
      <c r="E177" s="7">
        <v>2.8299999999999999E-4</v>
      </c>
      <c r="F177" s="6">
        <v>3.1799999999999998E-4</v>
      </c>
      <c r="G177" s="7">
        <v>2.5500000000000002E-4</v>
      </c>
      <c r="H177" s="6">
        <v>86584</v>
      </c>
      <c r="I177" s="7" t="s">
        <v>2422</v>
      </c>
      <c r="J177" s="6">
        <v>245</v>
      </c>
      <c r="K177" s="6" t="s">
        <v>1813</v>
      </c>
      <c r="L177" s="7">
        <v>45379</v>
      </c>
      <c r="M177" s="6">
        <v>86584</v>
      </c>
      <c r="N177" s="6">
        <v>86582</v>
      </c>
      <c r="O177" s="7">
        <v>0.99585805999999999</v>
      </c>
      <c r="P177" s="6" t="s">
        <v>59</v>
      </c>
      <c r="Q177" s="7" t="s">
        <v>59</v>
      </c>
      <c r="R177" s="6" t="s">
        <v>59</v>
      </c>
      <c r="S177" s="6" t="s">
        <v>1896</v>
      </c>
      <c r="T177" s="7" t="s">
        <v>110</v>
      </c>
      <c r="U177" s="6" t="s">
        <v>55</v>
      </c>
      <c r="V177" s="6" t="s">
        <v>70</v>
      </c>
      <c r="W177" s="7" t="s">
        <v>1996</v>
      </c>
      <c r="X177" s="6" t="s">
        <v>1996</v>
      </c>
      <c r="Y177" s="7">
        <v>206724.611324</v>
      </c>
      <c r="Z177" s="6">
        <v>-7.9299999999999998E-4</v>
      </c>
      <c r="AA177" s="7">
        <v>212427.60282100001</v>
      </c>
      <c r="AB177" s="6">
        <v>205818.70469336299</v>
      </c>
      <c r="AC177" s="7">
        <v>206724.611324</v>
      </c>
      <c r="AD177" s="6">
        <v>-7.9299999999999998E-4</v>
      </c>
      <c r="AE177" s="7" t="s">
        <v>3047</v>
      </c>
      <c r="AF177" s="7">
        <v>46514</v>
      </c>
      <c r="AG177" s="7" t="s">
        <v>1921</v>
      </c>
      <c r="AH177" s="6" t="s">
        <v>1681</v>
      </c>
      <c r="AI177" s="7">
        <v>0</v>
      </c>
      <c r="AJ177" s="6">
        <v>0</v>
      </c>
      <c r="AK177" s="7">
        <v>0</v>
      </c>
      <c r="AL177" s="6">
        <v>0</v>
      </c>
      <c r="AM177" s="6" t="s">
        <v>59</v>
      </c>
      <c r="AN177" s="44">
        <v>207584.41361399999</v>
      </c>
      <c r="AO177" s="44">
        <v>205595.02282099999</v>
      </c>
      <c r="AP177" s="7" t="s">
        <v>67</v>
      </c>
      <c r="AQ177" s="6" t="s">
        <v>1909</v>
      </c>
      <c r="AR177" s="38"/>
      <c r="AS177" s="6">
        <v>206724.611324</v>
      </c>
      <c r="AT177" s="7">
        <v>206724.611324</v>
      </c>
      <c r="AU177" s="6">
        <v>206724.611324</v>
      </c>
      <c r="AV177" s="7"/>
      <c r="AW177" s="6"/>
      <c r="AX177" s="7">
        <v>2.8299999999999999E-4</v>
      </c>
      <c r="AY177" s="6">
        <v>6</v>
      </c>
      <c r="AZ177" s="6" t="s">
        <v>1946</v>
      </c>
      <c r="BA177" s="6" t="s">
        <v>1953</v>
      </c>
      <c r="BB177" s="6">
        <v>212427.60282095999</v>
      </c>
      <c r="BC177" s="6">
        <v>205595.02282096</v>
      </c>
      <c r="BD177" s="6" t="b">
        <v>0</v>
      </c>
      <c r="BE177" s="6" t="s">
        <v>1891</v>
      </c>
      <c r="BF177" s="7" t="s">
        <v>1891</v>
      </c>
      <c r="BG177" s="6" t="s">
        <v>1921</v>
      </c>
      <c r="BH177" s="6" t="s">
        <v>112</v>
      </c>
      <c r="BI177" s="6">
        <v>206724.611324</v>
      </c>
      <c r="BJ177" s="6">
        <v>206724.611324</v>
      </c>
      <c r="BK177" s="6">
        <v>206724.611324</v>
      </c>
      <c r="BL177" s="7"/>
      <c r="BM177" s="6">
        <v>0.99585805999999999</v>
      </c>
      <c r="BN177" s="6" t="s">
        <v>2718</v>
      </c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717</v>
      </c>
      <c r="B178" s="6">
        <v>-829.7</v>
      </c>
      <c r="C178" s="6">
        <v>87717.75</v>
      </c>
      <c r="D178" s="6">
        <v>86888.05</v>
      </c>
      <c r="E178" s="7">
        <v>-9.9999999999999995E-7</v>
      </c>
      <c r="F178" s="6">
        <v>-9.9999999999999995E-7</v>
      </c>
      <c r="G178" s="7">
        <v>1.07E-4</v>
      </c>
      <c r="H178" s="6">
        <v>86585</v>
      </c>
      <c r="I178" s="7" t="s">
        <v>2422</v>
      </c>
      <c r="J178" s="6">
        <v>245</v>
      </c>
      <c r="K178" s="6" t="s">
        <v>1813</v>
      </c>
      <c r="L178" s="7">
        <v>45379</v>
      </c>
      <c r="M178" s="6">
        <v>86585</v>
      </c>
      <c r="N178" s="6">
        <v>86582</v>
      </c>
      <c r="O178" s="7">
        <v>0.99054125999999998</v>
      </c>
      <c r="P178" s="6" t="s">
        <v>59</v>
      </c>
      <c r="Q178" s="7" t="s">
        <v>59</v>
      </c>
      <c r="R178" s="6" t="s">
        <v>59</v>
      </c>
      <c r="S178" s="6" t="s">
        <v>1896</v>
      </c>
      <c r="T178" s="7" t="s">
        <v>110</v>
      </c>
      <c r="U178" s="6" t="s">
        <v>55</v>
      </c>
      <c r="V178" s="6" t="s">
        <v>70</v>
      </c>
      <c r="W178" s="7" t="s">
        <v>1996</v>
      </c>
      <c r="X178" s="6" t="s">
        <v>1996</v>
      </c>
      <c r="Y178" s="7">
        <v>-829.7</v>
      </c>
      <c r="Z178" s="6">
        <v>87717.75</v>
      </c>
      <c r="AA178" s="7">
        <v>87717.770439999993</v>
      </c>
      <c r="AB178" s="6">
        <v>-1646.0387878030001</v>
      </c>
      <c r="AC178" s="7">
        <v>-829.7</v>
      </c>
      <c r="AD178" s="6">
        <v>87717.75</v>
      </c>
      <c r="AE178" s="7" t="s">
        <v>3047</v>
      </c>
      <c r="AF178" s="7">
        <v>46514</v>
      </c>
      <c r="AG178" s="7" t="s">
        <v>1921</v>
      </c>
      <c r="AH178" s="6" t="s">
        <v>1681</v>
      </c>
      <c r="AI178" s="7">
        <v>0</v>
      </c>
      <c r="AJ178" s="6">
        <v>0</v>
      </c>
      <c r="AK178" s="7">
        <v>0</v>
      </c>
      <c r="AL178" s="6">
        <v>0</v>
      </c>
      <c r="AM178" s="6" t="s">
        <v>59</v>
      </c>
      <c r="AN178" s="44">
        <v>-837.62285699999995</v>
      </c>
      <c r="AO178" s="44">
        <v>87717.770439999993</v>
      </c>
      <c r="AP178" s="7" t="s">
        <v>64</v>
      </c>
      <c r="AQ178" s="6" t="s">
        <v>1909</v>
      </c>
      <c r="AR178" s="38"/>
      <c r="AS178" s="6">
        <v>-829.7</v>
      </c>
      <c r="AT178" s="7">
        <v>-829.7</v>
      </c>
      <c r="AU178" s="6">
        <v>-829.7</v>
      </c>
      <c r="AV178" s="7"/>
      <c r="AW178" s="6"/>
      <c r="AX178" s="7">
        <v>-9.9999999999999995E-7</v>
      </c>
      <c r="AY178" s="6">
        <v>6</v>
      </c>
      <c r="AZ178" s="6" t="s">
        <v>1946</v>
      </c>
      <c r="BA178" s="6" t="s">
        <v>1953</v>
      </c>
      <c r="BB178" s="6">
        <v>87717.770440280001</v>
      </c>
      <c r="BC178" s="6">
        <v>87717.770440280001</v>
      </c>
      <c r="BD178" s="6" t="b">
        <v>0</v>
      </c>
      <c r="BE178" s="6" t="s">
        <v>1891</v>
      </c>
      <c r="BF178" s="7" t="s">
        <v>1891</v>
      </c>
      <c r="BG178" s="7" t="s">
        <v>1921</v>
      </c>
      <c r="BH178" s="6" t="s">
        <v>112</v>
      </c>
      <c r="BI178" s="6">
        <v>-829.7</v>
      </c>
      <c r="BJ178" s="6">
        <v>-829.7</v>
      </c>
      <c r="BK178" s="6">
        <v>-829.7</v>
      </c>
      <c r="BL178" s="7"/>
      <c r="BM178" s="6">
        <v>0.99054125999999998</v>
      </c>
      <c r="BN178" s="6" t="s">
        <v>2718</v>
      </c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1058</v>
      </c>
      <c r="B179" s="6">
        <v>463562.371079</v>
      </c>
      <c r="C179" s="6">
        <v>0</v>
      </c>
      <c r="D179" s="6">
        <v>463562.371079</v>
      </c>
      <c r="E179" s="7">
        <v>6.3500000000000004E-4</v>
      </c>
      <c r="F179" s="6">
        <v>7.1299999999999998E-4</v>
      </c>
      <c r="G179" s="7">
        <v>5.7200000000000003E-4</v>
      </c>
      <c r="H179" s="6" t="s">
        <v>1060</v>
      </c>
      <c r="I179" s="7" t="s">
        <v>2039</v>
      </c>
      <c r="J179" s="6">
        <v>93</v>
      </c>
      <c r="K179" s="6" t="s">
        <v>1809</v>
      </c>
      <c r="L179" s="7">
        <v>45379</v>
      </c>
      <c r="M179" s="6">
        <v>86604</v>
      </c>
      <c r="N179" s="6">
        <v>86603</v>
      </c>
      <c r="O179" s="7">
        <v>0.99161881900000004</v>
      </c>
      <c r="P179" s="6" t="s">
        <v>59</v>
      </c>
      <c r="Q179" s="7" t="s">
        <v>59</v>
      </c>
      <c r="R179" s="6" t="s">
        <v>59</v>
      </c>
      <c r="S179" s="6" t="s">
        <v>1896</v>
      </c>
      <c r="T179" s="7" t="s">
        <v>436</v>
      </c>
      <c r="U179" s="6" t="s">
        <v>55</v>
      </c>
      <c r="V179" s="6" t="s">
        <v>84</v>
      </c>
      <c r="W179" s="7" t="s">
        <v>1996</v>
      </c>
      <c r="X179" s="6" t="s">
        <v>1996</v>
      </c>
      <c r="Y179" s="7">
        <v>463562.371079</v>
      </c>
      <c r="Z179" s="6">
        <v>0</v>
      </c>
      <c r="AA179" s="7">
        <v>671773.43</v>
      </c>
      <c r="AB179" s="6">
        <v>456837.25785753602</v>
      </c>
      <c r="AC179" s="7">
        <v>463562.371079</v>
      </c>
      <c r="AD179" s="6">
        <v>0</v>
      </c>
      <c r="AE179" s="7" t="s">
        <v>3047</v>
      </c>
      <c r="AF179" s="7">
        <v>46142</v>
      </c>
      <c r="AG179" s="7" t="s">
        <v>1921</v>
      </c>
      <c r="AH179" s="6" t="s">
        <v>1681</v>
      </c>
      <c r="AI179" s="7">
        <v>0</v>
      </c>
      <c r="AJ179" s="6">
        <v>0</v>
      </c>
      <c r="AK179" s="7">
        <v>0</v>
      </c>
      <c r="AL179" s="6">
        <v>0</v>
      </c>
      <c r="AM179" s="6" t="s">
        <v>59</v>
      </c>
      <c r="AN179" s="44">
        <v>467480.40918900003</v>
      </c>
      <c r="AO179" s="44">
        <v>467480.40918999998</v>
      </c>
      <c r="AP179" s="7" t="s">
        <v>57</v>
      </c>
      <c r="AQ179" s="6" t="s">
        <v>1942</v>
      </c>
      <c r="AR179" s="38"/>
      <c r="AS179" s="6">
        <v>463562.371079</v>
      </c>
      <c r="AT179" s="7">
        <v>463562.371079</v>
      </c>
      <c r="AU179" s="6">
        <v>463562.371079</v>
      </c>
      <c r="AV179" s="7"/>
      <c r="AW179" s="6"/>
      <c r="AX179" s="7">
        <v>6.3500000000000004E-4</v>
      </c>
      <c r="AY179" s="6">
        <v>6</v>
      </c>
      <c r="AZ179" s="6" t="s">
        <v>1911</v>
      </c>
      <c r="BA179" s="6" t="s">
        <v>1943</v>
      </c>
      <c r="BB179" s="6">
        <v>671773.43</v>
      </c>
      <c r="BC179" s="6">
        <v>467480.40918914299</v>
      </c>
      <c r="BD179" s="6" t="b">
        <v>0</v>
      </c>
      <c r="BE179" s="6" t="s">
        <v>1891</v>
      </c>
      <c r="BF179" s="7" t="s">
        <v>1891</v>
      </c>
      <c r="BG179" s="7" t="s">
        <v>1921</v>
      </c>
      <c r="BH179" s="6" t="s">
        <v>438</v>
      </c>
      <c r="BI179" s="6">
        <v>463562.371079</v>
      </c>
      <c r="BJ179" s="6">
        <v>463562.371079</v>
      </c>
      <c r="BK179" s="6">
        <v>463562.371079</v>
      </c>
      <c r="BL179" s="7">
        <v>0</v>
      </c>
      <c r="BM179" s="6">
        <v>0.99161881900000004</v>
      </c>
      <c r="BN179" s="6" t="s">
        <v>3058</v>
      </c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1061</v>
      </c>
      <c r="B180" s="6">
        <v>515205.88811699999</v>
      </c>
      <c r="C180" s="6">
        <v>-659.79</v>
      </c>
      <c r="D180" s="6">
        <v>514546.09811700002</v>
      </c>
      <c r="E180" s="7">
        <v>7.0500000000000001E-4</v>
      </c>
      <c r="F180" s="6">
        <v>7.9299999999999998E-4</v>
      </c>
      <c r="G180" s="7">
        <v>6.3500000000000004E-4</v>
      </c>
      <c r="H180" s="6" t="s">
        <v>1062</v>
      </c>
      <c r="I180" s="7" t="s">
        <v>2039</v>
      </c>
      <c r="J180" s="6">
        <v>93</v>
      </c>
      <c r="K180" s="6" t="s">
        <v>1809</v>
      </c>
      <c r="L180" s="7">
        <v>45379</v>
      </c>
      <c r="M180" s="6">
        <v>86605</v>
      </c>
      <c r="N180" s="6">
        <v>86603</v>
      </c>
      <c r="O180" s="7">
        <v>0.99162482500000004</v>
      </c>
      <c r="P180" s="6" t="s">
        <v>59</v>
      </c>
      <c r="Q180" s="7" t="s">
        <v>59</v>
      </c>
      <c r="R180" s="6" t="s">
        <v>59</v>
      </c>
      <c r="S180" s="6" t="s">
        <v>1896</v>
      </c>
      <c r="T180" s="6" t="s">
        <v>436</v>
      </c>
      <c r="U180" s="6" t="s">
        <v>55</v>
      </c>
      <c r="V180" s="6" t="s">
        <v>84</v>
      </c>
      <c r="W180" s="7" t="s">
        <v>1996</v>
      </c>
      <c r="X180" s="6" t="s">
        <v>1996</v>
      </c>
      <c r="Y180" s="7">
        <v>515205.88811699999</v>
      </c>
      <c r="Z180" s="6">
        <v>-659.79</v>
      </c>
      <c r="AA180" s="7">
        <v>653707.67747899995</v>
      </c>
      <c r="AB180" s="6">
        <v>507713.63773550303</v>
      </c>
      <c r="AC180" s="7">
        <v>515205.88811699999</v>
      </c>
      <c r="AD180" s="6">
        <v>-659.79</v>
      </c>
      <c r="AE180" s="7" t="s">
        <v>3047</v>
      </c>
      <c r="AF180" s="7">
        <v>46142</v>
      </c>
      <c r="AG180" s="7" t="s">
        <v>1921</v>
      </c>
      <c r="AH180" s="6" t="s">
        <v>1681</v>
      </c>
      <c r="AI180" s="7">
        <v>0</v>
      </c>
      <c r="AJ180" s="6">
        <v>0</v>
      </c>
      <c r="AK180" s="7">
        <v>0</v>
      </c>
      <c r="AL180" s="6">
        <v>0</v>
      </c>
      <c r="AM180" s="6" t="s">
        <v>59</v>
      </c>
      <c r="AN180" s="44">
        <v>519557.27129</v>
      </c>
      <c r="AO180" s="44">
        <v>502604.14311399998</v>
      </c>
      <c r="AP180" s="7" t="s">
        <v>67</v>
      </c>
      <c r="AQ180" s="6" t="s">
        <v>1942</v>
      </c>
      <c r="AR180" s="38"/>
      <c r="AS180" s="6">
        <v>515205.88811699999</v>
      </c>
      <c r="AT180" s="7">
        <v>515205.88811699999</v>
      </c>
      <c r="AU180" s="6">
        <v>515205.88811699999</v>
      </c>
      <c r="AV180" s="7"/>
      <c r="AW180" s="6"/>
      <c r="AX180" s="7">
        <v>7.0500000000000001E-4</v>
      </c>
      <c r="AY180" s="6">
        <v>6</v>
      </c>
      <c r="AZ180" s="6" t="s">
        <v>1911</v>
      </c>
      <c r="BA180" s="6" t="s">
        <v>1943</v>
      </c>
      <c r="BB180" s="6">
        <v>653707.67747911997</v>
      </c>
      <c r="BC180" s="6">
        <v>502604.14311363798</v>
      </c>
      <c r="BD180" s="6" t="b">
        <v>0</v>
      </c>
      <c r="BE180" s="6" t="s">
        <v>1891</v>
      </c>
      <c r="BF180" s="6" t="s">
        <v>1891</v>
      </c>
      <c r="BG180" s="6" t="s">
        <v>1921</v>
      </c>
      <c r="BH180" s="6" t="s">
        <v>438</v>
      </c>
      <c r="BI180" s="6">
        <v>515205.88811699999</v>
      </c>
      <c r="BJ180" s="6">
        <v>515205.88811699999</v>
      </c>
      <c r="BK180" s="6">
        <v>515205.88811699999</v>
      </c>
      <c r="BL180" s="7">
        <v>0</v>
      </c>
      <c r="BM180" s="6">
        <v>0.99162482500000004</v>
      </c>
      <c r="BN180" s="6" t="s">
        <v>3058</v>
      </c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1063</v>
      </c>
      <c r="B181" s="6">
        <v>72440.953603999995</v>
      </c>
      <c r="C181" s="6">
        <v>-1.263E-3</v>
      </c>
      <c r="D181" s="6">
        <v>72440.952340999997</v>
      </c>
      <c r="E181" s="7">
        <v>9.8999999999999994E-5</v>
      </c>
      <c r="F181" s="6">
        <v>1.11E-4</v>
      </c>
      <c r="G181" s="7">
        <v>8.8999999999999995E-5</v>
      </c>
      <c r="H181" s="6" t="s">
        <v>1064</v>
      </c>
      <c r="I181" s="7" t="s">
        <v>2039</v>
      </c>
      <c r="J181" s="6">
        <v>93</v>
      </c>
      <c r="K181" s="6" t="s">
        <v>1809</v>
      </c>
      <c r="L181" s="7">
        <v>45379</v>
      </c>
      <c r="M181" s="6">
        <v>86606</v>
      </c>
      <c r="N181" s="6">
        <v>86603</v>
      </c>
      <c r="O181" s="7">
        <v>0.99370589799999998</v>
      </c>
      <c r="P181" s="6" t="s">
        <v>59</v>
      </c>
      <c r="Q181" s="7" t="s">
        <v>59</v>
      </c>
      <c r="R181" s="6" t="s">
        <v>59</v>
      </c>
      <c r="S181" s="6" t="s">
        <v>1896</v>
      </c>
      <c r="T181" s="6" t="s">
        <v>436</v>
      </c>
      <c r="U181" s="6" t="s">
        <v>55</v>
      </c>
      <c r="V181" s="6" t="s">
        <v>84</v>
      </c>
      <c r="W181" s="7" t="s">
        <v>1996</v>
      </c>
      <c r="X181" s="6" t="s">
        <v>1996</v>
      </c>
      <c r="Y181" s="7">
        <v>72440.953603999995</v>
      </c>
      <c r="Z181" s="6">
        <v>-1.263E-3</v>
      </c>
      <c r="AA181" s="7">
        <v>72899.811730999994</v>
      </c>
      <c r="AB181" s="6">
        <v>71729.697410441004</v>
      </c>
      <c r="AC181" s="7">
        <v>72440.953603999995</v>
      </c>
      <c r="AD181" s="6">
        <v>-1.263E-3</v>
      </c>
      <c r="AE181" s="7" t="s">
        <v>3047</v>
      </c>
      <c r="AF181" s="7">
        <v>46142</v>
      </c>
      <c r="AG181" s="7" t="s">
        <v>1921</v>
      </c>
      <c r="AH181" s="6" t="s">
        <v>1681</v>
      </c>
      <c r="AI181" s="7">
        <v>0</v>
      </c>
      <c r="AJ181" s="6">
        <v>0</v>
      </c>
      <c r="AK181" s="7">
        <v>0</v>
      </c>
      <c r="AL181" s="6">
        <v>0</v>
      </c>
      <c r="AM181" s="6" t="s">
        <v>59</v>
      </c>
      <c r="AN181" s="44">
        <v>72899.792325000002</v>
      </c>
      <c r="AO181" s="44">
        <v>72899.811730999994</v>
      </c>
      <c r="AP181" s="7" t="s">
        <v>64</v>
      </c>
      <c r="AQ181" s="6" t="s">
        <v>1942</v>
      </c>
      <c r="AR181" s="38"/>
      <c r="AS181" s="6">
        <v>72440.953603999995</v>
      </c>
      <c r="AT181" s="7">
        <v>72440.953603999995</v>
      </c>
      <c r="AU181" s="6">
        <v>72440.953603999995</v>
      </c>
      <c r="AV181" s="7"/>
      <c r="AW181" s="6"/>
      <c r="AX181" s="7">
        <v>9.8999999999999994E-5</v>
      </c>
      <c r="AY181" s="6">
        <v>6</v>
      </c>
      <c r="AZ181" s="6" t="s">
        <v>1911</v>
      </c>
      <c r="BA181" s="6" t="s">
        <v>1943</v>
      </c>
      <c r="BB181" s="6">
        <v>72899.811731120993</v>
      </c>
      <c r="BC181" s="6">
        <v>72899.811731120993</v>
      </c>
      <c r="BD181" s="6" t="b">
        <v>0</v>
      </c>
      <c r="BE181" s="6" t="s">
        <v>1891</v>
      </c>
      <c r="BF181" s="6" t="s">
        <v>1891</v>
      </c>
      <c r="BG181" s="6" t="s">
        <v>1921</v>
      </c>
      <c r="BH181" s="6" t="s">
        <v>438</v>
      </c>
      <c r="BI181" s="6">
        <v>72440.953603999995</v>
      </c>
      <c r="BJ181" s="6">
        <v>72440.953603999995</v>
      </c>
      <c r="BK181" s="6">
        <v>72440.953603999995</v>
      </c>
      <c r="BL181" s="7">
        <v>0</v>
      </c>
      <c r="BM181" s="6">
        <v>0.99370589799999998</v>
      </c>
      <c r="BN181" s="6" t="s">
        <v>3058</v>
      </c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1104</v>
      </c>
      <c r="B182" s="6">
        <v>1573229.2448720001</v>
      </c>
      <c r="C182" s="6">
        <v>0</v>
      </c>
      <c r="D182" s="6">
        <v>1573229.2448720001</v>
      </c>
      <c r="E182" s="7">
        <v>2.1549999999999998E-3</v>
      </c>
      <c r="F182" s="6">
        <v>2.4220000000000001E-3</v>
      </c>
      <c r="G182" s="7">
        <v>1.9430000000000001E-3</v>
      </c>
      <c r="H182" s="6" t="s">
        <v>1105</v>
      </c>
      <c r="I182" s="7" t="s">
        <v>2039</v>
      </c>
      <c r="J182" s="6">
        <v>93</v>
      </c>
      <c r="K182" s="6" t="s">
        <v>1809</v>
      </c>
      <c r="L182" s="7">
        <v>45379</v>
      </c>
      <c r="M182" s="6">
        <v>90723</v>
      </c>
      <c r="N182" s="6">
        <v>86603</v>
      </c>
      <c r="O182" s="7">
        <v>0.99090048500000005</v>
      </c>
      <c r="P182" s="6" t="s">
        <v>59</v>
      </c>
      <c r="Q182" s="7" t="s">
        <v>59</v>
      </c>
      <c r="R182" s="6" t="s">
        <v>59</v>
      </c>
      <c r="S182" s="6" t="s">
        <v>1896</v>
      </c>
      <c r="T182" s="7" t="s">
        <v>436</v>
      </c>
      <c r="U182" s="6" t="s">
        <v>55</v>
      </c>
      <c r="V182" s="6" t="s">
        <v>84</v>
      </c>
      <c r="W182" s="7" t="s">
        <v>1996</v>
      </c>
      <c r="X182" s="6" t="s">
        <v>1996</v>
      </c>
      <c r="Y182" s="7">
        <v>1573229.2448720001</v>
      </c>
      <c r="Z182" s="6">
        <v>0</v>
      </c>
      <c r="AA182" s="7">
        <v>2269906.166617</v>
      </c>
      <c r="AB182" s="6">
        <v>1552117.731391011</v>
      </c>
      <c r="AC182" s="7">
        <v>1573229.2448720001</v>
      </c>
      <c r="AD182" s="6">
        <v>0</v>
      </c>
      <c r="AE182" s="7" t="s">
        <v>3047</v>
      </c>
      <c r="AF182" s="7">
        <v>46142</v>
      </c>
      <c r="AG182" s="7" t="s">
        <v>1921</v>
      </c>
      <c r="AH182" s="6" t="s">
        <v>1681</v>
      </c>
      <c r="AI182" s="7">
        <v>0</v>
      </c>
      <c r="AJ182" s="6">
        <v>0</v>
      </c>
      <c r="AK182" s="7">
        <v>0</v>
      </c>
      <c r="AL182" s="6">
        <v>0</v>
      </c>
      <c r="AM182" s="6" t="s">
        <v>59</v>
      </c>
      <c r="AN182" s="44">
        <v>1587676.3297679999</v>
      </c>
      <c r="AO182" s="44">
        <v>1587676.3297679999</v>
      </c>
      <c r="AP182" s="7" t="s">
        <v>57</v>
      </c>
      <c r="AQ182" s="6" t="s">
        <v>1942</v>
      </c>
      <c r="AR182" s="38"/>
      <c r="AS182" s="6">
        <v>1573229.2448720001</v>
      </c>
      <c r="AT182" s="7">
        <v>1573229.2448720001</v>
      </c>
      <c r="AU182" s="6">
        <v>1573229.2448720001</v>
      </c>
      <c r="AV182" s="7"/>
      <c r="AW182" s="6"/>
      <c r="AX182" s="7">
        <v>2.1549999999999998E-3</v>
      </c>
      <c r="AY182" s="6">
        <v>6</v>
      </c>
      <c r="AZ182" s="6" t="s">
        <v>1911</v>
      </c>
      <c r="BA182" s="6" t="s">
        <v>1943</v>
      </c>
      <c r="BB182" s="6">
        <v>2269906.1666166</v>
      </c>
      <c r="BC182" s="6">
        <v>1587676.3297677101</v>
      </c>
      <c r="BD182" s="6" t="b">
        <v>0</v>
      </c>
      <c r="BE182" s="6" t="s">
        <v>1891</v>
      </c>
      <c r="BF182" s="7" t="s">
        <v>1891</v>
      </c>
      <c r="BG182" s="7" t="s">
        <v>1921</v>
      </c>
      <c r="BH182" s="6" t="s">
        <v>438</v>
      </c>
      <c r="BI182" s="6">
        <v>1573229.2448720001</v>
      </c>
      <c r="BJ182" s="6">
        <v>1573229.2448720001</v>
      </c>
      <c r="BK182" s="6">
        <v>1573229.2448720001</v>
      </c>
      <c r="BL182" s="7">
        <v>0</v>
      </c>
      <c r="BM182" s="6">
        <v>0.99090048500000005</v>
      </c>
      <c r="BN182" s="6" t="s">
        <v>3058</v>
      </c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1774</v>
      </c>
      <c r="B183" s="6">
        <v>980897.57681300002</v>
      </c>
      <c r="C183" s="6">
        <v>0</v>
      </c>
      <c r="D183" s="6">
        <v>980897.57681300002</v>
      </c>
      <c r="E183" s="7">
        <v>1.3439999999999999E-3</v>
      </c>
      <c r="F183" s="6">
        <v>1.5100000000000001E-3</v>
      </c>
      <c r="G183" s="7">
        <v>1.2110000000000001E-3</v>
      </c>
      <c r="H183" s="6">
        <v>86664</v>
      </c>
      <c r="I183" s="7" t="s">
        <v>2338</v>
      </c>
      <c r="J183" s="6">
        <v>36</v>
      </c>
      <c r="K183" s="6" t="s">
        <v>1805</v>
      </c>
      <c r="L183" s="7">
        <v>45379</v>
      </c>
      <c r="M183" s="6">
        <v>86664</v>
      </c>
      <c r="N183" s="6">
        <v>86663</v>
      </c>
      <c r="O183" s="7">
        <v>0.99057988600000002</v>
      </c>
      <c r="P183" s="6" t="s">
        <v>59</v>
      </c>
      <c r="Q183" s="7" t="s">
        <v>59</v>
      </c>
      <c r="R183" s="6" t="s">
        <v>59</v>
      </c>
      <c r="S183" s="6" t="s">
        <v>1896</v>
      </c>
      <c r="T183" s="7" t="s">
        <v>105</v>
      </c>
      <c r="U183" s="6" t="s">
        <v>55</v>
      </c>
      <c r="V183" s="6" t="s">
        <v>84</v>
      </c>
      <c r="W183" s="7" t="s">
        <v>1996</v>
      </c>
      <c r="X183" s="6" t="s">
        <v>1996</v>
      </c>
      <c r="Y183" s="7">
        <v>980897.57681300002</v>
      </c>
      <c r="Z183" s="6">
        <v>0</v>
      </c>
      <c r="AA183" s="7">
        <v>1221415.5</v>
      </c>
      <c r="AB183" s="6">
        <v>968356.29625960696</v>
      </c>
      <c r="AC183" s="7">
        <v>980897.57681300002</v>
      </c>
      <c r="AD183" s="6">
        <v>0</v>
      </c>
      <c r="AE183" s="7" t="s">
        <v>3047</v>
      </c>
      <c r="AF183" s="7">
        <v>46325</v>
      </c>
      <c r="AG183" s="7" t="s">
        <v>1921</v>
      </c>
      <c r="AH183" s="6" t="s">
        <v>1681</v>
      </c>
      <c r="AI183" s="7">
        <v>0</v>
      </c>
      <c r="AJ183" s="6">
        <v>0</v>
      </c>
      <c r="AK183" s="7">
        <v>0</v>
      </c>
      <c r="AL183" s="6">
        <v>0</v>
      </c>
      <c r="AM183" s="6" t="s">
        <v>59</v>
      </c>
      <c r="AN183" s="44">
        <v>990225.61509199999</v>
      </c>
      <c r="AO183" s="44">
        <v>990225.61509199999</v>
      </c>
      <c r="AP183" s="7" t="s">
        <v>57</v>
      </c>
      <c r="AQ183" s="6" t="s">
        <v>1942</v>
      </c>
      <c r="AR183" s="38"/>
      <c r="AS183" s="6">
        <v>980897.57681300002</v>
      </c>
      <c r="AT183" s="7">
        <v>980897.57681300002</v>
      </c>
      <c r="AU183" s="6">
        <v>980897.57681300002</v>
      </c>
      <c r="AV183" s="7"/>
      <c r="AW183" s="6"/>
      <c r="AX183" s="7">
        <v>1.3439999999999999E-3</v>
      </c>
      <c r="AY183" s="6">
        <v>8</v>
      </c>
      <c r="AZ183" s="6" t="s">
        <v>1911</v>
      </c>
      <c r="BA183" s="6" t="s">
        <v>1943</v>
      </c>
      <c r="BB183" s="6">
        <v>1221415.5</v>
      </c>
      <c r="BC183" s="6">
        <v>990225.61509232002</v>
      </c>
      <c r="BD183" s="6" t="b">
        <v>0</v>
      </c>
      <c r="BE183" s="6" t="s">
        <v>1891</v>
      </c>
      <c r="BF183" s="7" t="s">
        <v>1891</v>
      </c>
      <c r="BG183" s="6" t="s">
        <v>1921</v>
      </c>
      <c r="BH183" s="6" t="s">
        <v>106</v>
      </c>
      <c r="BI183" s="6">
        <v>980897.57681300002</v>
      </c>
      <c r="BJ183" s="6">
        <v>980897.57681300002</v>
      </c>
      <c r="BK183" s="6">
        <v>980897.57681300002</v>
      </c>
      <c r="BL183" s="7">
        <v>0</v>
      </c>
      <c r="BM183" s="6">
        <v>0.99057988600000002</v>
      </c>
      <c r="BN183" s="6" t="s">
        <v>105</v>
      </c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1775</v>
      </c>
      <c r="B184" s="6">
        <v>867805.11440099997</v>
      </c>
      <c r="C184" s="6">
        <v>0</v>
      </c>
      <c r="D184" s="6">
        <v>867805.11440099997</v>
      </c>
      <c r="E184" s="7">
        <v>1.189E-3</v>
      </c>
      <c r="F184" s="6">
        <v>1.3359999999999999E-3</v>
      </c>
      <c r="G184" s="7">
        <v>1.0709999999999999E-3</v>
      </c>
      <c r="H184" s="6">
        <v>86665</v>
      </c>
      <c r="I184" s="7" t="s">
        <v>2338</v>
      </c>
      <c r="J184" s="6">
        <v>36</v>
      </c>
      <c r="K184" s="6" t="s">
        <v>1805</v>
      </c>
      <c r="L184" s="7">
        <v>45379</v>
      </c>
      <c r="M184" s="6">
        <v>86665</v>
      </c>
      <c r="N184" s="6">
        <v>86663</v>
      </c>
      <c r="O184" s="7">
        <v>0.99025902399999999</v>
      </c>
      <c r="P184" s="6" t="s">
        <v>59</v>
      </c>
      <c r="Q184" s="7" t="s">
        <v>59</v>
      </c>
      <c r="R184" s="6" t="s">
        <v>59</v>
      </c>
      <c r="S184" s="6" t="s">
        <v>1896</v>
      </c>
      <c r="T184" s="7" t="s">
        <v>105</v>
      </c>
      <c r="U184" s="6" t="s">
        <v>55</v>
      </c>
      <c r="V184" s="6" t="s">
        <v>84</v>
      </c>
      <c r="W184" s="7" t="s">
        <v>1996</v>
      </c>
      <c r="X184" s="6" t="s">
        <v>1996</v>
      </c>
      <c r="Y184" s="7">
        <v>867805.11440099997</v>
      </c>
      <c r="Z184" s="6">
        <v>0</v>
      </c>
      <c r="AA184" s="7">
        <v>923077.53753900004</v>
      </c>
      <c r="AB184" s="6">
        <v>863864.22898092296</v>
      </c>
      <c r="AC184" s="7">
        <v>867805.11440099997</v>
      </c>
      <c r="AD184" s="6">
        <v>0</v>
      </c>
      <c r="AE184" s="7" t="s">
        <v>3047</v>
      </c>
      <c r="AF184" s="7">
        <v>46325</v>
      </c>
      <c r="AG184" s="7" t="s">
        <v>1921</v>
      </c>
      <c r="AH184" s="6" t="s">
        <v>1681</v>
      </c>
      <c r="AI184" s="7">
        <v>0</v>
      </c>
      <c r="AJ184" s="6">
        <v>0</v>
      </c>
      <c r="AK184" s="7">
        <v>0</v>
      </c>
      <c r="AL184" s="6">
        <v>0</v>
      </c>
      <c r="AM184" s="6" t="s">
        <v>59</v>
      </c>
      <c r="AN184" s="44">
        <v>876341.53591900005</v>
      </c>
      <c r="AO184" s="44">
        <v>571777.62702599994</v>
      </c>
      <c r="AP184" s="7" t="s">
        <v>67</v>
      </c>
      <c r="AQ184" s="6" t="s">
        <v>1942</v>
      </c>
      <c r="AR184" s="38"/>
      <c r="AS184" s="6">
        <v>867805.11440099997</v>
      </c>
      <c r="AT184" s="7">
        <v>867805.11440099997</v>
      </c>
      <c r="AU184" s="6">
        <v>867805.11440099997</v>
      </c>
      <c r="AV184" s="7"/>
      <c r="AW184" s="6"/>
      <c r="AX184" s="7">
        <v>1.189E-3</v>
      </c>
      <c r="AY184" s="6">
        <v>8</v>
      </c>
      <c r="AZ184" s="6" t="s">
        <v>1911</v>
      </c>
      <c r="BA184" s="6" t="s">
        <v>1943</v>
      </c>
      <c r="BB184" s="6">
        <v>923077.53753895999</v>
      </c>
      <c r="BC184" s="6">
        <v>571777.62702638796</v>
      </c>
      <c r="BD184" s="6" t="b">
        <v>0</v>
      </c>
      <c r="BE184" s="6" t="s">
        <v>1891</v>
      </c>
      <c r="BF184" s="6" t="s">
        <v>1891</v>
      </c>
      <c r="BG184" s="6" t="s">
        <v>1921</v>
      </c>
      <c r="BH184" s="6" t="s">
        <v>106</v>
      </c>
      <c r="BI184" s="6">
        <v>867805.11440099997</v>
      </c>
      <c r="BJ184" s="6">
        <v>867805.11440099997</v>
      </c>
      <c r="BK184" s="6">
        <v>867805.11440099997</v>
      </c>
      <c r="BL184" s="7">
        <v>0</v>
      </c>
      <c r="BM184" s="6">
        <v>0.99025902399999999</v>
      </c>
      <c r="BN184" s="6" t="s">
        <v>105</v>
      </c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1127</v>
      </c>
      <c r="B185" s="6">
        <v>431182.89125799999</v>
      </c>
      <c r="C185" s="6">
        <v>0</v>
      </c>
      <c r="D185" s="6">
        <v>431182.89125799999</v>
      </c>
      <c r="E185" s="7">
        <v>5.9000000000000003E-4</v>
      </c>
      <c r="F185" s="6">
        <v>6.6399999999999999E-4</v>
      </c>
      <c r="G185" s="7">
        <v>5.3200000000000003E-4</v>
      </c>
      <c r="H185" s="6" t="s">
        <v>1128</v>
      </c>
      <c r="I185" s="7" t="s">
        <v>2135</v>
      </c>
      <c r="J185" s="6">
        <v>93</v>
      </c>
      <c r="K185" s="6" t="s">
        <v>1809</v>
      </c>
      <c r="L185" s="7">
        <v>45379</v>
      </c>
      <c r="M185" s="6">
        <v>95718</v>
      </c>
      <c r="N185" s="6">
        <v>86743</v>
      </c>
      <c r="O185" s="7">
        <v>1</v>
      </c>
      <c r="P185" s="6" t="s">
        <v>59</v>
      </c>
      <c r="Q185" s="7" t="s">
        <v>59</v>
      </c>
      <c r="R185" s="6" t="s">
        <v>59</v>
      </c>
      <c r="S185" s="6" t="s">
        <v>1896</v>
      </c>
      <c r="T185" s="7" t="s">
        <v>436</v>
      </c>
      <c r="U185" s="6" t="s">
        <v>55</v>
      </c>
      <c r="V185" s="6" t="s">
        <v>58</v>
      </c>
      <c r="W185" s="7" t="s">
        <v>1996</v>
      </c>
      <c r="X185" s="6" t="s">
        <v>1996</v>
      </c>
      <c r="Y185" s="7">
        <v>431182.89125799999</v>
      </c>
      <c r="Z185" s="6">
        <v>0</v>
      </c>
      <c r="AA185" s="6">
        <v>493554.76</v>
      </c>
      <c r="AB185" s="6">
        <v>431182.89125848003</v>
      </c>
      <c r="AC185" s="6">
        <v>431182.89125799999</v>
      </c>
      <c r="AD185" s="6">
        <v>0</v>
      </c>
      <c r="AE185" s="7" t="s">
        <v>3047</v>
      </c>
      <c r="AF185" s="7">
        <v>46203</v>
      </c>
      <c r="AG185" s="7" t="s">
        <v>1921</v>
      </c>
      <c r="AH185" s="6" t="s">
        <v>1681</v>
      </c>
      <c r="AI185" s="7">
        <v>0</v>
      </c>
      <c r="AJ185" s="6">
        <v>0</v>
      </c>
      <c r="AK185" s="7">
        <v>0</v>
      </c>
      <c r="AL185" s="6">
        <v>0</v>
      </c>
      <c r="AM185" s="6" t="s">
        <v>59</v>
      </c>
      <c r="AN185" s="44">
        <v>431182.89125799999</v>
      </c>
      <c r="AO185" s="44">
        <v>431182.89125799999</v>
      </c>
      <c r="AP185" s="7" t="s">
        <v>57</v>
      </c>
      <c r="AQ185" s="6" t="s">
        <v>1966</v>
      </c>
      <c r="AR185" s="38"/>
      <c r="AS185" s="6">
        <v>431182.89125799999</v>
      </c>
      <c r="AT185" s="7">
        <v>431182.89125799999</v>
      </c>
      <c r="AU185" s="6">
        <v>431182.89125799999</v>
      </c>
      <c r="AV185" s="7"/>
      <c r="AW185" s="6"/>
      <c r="AX185" s="7">
        <v>5.9000000000000003E-4</v>
      </c>
      <c r="AY185" s="6">
        <v>8</v>
      </c>
      <c r="AZ185" s="6" t="s">
        <v>1892</v>
      </c>
      <c r="BA185" s="6" t="s">
        <v>1966</v>
      </c>
      <c r="BB185" s="6">
        <v>493554.76</v>
      </c>
      <c r="BC185" s="6">
        <v>431182.89125848003</v>
      </c>
      <c r="BD185" s="6" t="b">
        <v>0</v>
      </c>
      <c r="BE185" s="6" t="s">
        <v>1891</v>
      </c>
      <c r="BF185" s="6" t="s">
        <v>1891</v>
      </c>
      <c r="BG185" s="6" t="s">
        <v>1921</v>
      </c>
      <c r="BH185" s="6" t="s">
        <v>438</v>
      </c>
      <c r="BI185" s="6">
        <v>138836.56109</v>
      </c>
      <c r="BJ185" s="6">
        <v>138836.56109</v>
      </c>
      <c r="BK185" s="6">
        <v>138836.56109</v>
      </c>
      <c r="BL185" s="7">
        <v>0.67801004200000003</v>
      </c>
      <c r="BM185" s="6">
        <v>0.32198995800000002</v>
      </c>
      <c r="BN185" s="6" t="s">
        <v>765</v>
      </c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1776</v>
      </c>
      <c r="B186" s="6">
        <v>0</v>
      </c>
      <c r="C186" s="6">
        <v>0</v>
      </c>
      <c r="D186" s="6">
        <v>0</v>
      </c>
      <c r="E186" s="7">
        <v>0</v>
      </c>
      <c r="F186" s="6">
        <v>0</v>
      </c>
      <c r="G186" s="7">
        <v>0</v>
      </c>
      <c r="H186" s="6" t="s">
        <v>3101</v>
      </c>
      <c r="I186" s="7" t="s">
        <v>2135</v>
      </c>
      <c r="J186" s="6">
        <v>93</v>
      </c>
      <c r="K186" s="6" t="s">
        <v>1809</v>
      </c>
      <c r="L186" s="7">
        <v>45379</v>
      </c>
      <c r="M186" s="6">
        <v>95720</v>
      </c>
      <c r="N186" s="6">
        <v>86743</v>
      </c>
      <c r="O186" s="7">
        <v>0</v>
      </c>
      <c r="P186" s="6" t="s">
        <v>59</v>
      </c>
      <c r="Q186" s="7" t="s">
        <v>59</v>
      </c>
      <c r="R186" s="6" t="s">
        <v>59</v>
      </c>
      <c r="S186" s="6" t="s">
        <v>1896</v>
      </c>
      <c r="T186" s="7" t="s">
        <v>436</v>
      </c>
      <c r="U186" s="6" t="s">
        <v>55</v>
      </c>
      <c r="V186" s="6" t="s">
        <v>58</v>
      </c>
      <c r="W186" s="7" t="s">
        <v>1996</v>
      </c>
      <c r="X186" s="6" t="s">
        <v>1996</v>
      </c>
      <c r="Y186" s="7">
        <v>0</v>
      </c>
      <c r="Z186" s="6">
        <v>0</v>
      </c>
      <c r="AA186" s="6"/>
      <c r="AB186" s="6"/>
      <c r="AC186" s="6">
        <v>0</v>
      </c>
      <c r="AD186" s="6">
        <v>0</v>
      </c>
      <c r="AE186" s="7" t="s">
        <v>3047</v>
      </c>
      <c r="AF186" s="7"/>
      <c r="AG186" s="7" t="s">
        <v>3053</v>
      </c>
      <c r="AH186" s="6" t="s">
        <v>1692</v>
      </c>
      <c r="AI186" s="7">
        <v>0</v>
      </c>
      <c r="AJ186" s="6">
        <v>0</v>
      </c>
      <c r="AK186" s="7">
        <v>0</v>
      </c>
      <c r="AL186" s="6">
        <v>0</v>
      </c>
      <c r="AM186" s="6" t="s">
        <v>59</v>
      </c>
      <c r="AN186" s="44">
        <v>8295.0720000000001</v>
      </c>
      <c r="AO186" s="44"/>
      <c r="AP186" s="7"/>
      <c r="AQ186" s="6" t="s">
        <v>1966</v>
      </c>
      <c r="AR186" s="38"/>
      <c r="AS186" s="6">
        <v>0</v>
      </c>
      <c r="AT186" s="7">
        <v>0</v>
      </c>
      <c r="AU186" s="6">
        <v>0</v>
      </c>
      <c r="AV186" s="7"/>
      <c r="AW186" s="6"/>
      <c r="AX186" s="7">
        <v>0</v>
      </c>
      <c r="AY186" s="6"/>
      <c r="AZ186" s="6"/>
      <c r="BA186" s="6" t="s">
        <v>1966</v>
      </c>
      <c r="BB186" s="6"/>
      <c r="BC186" s="6"/>
      <c r="BD186" s="6" t="b">
        <v>0</v>
      </c>
      <c r="BE186" s="7" t="s">
        <v>1891</v>
      </c>
      <c r="BF186" s="7" t="s">
        <v>1891</v>
      </c>
      <c r="BG186" s="7" t="s">
        <v>3053</v>
      </c>
      <c r="BH186" s="6" t="s">
        <v>438</v>
      </c>
      <c r="BI186" s="6">
        <v>0</v>
      </c>
      <c r="BJ186" s="6">
        <v>0</v>
      </c>
      <c r="BK186" s="6">
        <v>0</v>
      </c>
      <c r="BL186" s="7"/>
      <c r="BM186" s="6">
        <v>0</v>
      </c>
      <c r="BN186" s="6" t="s">
        <v>765</v>
      </c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</row>
    <row r="187" spans="1:77" x14ac:dyDescent="0.2">
      <c r="A187" t="s">
        <v>1777</v>
      </c>
      <c r="B187" s="6">
        <v>0</v>
      </c>
      <c r="C187" s="6">
        <v>0</v>
      </c>
      <c r="D187" s="6">
        <v>0</v>
      </c>
      <c r="E187" s="7">
        <v>0</v>
      </c>
      <c r="F187" s="6">
        <v>0</v>
      </c>
      <c r="G187" s="7">
        <v>0</v>
      </c>
      <c r="H187" s="6" t="s">
        <v>3102</v>
      </c>
      <c r="I187" s="7" t="s">
        <v>2135</v>
      </c>
      <c r="J187" s="6">
        <v>93</v>
      </c>
      <c r="K187" s="6" t="s">
        <v>1809</v>
      </c>
      <c r="L187" s="7">
        <v>45379</v>
      </c>
      <c r="M187" s="6">
        <v>95721</v>
      </c>
      <c r="N187" s="6">
        <v>86743</v>
      </c>
      <c r="O187" s="7">
        <v>0</v>
      </c>
      <c r="P187" s="6" t="s">
        <v>59</v>
      </c>
      <c r="Q187" s="7" t="s">
        <v>59</v>
      </c>
      <c r="R187" s="6" t="s">
        <v>59</v>
      </c>
      <c r="S187" s="6" t="s">
        <v>1896</v>
      </c>
      <c r="T187" s="6" t="s">
        <v>436</v>
      </c>
      <c r="U187" s="6" t="s">
        <v>55</v>
      </c>
      <c r="V187" s="6" t="s">
        <v>58</v>
      </c>
      <c r="W187" s="7" t="s">
        <v>1996</v>
      </c>
      <c r="X187" s="6" t="s">
        <v>1996</v>
      </c>
      <c r="Y187" s="7">
        <v>0</v>
      </c>
      <c r="Z187" s="6">
        <v>0</v>
      </c>
      <c r="AA187" s="7"/>
      <c r="AB187" s="6"/>
      <c r="AC187" s="7">
        <v>0</v>
      </c>
      <c r="AD187" s="6">
        <v>0</v>
      </c>
      <c r="AE187" s="7" t="s">
        <v>3047</v>
      </c>
      <c r="AF187" s="7"/>
      <c r="AG187" s="7" t="s">
        <v>3103</v>
      </c>
      <c r="AH187" s="6" t="s">
        <v>1692</v>
      </c>
      <c r="AI187" s="7">
        <v>0</v>
      </c>
      <c r="AJ187" s="6">
        <v>0</v>
      </c>
      <c r="AK187" s="7">
        <v>0</v>
      </c>
      <c r="AL187" s="6">
        <v>0</v>
      </c>
      <c r="AM187" s="6" t="s">
        <v>59</v>
      </c>
      <c r="AN187" s="44">
        <v>3537.4652900000001</v>
      </c>
      <c r="AO187" s="44"/>
      <c r="AP187" s="7"/>
      <c r="AQ187" s="6" t="s">
        <v>1966</v>
      </c>
      <c r="AR187" s="38"/>
      <c r="AS187" s="6">
        <v>0</v>
      </c>
      <c r="AT187" s="7">
        <v>0</v>
      </c>
      <c r="AU187" s="6">
        <v>0</v>
      </c>
      <c r="AV187" s="7"/>
      <c r="AW187" s="6"/>
      <c r="AX187" s="7">
        <v>0</v>
      </c>
      <c r="AY187" s="6"/>
      <c r="AZ187" s="6"/>
      <c r="BA187" s="6" t="s">
        <v>1966</v>
      </c>
      <c r="BB187" s="6"/>
      <c r="BC187" s="6"/>
      <c r="BD187" s="6" t="b">
        <v>0</v>
      </c>
      <c r="BE187" s="6" t="s">
        <v>1891</v>
      </c>
      <c r="BF187" s="7" t="s">
        <v>1891</v>
      </c>
      <c r="BG187" s="6" t="s">
        <v>3103</v>
      </c>
      <c r="BH187" s="6" t="s">
        <v>438</v>
      </c>
      <c r="BI187" s="6">
        <v>0</v>
      </c>
      <c r="BJ187" s="6">
        <v>0</v>
      </c>
      <c r="BK187" s="6">
        <v>0</v>
      </c>
      <c r="BL187" s="7"/>
      <c r="BM187" s="6">
        <v>0</v>
      </c>
      <c r="BN187" s="6" t="s">
        <v>765</v>
      </c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741</v>
      </c>
      <c r="B188" s="6">
        <v>13923.805281000001</v>
      </c>
      <c r="C188" s="6">
        <v>0</v>
      </c>
      <c r="D188" s="6">
        <v>13923.805281000001</v>
      </c>
      <c r="E188" s="7">
        <v>1.9000000000000001E-5</v>
      </c>
      <c r="F188" s="6">
        <v>2.0999999999999999E-5</v>
      </c>
      <c r="G188" s="7">
        <v>1.7E-5</v>
      </c>
      <c r="H188" s="6">
        <v>110383</v>
      </c>
      <c r="I188" s="7" t="s">
        <v>2135</v>
      </c>
      <c r="J188" s="6">
        <v>93</v>
      </c>
      <c r="K188" s="6" t="s">
        <v>1809</v>
      </c>
      <c r="L188" s="7">
        <v>45379</v>
      </c>
      <c r="M188" s="6">
        <v>110383</v>
      </c>
      <c r="N188" s="6">
        <v>86743</v>
      </c>
      <c r="O188" s="7">
        <v>0.98090265499999996</v>
      </c>
      <c r="P188" s="6" t="s">
        <v>59</v>
      </c>
      <c r="Q188" s="7" t="s">
        <v>59</v>
      </c>
      <c r="R188" s="6" t="s">
        <v>59</v>
      </c>
      <c r="S188" s="6" t="s">
        <v>1896</v>
      </c>
      <c r="T188" s="6" t="s">
        <v>436</v>
      </c>
      <c r="U188" s="6" t="s">
        <v>55</v>
      </c>
      <c r="V188" s="6" t="s">
        <v>58</v>
      </c>
      <c r="W188" s="7" t="s">
        <v>1996</v>
      </c>
      <c r="X188" s="6" t="s">
        <v>1996</v>
      </c>
      <c r="Y188" s="7">
        <v>13923.805281000001</v>
      </c>
      <c r="Z188" s="6">
        <v>0</v>
      </c>
      <c r="AA188" s="7">
        <v>14194.89</v>
      </c>
      <c r="AB188" s="6">
        <v>13817.8452</v>
      </c>
      <c r="AC188" s="7">
        <v>13923.805281000001</v>
      </c>
      <c r="AD188" s="6">
        <v>0</v>
      </c>
      <c r="AE188" s="7" t="s">
        <v>3047</v>
      </c>
      <c r="AF188" s="7">
        <v>46203</v>
      </c>
      <c r="AG188" s="7" t="s">
        <v>1921</v>
      </c>
      <c r="AH188" s="6" t="s">
        <v>1681</v>
      </c>
      <c r="AI188" s="7">
        <v>0</v>
      </c>
      <c r="AJ188" s="6">
        <v>0</v>
      </c>
      <c r="AK188" s="7">
        <v>0</v>
      </c>
      <c r="AL188" s="6">
        <v>0</v>
      </c>
      <c r="AM188" s="6" t="s">
        <v>59</v>
      </c>
      <c r="AN188" s="44">
        <v>14194.89</v>
      </c>
      <c r="AO188" s="44">
        <v>14194.89</v>
      </c>
      <c r="AP188" s="7" t="s">
        <v>57</v>
      </c>
      <c r="AQ188" s="6" t="s">
        <v>1966</v>
      </c>
      <c r="AR188" s="38"/>
      <c r="AS188" s="6">
        <v>13923.805281000001</v>
      </c>
      <c r="AT188" s="7">
        <v>13923.805281000001</v>
      </c>
      <c r="AU188" s="6">
        <v>13923.805281000001</v>
      </c>
      <c r="AV188" s="7"/>
      <c r="AW188" s="6"/>
      <c r="AX188" s="7">
        <v>1.9000000000000001E-5</v>
      </c>
      <c r="AY188" s="6">
        <v>8</v>
      </c>
      <c r="AZ188" s="6" t="s">
        <v>1892</v>
      </c>
      <c r="BA188" s="6" t="s">
        <v>1966</v>
      </c>
      <c r="BB188" s="6">
        <v>14194.89</v>
      </c>
      <c r="BC188" s="6">
        <v>14194.89</v>
      </c>
      <c r="BD188" s="6" t="b">
        <v>0</v>
      </c>
      <c r="BE188" s="6"/>
      <c r="BF188" s="7"/>
      <c r="BG188" s="6" t="s">
        <v>1921</v>
      </c>
      <c r="BH188" s="6" t="s">
        <v>438</v>
      </c>
      <c r="BI188" s="6">
        <v>12663.314850000001</v>
      </c>
      <c r="BJ188" s="6">
        <v>12663.314850000001</v>
      </c>
      <c r="BK188" s="6">
        <v>12663.314850000001</v>
      </c>
      <c r="BL188" s="7">
        <v>8.8798887000000007E-2</v>
      </c>
      <c r="BM188" s="6">
        <v>0.89210376800000002</v>
      </c>
      <c r="BN188" s="6" t="s">
        <v>765</v>
      </c>
      <c r="BO188" s="6"/>
      <c r="BP188" s="6"/>
      <c r="BQ188" s="6"/>
      <c r="BR188" s="6"/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738</v>
      </c>
      <c r="B189" s="6">
        <v>46328.35901</v>
      </c>
      <c r="C189" s="6">
        <v>0</v>
      </c>
      <c r="D189" s="6">
        <v>46328.35901</v>
      </c>
      <c r="E189" s="7">
        <v>6.3E-5</v>
      </c>
      <c r="F189" s="6">
        <v>7.1000000000000005E-5</v>
      </c>
      <c r="G189" s="7">
        <v>5.7000000000000003E-5</v>
      </c>
      <c r="H189" s="6">
        <v>105361</v>
      </c>
      <c r="I189" s="7" t="s">
        <v>2135</v>
      </c>
      <c r="J189" s="6">
        <v>93</v>
      </c>
      <c r="K189" s="6" t="s">
        <v>1809</v>
      </c>
      <c r="L189" s="7">
        <v>45379</v>
      </c>
      <c r="M189" s="6">
        <v>105361</v>
      </c>
      <c r="N189" s="6">
        <v>86743</v>
      </c>
      <c r="O189" s="7">
        <v>0.980978719</v>
      </c>
      <c r="P189" s="6" t="s">
        <v>59</v>
      </c>
      <c r="Q189" s="7" t="s">
        <v>59</v>
      </c>
      <c r="R189" s="6" t="s">
        <v>59</v>
      </c>
      <c r="S189" s="6" t="s">
        <v>1896</v>
      </c>
      <c r="T189" s="6" t="s">
        <v>436</v>
      </c>
      <c r="U189" s="6" t="s">
        <v>55</v>
      </c>
      <c r="V189" s="6" t="s">
        <v>58</v>
      </c>
      <c r="W189" s="7" t="s">
        <v>1996</v>
      </c>
      <c r="X189" s="6" t="s">
        <v>1996</v>
      </c>
      <c r="Y189" s="7">
        <v>46328.35901</v>
      </c>
      <c r="Z189" s="6">
        <v>0</v>
      </c>
      <c r="AA189" s="7">
        <v>47226.670766000003</v>
      </c>
      <c r="AB189" s="6">
        <v>45969.85464302</v>
      </c>
      <c r="AC189" s="7">
        <v>46328.35901</v>
      </c>
      <c r="AD189" s="6">
        <v>0</v>
      </c>
      <c r="AE189" s="7" t="s">
        <v>3047</v>
      </c>
      <c r="AF189" s="7">
        <v>46203</v>
      </c>
      <c r="AG189" s="7" t="s">
        <v>1921</v>
      </c>
      <c r="AH189" s="6" t="s">
        <v>1681</v>
      </c>
      <c r="AI189" s="7">
        <v>0</v>
      </c>
      <c r="AJ189" s="6">
        <v>0</v>
      </c>
      <c r="AK189" s="7">
        <v>0</v>
      </c>
      <c r="AL189" s="6">
        <v>0</v>
      </c>
      <c r="AM189" s="6" t="s">
        <v>59</v>
      </c>
      <c r="AN189" s="44">
        <v>47226.670766000003</v>
      </c>
      <c r="AO189" s="44">
        <v>47226.670766000003</v>
      </c>
      <c r="AP189" s="7" t="s">
        <v>57</v>
      </c>
      <c r="AQ189" s="6" t="s">
        <v>1966</v>
      </c>
      <c r="AR189" s="38"/>
      <c r="AS189" s="6">
        <v>46328.35901</v>
      </c>
      <c r="AT189" s="7">
        <v>46328.35901</v>
      </c>
      <c r="AU189" s="6">
        <v>46328.35901</v>
      </c>
      <c r="AV189" s="7"/>
      <c r="AW189" s="6"/>
      <c r="AX189" s="7">
        <v>6.3E-5</v>
      </c>
      <c r="AY189" s="6">
        <v>8</v>
      </c>
      <c r="AZ189" s="6" t="s">
        <v>1892</v>
      </c>
      <c r="BA189" s="6" t="s">
        <v>1966</v>
      </c>
      <c r="BB189" s="6">
        <v>47226.670766000003</v>
      </c>
      <c r="BC189" s="6">
        <v>47226.670766000003</v>
      </c>
      <c r="BD189" s="6" t="b">
        <v>0</v>
      </c>
      <c r="BE189" s="6"/>
      <c r="BF189" s="7"/>
      <c r="BG189" s="7" t="s">
        <v>1921</v>
      </c>
      <c r="BH189" s="6" t="s">
        <v>438</v>
      </c>
      <c r="BI189" s="6">
        <v>42130.725807000003</v>
      </c>
      <c r="BJ189" s="6">
        <v>42130.725807000003</v>
      </c>
      <c r="BK189" s="6">
        <v>42130.725807000003</v>
      </c>
      <c r="BL189" s="7">
        <v>8.8882683000000004E-2</v>
      </c>
      <c r="BM189" s="6">
        <v>0.89209603599999998</v>
      </c>
      <c r="BN189" s="6" t="s">
        <v>765</v>
      </c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742</v>
      </c>
      <c r="B190" s="6">
        <v>11112.14076</v>
      </c>
      <c r="C190" s="6">
        <v>0</v>
      </c>
      <c r="D190" s="6">
        <v>11112.14076</v>
      </c>
      <c r="E190" s="7">
        <v>1.5E-5</v>
      </c>
      <c r="F190" s="6">
        <v>1.7E-5</v>
      </c>
      <c r="G190" s="7">
        <v>1.2999999999999999E-5</v>
      </c>
      <c r="H190" s="6">
        <v>110919</v>
      </c>
      <c r="I190" s="6" t="s">
        <v>2135</v>
      </c>
      <c r="J190" s="6">
        <v>93</v>
      </c>
      <c r="K190" s="6" t="s">
        <v>1809</v>
      </c>
      <c r="L190" s="7">
        <v>45379</v>
      </c>
      <c r="M190" s="6">
        <v>110919</v>
      </c>
      <c r="N190" s="6">
        <v>86743</v>
      </c>
      <c r="O190" s="7">
        <v>0.98077060500000002</v>
      </c>
      <c r="P190" s="6" t="s">
        <v>59</v>
      </c>
      <c r="Q190" s="6" t="s">
        <v>59</v>
      </c>
      <c r="R190" s="6" t="s">
        <v>59</v>
      </c>
      <c r="S190" s="6" t="s">
        <v>1896</v>
      </c>
      <c r="T190" s="7" t="s">
        <v>436</v>
      </c>
      <c r="U190" s="6" t="s">
        <v>55</v>
      </c>
      <c r="V190" s="6" t="s">
        <v>58</v>
      </c>
      <c r="W190" s="7" t="s">
        <v>1996</v>
      </c>
      <c r="X190" s="6" t="s">
        <v>1996</v>
      </c>
      <c r="Y190" s="7">
        <v>11112.14076</v>
      </c>
      <c r="Z190" s="6">
        <v>0</v>
      </c>
      <c r="AA190" s="7">
        <v>11330.01</v>
      </c>
      <c r="AB190" s="6">
        <v>11028.374100000001</v>
      </c>
      <c r="AC190" s="7">
        <v>11112.14076</v>
      </c>
      <c r="AD190" s="6">
        <v>0</v>
      </c>
      <c r="AE190" s="7" t="s">
        <v>3047</v>
      </c>
      <c r="AF190" s="7">
        <v>46203</v>
      </c>
      <c r="AG190" s="7" t="s">
        <v>1921</v>
      </c>
      <c r="AH190" s="6" t="s">
        <v>1681</v>
      </c>
      <c r="AI190" s="7">
        <v>0</v>
      </c>
      <c r="AJ190" s="6">
        <v>0</v>
      </c>
      <c r="AK190" s="7">
        <v>0</v>
      </c>
      <c r="AL190" s="6">
        <v>0</v>
      </c>
      <c r="AM190" s="6" t="s">
        <v>59</v>
      </c>
      <c r="AN190" s="44">
        <v>11330.01</v>
      </c>
      <c r="AO190" s="44">
        <v>11330.01</v>
      </c>
      <c r="AP190" s="6" t="s">
        <v>57</v>
      </c>
      <c r="AQ190" s="6" t="s">
        <v>1966</v>
      </c>
      <c r="AR190" s="38"/>
      <c r="AS190" s="6">
        <v>11112.14076</v>
      </c>
      <c r="AT190" s="6">
        <v>11112.14076</v>
      </c>
      <c r="AU190" s="6">
        <v>11112.14076</v>
      </c>
      <c r="AV190" s="7"/>
      <c r="AW190" s="6"/>
      <c r="AX190" s="6">
        <v>1.5E-5</v>
      </c>
      <c r="AY190" s="6">
        <v>8</v>
      </c>
      <c r="AZ190" s="6" t="s">
        <v>1892</v>
      </c>
      <c r="BA190" s="6" t="s">
        <v>1966</v>
      </c>
      <c r="BB190" s="6">
        <v>11330.01</v>
      </c>
      <c r="BC190" s="6">
        <v>11330.01</v>
      </c>
      <c r="BD190" s="6" t="b">
        <v>0</v>
      </c>
      <c r="BE190" s="6"/>
      <c r="BF190" s="7"/>
      <c r="BG190" s="7" t="s">
        <v>1921</v>
      </c>
      <c r="BH190" s="6" t="s">
        <v>438</v>
      </c>
      <c r="BI190" s="6">
        <v>10107.718029</v>
      </c>
      <c r="BJ190" s="6">
        <v>10107.718029</v>
      </c>
      <c r="BK190" s="6">
        <v>10107.718029</v>
      </c>
      <c r="BL190" s="7">
        <v>8.8651531000000006E-2</v>
      </c>
      <c r="BM190" s="6">
        <v>0.89211907400000001</v>
      </c>
      <c r="BN190" s="6" t="s">
        <v>765</v>
      </c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743</v>
      </c>
      <c r="B191" s="6">
        <v>13930.976726000001</v>
      </c>
      <c r="C191" s="6">
        <v>0</v>
      </c>
      <c r="D191" s="6">
        <v>13930.976726000001</v>
      </c>
      <c r="E191" s="7">
        <v>1.9000000000000001E-5</v>
      </c>
      <c r="F191" s="6">
        <v>2.0999999999999999E-5</v>
      </c>
      <c r="G191" s="7">
        <v>1.7E-5</v>
      </c>
      <c r="H191" s="6">
        <v>110920</v>
      </c>
      <c r="I191" s="6" t="s">
        <v>2135</v>
      </c>
      <c r="J191" s="6">
        <v>93</v>
      </c>
      <c r="K191" s="6" t="s">
        <v>1809</v>
      </c>
      <c r="L191" s="7">
        <v>45379</v>
      </c>
      <c r="M191" s="6">
        <v>110920</v>
      </c>
      <c r="N191" s="6">
        <v>86743</v>
      </c>
      <c r="O191" s="7">
        <v>0.98051058499999999</v>
      </c>
      <c r="P191" s="6" t="s">
        <v>59</v>
      </c>
      <c r="Q191" s="6" t="s">
        <v>59</v>
      </c>
      <c r="R191" s="6" t="s">
        <v>59</v>
      </c>
      <c r="S191" s="6" t="s">
        <v>1896</v>
      </c>
      <c r="T191" s="7" t="s">
        <v>436</v>
      </c>
      <c r="U191" s="6" t="s">
        <v>55</v>
      </c>
      <c r="V191" s="6" t="s">
        <v>58</v>
      </c>
      <c r="W191" s="7" t="s">
        <v>1996</v>
      </c>
      <c r="X191" s="6" t="s">
        <v>1996</v>
      </c>
      <c r="Y191" s="7">
        <v>13930.976726000001</v>
      </c>
      <c r="Z191" s="6">
        <v>0</v>
      </c>
      <c r="AA191" s="7">
        <v>14207.88</v>
      </c>
      <c r="AB191" s="6">
        <v>13830.8352</v>
      </c>
      <c r="AC191" s="7">
        <v>13930.976726000001</v>
      </c>
      <c r="AD191" s="6">
        <v>0</v>
      </c>
      <c r="AE191" s="7" t="s">
        <v>3047</v>
      </c>
      <c r="AF191" s="7">
        <v>46203</v>
      </c>
      <c r="AG191" s="7" t="s">
        <v>1921</v>
      </c>
      <c r="AH191" s="6" t="s">
        <v>1681</v>
      </c>
      <c r="AI191" s="7">
        <v>0</v>
      </c>
      <c r="AJ191" s="6">
        <v>0</v>
      </c>
      <c r="AK191" s="7">
        <v>0</v>
      </c>
      <c r="AL191" s="6">
        <v>0</v>
      </c>
      <c r="AM191" s="6" t="s">
        <v>59</v>
      </c>
      <c r="AN191" s="44">
        <v>14207.88</v>
      </c>
      <c r="AO191" s="44">
        <v>14207.88</v>
      </c>
      <c r="AP191" s="6" t="s">
        <v>57</v>
      </c>
      <c r="AQ191" s="6" t="s">
        <v>1966</v>
      </c>
      <c r="AR191" s="38"/>
      <c r="AS191" s="6">
        <v>13930.976726000001</v>
      </c>
      <c r="AT191" s="6">
        <v>13930.976726000001</v>
      </c>
      <c r="AU191" s="6">
        <v>13930.976726000001</v>
      </c>
      <c r="AV191" s="7"/>
      <c r="AW191" s="6"/>
      <c r="AX191" s="6">
        <v>1.9000000000000001E-5</v>
      </c>
      <c r="AY191" s="6">
        <v>8</v>
      </c>
      <c r="AZ191" s="6" t="s">
        <v>1892</v>
      </c>
      <c r="BA191" s="6" t="s">
        <v>1966</v>
      </c>
      <c r="BB191" s="6">
        <v>14207.88</v>
      </c>
      <c r="BC191" s="6">
        <v>14207.88</v>
      </c>
      <c r="BD191" s="6" t="b">
        <v>0</v>
      </c>
      <c r="BE191" s="6"/>
      <c r="BF191" s="6"/>
      <c r="BG191" s="6" t="s">
        <v>1921</v>
      </c>
      <c r="BH191" s="6" t="s">
        <v>438</v>
      </c>
      <c r="BI191" s="6">
        <v>12675.614329</v>
      </c>
      <c r="BJ191" s="6">
        <v>12675.614329</v>
      </c>
      <c r="BK191" s="6">
        <v>12675.614329</v>
      </c>
      <c r="BL191" s="7">
        <v>8.8356771000000001E-2</v>
      </c>
      <c r="BM191" s="6">
        <v>0.89215381400000004</v>
      </c>
      <c r="BN191" s="6" t="s">
        <v>765</v>
      </c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744</v>
      </c>
      <c r="B192" s="6">
        <v>9275.3846310000008</v>
      </c>
      <c r="C192" s="6">
        <v>0</v>
      </c>
      <c r="D192" s="6">
        <v>9275.3846310000008</v>
      </c>
      <c r="E192" s="7">
        <v>1.2E-5</v>
      </c>
      <c r="F192" s="6">
        <v>1.4E-5</v>
      </c>
      <c r="G192" s="6">
        <v>1.1E-5</v>
      </c>
      <c r="H192" s="6">
        <v>110921</v>
      </c>
      <c r="I192" s="6" t="s">
        <v>2135</v>
      </c>
      <c r="J192" s="6">
        <v>93</v>
      </c>
      <c r="K192" s="6" t="s">
        <v>1809</v>
      </c>
      <c r="L192" s="7">
        <v>45379</v>
      </c>
      <c r="M192" s="6">
        <v>110921</v>
      </c>
      <c r="N192" s="6">
        <v>86743</v>
      </c>
      <c r="O192" s="6">
        <v>0.980434641</v>
      </c>
      <c r="P192" s="6" t="s">
        <v>59</v>
      </c>
      <c r="Q192" s="6" t="s">
        <v>59</v>
      </c>
      <c r="R192" s="6" t="s">
        <v>59</v>
      </c>
      <c r="S192" s="6" t="s">
        <v>1896</v>
      </c>
      <c r="T192" s="7" t="s">
        <v>436</v>
      </c>
      <c r="U192" s="6" t="s">
        <v>55</v>
      </c>
      <c r="V192" s="6" t="s">
        <v>58</v>
      </c>
      <c r="W192" s="6" t="s">
        <v>1996</v>
      </c>
      <c r="X192" s="6" t="s">
        <v>1996</v>
      </c>
      <c r="Y192" s="6">
        <v>9275.3846310000008</v>
      </c>
      <c r="Z192" s="6">
        <v>0</v>
      </c>
      <c r="AA192" s="6">
        <v>9460.4823660000002</v>
      </c>
      <c r="AB192" s="6">
        <v>9209.1191951689998</v>
      </c>
      <c r="AC192" s="6">
        <v>9275.3846310000008</v>
      </c>
      <c r="AD192" s="6">
        <v>0</v>
      </c>
      <c r="AE192" s="6" t="s">
        <v>3047</v>
      </c>
      <c r="AF192" s="7">
        <v>46203</v>
      </c>
      <c r="AG192" s="6" t="s">
        <v>1921</v>
      </c>
      <c r="AH192" s="6" t="s">
        <v>1681</v>
      </c>
      <c r="AI192" s="6">
        <v>0</v>
      </c>
      <c r="AJ192" s="6">
        <v>0</v>
      </c>
      <c r="AK192" s="7">
        <v>0</v>
      </c>
      <c r="AL192" s="6">
        <v>0</v>
      </c>
      <c r="AM192" s="6" t="s">
        <v>59</v>
      </c>
      <c r="AN192" s="44">
        <v>9460.4823660000002</v>
      </c>
      <c r="AO192" s="44">
        <v>9460.4823660000002</v>
      </c>
      <c r="AP192" s="6" t="s">
        <v>57</v>
      </c>
      <c r="AQ192" s="6" t="s">
        <v>1966</v>
      </c>
      <c r="AR192" s="38"/>
      <c r="AS192" s="6">
        <v>9275.3846310000008</v>
      </c>
      <c r="AT192" s="6">
        <v>9275.3846310000008</v>
      </c>
      <c r="AU192" s="6">
        <v>9275.3846310000008</v>
      </c>
      <c r="AV192" s="6"/>
      <c r="AW192" s="6"/>
      <c r="AX192" s="6">
        <v>1.2E-5</v>
      </c>
      <c r="AY192" s="6">
        <v>8</v>
      </c>
      <c r="AZ192" s="6" t="s">
        <v>1892</v>
      </c>
      <c r="BA192" s="6" t="s">
        <v>1966</v>
      </c>
      <c r="BB192" s="6">
        <v>9460.4823661539995</v>
      </c>
      <c r="BC192" s="6">
        <v>9460.4823661539995</v>
      </c>
      <c r="BD192" s="6" t="b">
        <v>0</v>
      </c>
      <c r="BE192" s="7"/>
      <c r="BF192" s="7"/>
      <c r="BG192" s="7" t="s">
        <v>1921</v>
      </c>
      <c r="BH192" s="6" t="s">
        <v>438</v>
      </c>
      <c r="BI192" s="6">
        <v>8440.2893960000001</v>
      </c>
      <c r="BJ192" s="6">
        <v>8440.2893960000001</v>
      </c>
      <c r="BK192" s="6">
        <v>8440.2893960000001</v>
      </c>
      <c r="BL192" s="7">
        <v>8.8271951000000001E-2</v>
      </c>
      <c r="BM192" s="6">
        <v>0.89216269000000004</v>
      </c>
      <c r="BN192" s="6" t="s">
        <v>765</v>
      </c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740</v>
      </c>
      <c r="B193" s="6">
        <v>20333.422558999999</v>
      </c>
      <c r="C193" s="6">
        <v>0</v>
      </c>
      <c r="D193" s="6">
        <v>20333.422558999999</v>
      </c>
      <c r="E193" s="7">
        <v>2.6999999999999999E-5</v>
      </c>
      <c r="F193" s="6">
        <v>3.1000000000000001E-5</v>
      </c>
      <c r="G193" s="6">
        <v>2.5000000000000001E-5</v>
      </c>
      <c r="H193" s="6">
        <v>106256</v>
      </c>
      <c r="I193" s="6" t="s">
        <v>2135</v>
      </c>
      <c r="J193" s="6">
        <v>93</v>
      </c>
      <c r="K193" s="6" t="s">
        <v>1809</v>
      </c>
      <c r="L193" s="7">
        <v>45379</v>
      </c>
      <c r="M193" s="6">
        <v>106256</v>
      </c>
      <c r="N193" s="6">
        <v>86743</v>
      </c>
      <c r="O193" s="6">
        <v>0.98196459599999997</v>
      </c>
      <c r="P193" s="6" t="s">
        <v>59</v>
      </c>
      <c r="Q193" s="6" t="s">
        <v>59</v>
      </c>
      <c r="R193" s="6" t="s">
        <v>59</v>
      </c>
      <c r="S193" s="6" t="s">
        <v>1896</v>
      </c>
      <c r="T193" s="7" t="s">
        <v>436</v>
      </c>
      <c r="U193" s="6" t="s">
        <v>55</v>
      </c>
      <c r="V193" s="6" t="s">
        <v>58</v>
      </c>
      <c r="W193" s="6" t="s">
        <v>1996</v>
      </c>
      <c r="X193" s="6" t="s">
        <v>1996</v>
      </c>
      <c r="Y193" s="6">
        <v>20333.422558999999</v>
      </c>
      <c r="Z193" s="6">
        <v>0</v>
      </c>
      <c r="AA193" s="6">
        <v>23793.788143999998</v>
      </c>
      <c r="AB193" s="6">
        <v>20169.710732265001</v>
      </c>
      <c r="AC193" s="6">
        <v>20333.422558999999</v>
      </c>
      <c r="AD193" s="6">
        <v>0</v>
      </c>
      <c r="AE193" s="6" t="s">
        <v>3047</v>
      </c>
      <c r="AF193" s="7">
        <v>46203</v>
      </c>
      <c r="AG193" s="6" t="s">
        <v>1921</v>
      </c>
      <c r="AH193" s="6" t="s">
        <v>1681</v>
      </c>
      <c r="AI193" s="6">
        <v>0</v>
      </c>
      <c r="AJ193" s="6">
        <v>0</v>
      </c>
      <c r="AK193" s="7">
        <v>0</v>
      </c>
      <c r="AL193" s="6">
        <v>0</v>
      </c>
      <c r="AM193" s="6" t="s">
        <v>59</v>
      </c>
      <c r="AN193" s="44">
        <v>20706.879489999999</v>
      </c>
      <c r="AO193" s="44">
        <v>20706.879489999999</v>
      </c>
      <c r="AP193" s="6" t="s">
        <v>57</v>
      </c>
      <c r="AQ193" s="6" t="s">
        <v>1966</v>
      </c>
      <c r="AR193" s="38"/>
      <c r="AS193" s="6">
        <v>20333.422558999999</v>
      </c>
      <c r="AT193" s="6">
        <v>20333.422558999999</v>
      </c>
      <c r="AU193" s="6">
        <v>20333.422558999999</v>
      </c>
      <c r="AV193" s="6"/>
      <c r="AW193" s="6"/>
      <c r="AX193" s="6">
        <v>2.6999999999999999E-5</v>
      </c>
      <c r="AY193" s="6">
        <v>8</v>
      </c>
      <c r="AZ193" s="6" t="s">
        <v>1892</v>
      </c>
      <c r="BA193" s="6" t="s">
        <v>1966</v>
      </c>
      <c r="BB193" s="6">
        <v>23793.788144329999</v>
      </c>
      <c r="BC193" s="6">
        <v>20706.87949041</v>
      </c>
      <c r="BD193" s="6" t="b">
        <v>0</v>
      </c>
      <c r="BE193" s="6" t="s">
        <v>1891</v>
      </c>
      <c r="BF193" s="6" t="s">
        <v>1891</v>
      </c>
      <c r="BG193" s="6" t="s">
        <v>1921</v>
      </c>
      <c r="BH193" s="6" t="s">
        <v>438</v>
      </c>
      <c r="BI193" s="6">
        <v>18470.215661999999</v>
      </c>
      <c r="BJ193" s="6">
        <v>18470.215661999999</v>
      </c>
      <c r="BK193" s="6">
        <v>18470.215661999999</v>
      </c>
      <c r="BL193" s="7">
        <v>8.9980090999999998E-2</v>
      </c>
      <c r="BM193" s="6">
        <v>0.89198450500000004</v>
      </c>
      <c r="BN193" s="6" t="s">
        <v>765</v>
      </c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749</v>
      </c>
      <c r="B194" s="6">
        <v>6935.0313139999998</v>
      </c>
      <c r="C194" s="6">
        <v>0</v>
      </c>
      <c r="D194" s="6">
        <v>6935.0313139999998</v>
      </c>
      <c r="E194" s="7">
        <v>9.0000000000000002E-6</v>
      </c>
      <c r="F194" s="6">
        <v>1.0000000000000001E-5</v>
      </c>
      <c r="G194" s="7">
        <v>7.9999999999999996E-6</v>
      </c>
      <c r="H194" s="6">
        <v>111475</v>
      </c>
      <c r="I194" s="7" t="s">
        <v>2135</v>
      </c>
      <c r="J194" s="6">
        <v>93</v>
      </c>
      <c r="K194" s="6" t="s">
        <v>1809</v>
      </c>
      <c r="L194" s="7">
        <v>45379</v>
      </c>
      <c r="M194" s="6">
        <v>111475</v>
      </c>
      <c r="N194" s="6">
        <v>86743</v>
      </c>
      <c r="O194" s="7">
        <v>0.97993833699999999</v>
      </c>
      <c r="P194" s="6" t="s">
        <v>59</v>
      </c>
      <c r="Q194" s="7" t="s">
        <v>59</v>
      </c>
      <c r="R194" s="6" t="s">
        <v>59</v>
      </c>
      <c r="S194" s="6" t="s">
        <v>1896</v>
      </c>
      <c r="T194" s="7" t="s">
        <v>436</v>
      </c>
      <c r="U194" s="6" t="s">
        <v>55</v>
      </c>
      <c r="V194" s="6" t="s">
        <v>58</v>
      </c>
      <c r="W194" s="7" t="s">
        <v>1996</v>
      </c>
      <c r="X194" s="6"/>
      <c r="Y194" s="7">
        <v>6935.0313139999998</v>
      </c>
      <c r="Z194" s="6">
        <v>0</v>
      </c>
      <c r="AA194" s="7">
        <v>7077.0078629999998</v>
      </c>
      <c r="AB194" s="6">
        <v>6888.4855268110005</v>
      </c>
      <c r="AC194" s="7">
        <v>6935.0313139999998</v>
      </c>
      <c r="AD194" s="6">
        <v>0</v>
      </c>
      <c r="AE194" s="7" t="s">
        <v>3047</v>
      </c>
      <c r="AF194" s="7">
        <v>46180</v>
      </c>
      <c r="AG194" s="7" t="s">
        <v>1921</v>
      </c>
      <c r="AH194" s="6" t="s">
        <v>1681</v>
      </c>
      <c r="AI194" s="7">
        <v>0</v>
      </c>
      <c r="AJ194" s="6">
        <v>0</v>
      </c>
      <c r="AK194" s="7">
        <v>0</v>
      </c>
      <c r="AL194" s="6">
        <v>0</v>
      </c>
      <c r="AM194" s="6" t="s">
        <v>59</v>
      </c>
      <c r="AN194" s="44">
        <v>7077.0078629999998</v>
      </c>
      <c r="AO194" s="44">
        <v>7077.0078629999998</v>
      </c>
      <c r="AP194" s="7" t="s">
        <v>57</v>
      </c>
      <c r="AQ194" s="6" t="s">
        <v>1966</v>
      </c>
      <c r="AR194" s="38"/>
      <c r="AS194" s="6">
        <v>6935.0313139999998</v>
      </c>
      <c r="AT194" s="7">
        <v>6935.0313139999998</v>
      </c>
      <c r="AU194" s="6">
        <v>6935.0313139999998</v>
      </c>
      <c r="AV194" s="7"/>
      <c r="AW194" s="6"/>
      <c r="AX194" s="7">
        <v>9.0000000000000002E-6</v>
      </c>
      <c r="AY194" s="6">
        <v>8</v>
      </c>
      <c r="AZ194" s="6" t="s">
        <v>1892</v>
      </c>
      <c r="BA194" s="6" t="s">
        <v>1966</v>
      </c>
      <c r="BB194" s="6">
        <v>7077.0078626920003</v>
      </c>
      <c r="BC194" s="6">
        <v>7077.0078626920003</v>
      </c>
      <c r="BD194" s="6" t="b">
        <v>0</v>
      </c>
      <c r="BE194" s="7"/>
      <c r="BF194" s="7"/>
      <c r="BG194" s="6" t="s">
        <v>1921</v>
      </c>
      <c r="BH194" s="6" t="s">
        <v>438</v>
      </c>
      <c r="BI194" s="6">
        <v>6314.0993870000002</v>
      </c>
      <c r="BJ194" s="6">
        <v>6314.0993870000002</v>
      </c>
      <c r="BK194" s="6">
        <v>6314.0993870000002</v>
      </c>
      <c r="BL194" s="7">
        <v>8.7739330000000004E-2</v>
      </c>
      <c r="BM194" s="6">
        <v>0.89219900699999999</v>
      </c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750</v>
      </c>
      <c r="B195" s="6">
        <v>7568.7439560000003</v>
      </c>
      <c r="C195" s="6">
        <v>0</v>
      </c>
      <c r="D195" s="6">
        <v>7568.7439560000003</v>
      </c>
      <c r="E195" s="7">
        <v>1.0000000000000001E-5</v>
      </c>
      <c r="F195" s="6">
        <v>1.1E-5</v>
      </c>
      <c r="G195" s="7">
        <v>9.0000000000000002E-6</v>
      </c>
      <c r="H195" s="6">
        <v>111476</v>
      </c>
      <c r="I195" s="7" t="s">
        <v>2135</v>
      </c>
      <c r="J195" s="6">
        <v>93</v>
      </c>
      <c r="K195" s="6" t="s">
        <v>1809</v>
      </c>
      <c r="L195" s="7">
        <v>45379</v>
      </c>
      <c r="M195" s="6">
        <v>111476</v>
      </c>
      <c r="N195" s="6">
        <v>86743</v>
      </c>
      <c r="O195" s="7">
        <v>0.97913732200000003</v>
      </c>
      <c r="P195" s="6" t="s">
        <v>59</v>
      </c>
      <c r="Q195" s="7" t="s">
        <v>59</v>
      </c>
      <c r="R195" s="6" t="s">
        <v>59</v>
      </c>
      <c r="S195" s="6" t="s">
        <v>1896</v>
      </c>
      <c r="T195" s="7" t="s">
        <v>436</v>
      </c>
      <c r="U195" s="6" t="s">
        <v>55</v>
      </c>
      <c r="V195" s="6" t="s">
        <v>58</v>
      </c>
      <c r="W195" s="7" t="s">
        <v>1996</v>
      </c>
      <c r="X195" s="6"/>
      <c r="Y195" s="7">
        <v>7568.7439560000003</v>
      </c>
      <c r="Z195" s="6">
        <v>0</v>
      </c>
      <c r="AA195" s="7">
        <v>7730.0127210000001</v>
      </c>
      <c r="AB195" s="6">
        <v>7518.8159396470001</v>
      </c>
      <c r="AC195" s="7">
        <v>7568.7439560000003</v>
      </c>
      <c r="AD195" s="6">
        <v>0</v>
      </c>
      <c r="AE195" s="7" t="s">
        <v>3047</v>
      </c>
      <c r="AF195" s="7">
        <v>46180</v>
      </c>
      <c r="AG195" s="7" t="s">
        <v>1921</v>
      </c>
      <c r="AH195" s="6" t="s">
        <v>1681</v>
      </c>
      <c r="AI195" s="7">
        <v>0</v>
      </c>
      <c r="AJ195" s="6">
        <v>0</v>
      </c>
      <c r="AK195" s="7">
        <v>0</v>
      </c>
      <c r="AL195" s="6">
        <v>0</v>
      </c>
      <c r="AM195" s="6" t="s">
        <v>59</v>
      </c>
      <c r="AN195" s="44">
        <v>7730.0127210000001</v>
      </c>
      <c r="AO195" s="44">
        <v>7730.0127210000001</v>
      </c>
      <c r="AP195" s="7" t="s">
        <v>57</v>
      </c>
      <c r="AQ195" s="6" t="s">
        <v>1966</v>
      </c>
      <c r="AR195" s="38"/>
      <c r="AS195" s="6">
        <v>7568.7439560000003</v>
      </c>
      <c r="AT195" s="7">
        <v>7568.7439560000003</v>
      </c>
      <c r="AU195" s="6">
        <v>7568.7439560000003</v>
      </c>
      <c r="AV195" s="7"/>
      <c r="AW195" s="6"/>
      <c r="AX195" s="7">
        <v>1.0000000000000001E-5</v>
      </c>
      <c r="AY195" s="6">
        <v>8</v>
      </c>
      <c r="AZ195" s="6" t="s">
        <v>1892</v>
      </c>
      <c r="BA195" s="6" t="s">
        <v>1966</v>
      </c>
      <c r="BB195" s="6">
        <v>7730.0127212859998</v>
      </c>
      <c r="BC195" s="6">
        <v>7730.0127212859998</v>
      </c>
      <c r="BD195" s="6" t="b">
        <v>0</v>
      </c>
      <c r="BE195" s="6"/>
      <c r="BF195" s="7"/>
      <c r="BG195" s="6" t="s">
        <v>1921</v>
      </c>
      <c r="BH195" s="6" t="s">
        <v>438</v>
      </c>
      <c r="BI195" s="6">
        <v>6897.5597690000004</v>
      </c>
      <c r="BJ195" s="6">
        <v>6897.5597690000004</v>
      </c>
      <c r="BK195" s="6">
        <v>6897.5597690000004</v>
      </c>
      <c r="BL195" s="7">
        <v>8.6828342000000003E-2</v>
      </c>
      <c r="BM195" s="6">
        <v>0.89230898000000003</v>
      </c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1415</v>
      </c>
      <c r="B196" s="6">
        <v>261331.250195</v>
      </c>
      <c r="C196" s="6">
        <v>0</v>
      </c>
      <c r="D196" s="6">
        <v>261331.250195</v>
      </c>
      <c r="E196" s="7">
        <v>3.5799999999999997E-4</v>
      </c>
      <c r="F196" s="6">
        <v>4.0200000000000001E-4</v>
      </c>
      <c r="G196" s="7">
        <v>3.2200000000000002E-4</v>
      </c>
      <c r="H196" s="6" t="s">
        <v>1417</v>
      </c>
      <c r="I196" s="7" t="s">
        <v>2165</v>
      </c>
      <c r="J196" s="6">
        <v>501</v>
      </c>
      <c r="K196" s="6" t="s">
        <v>1817</v>
      </c>
      <c r="L196" s="7">
        <v>45379</v>
      </c>
      <c r="M196" s="6">
        <v>116829</v>
      </c>
      <c r="N196" s="6">
        <v>86756</v>
      </c>
      <c r="O196" s="7">
        <v>0.98178249900000003</v>
      </c>
      <c r="P196" s="6" t="s">
        <v>59</v>
      </c>
      <c r="Q196" s="7" t="s">
        <v>59</v>
      </c>
      <c r="R196" s="6" t="s">
        <v>59</v>
      </c>
      <c r="S196" s="6" t="s">
        <v>1896</v>
      </c>
      <c r="T196" s="7" t="s">
        <v>279</v>
      </c>
      <c r="U196" s="6" t="s">
        <v>55</v>
      </c>
      <c r="V196" s="6" t="s">
        <v>111</v>
      </c>
      <c r="W196" s="6" t="s">
        <v>1996</v>
      </c>
      <c r="X196" s="6" t="s">
        <v>1996</v>
      </c>
      <c r="Y196" s="6">
        <v>261331.250195</v>
      </c>
      <c r="Z196" s="6">
        <v>0</v>
      </c>
      <c r="AA196" s="6">
        <v>266180.39174799999</v>
      </c>
      <c r="AB196" s="6">
        <v>261068.63473008599</v>
      </c>
      <c r="AC196" s="6">
        <v>261331.250195</v>
      </c>
      <c r="AD196" s="6">
        <v>0</v>
      </c>
      <c r="AE196" s="7" t="s">
        <v>3047</v>
      </c>
      <c r="AF196" s="7">
        <v>46174</v>
      </c>
      <c r="AG196" s="7" t="s">
        <v>1921</v>
      </c>
      <c r="AH196" s="6" t="s">
        <v>1681</v>
      </c>
      <c r="AI196" s="7">
        <v>0</v>
      </c>
      <c r="AJ196" s="6">
        <v>0</v>
      </c>
      <c r="AK196" s="7">
        <v>0</v>
      </c>
      <c r="AL196" s="6">
        <v>0</v>
      </c>
      <c r="AM196" s="6" t="s">
        <v>59</v>
      </c>
      <c r="AN196" s="44">
        <v>266180.39174799999</v>
      </c>
      <c r="AO196" s="44">
        <v>266180.39174799999</v>
      </c>
      <c r="AP196" s="6" t="s">
        <v>57</v>
      </c>
      <c r="AQ196" s="6" t="s">
        <v>2139</v>
      </c>
      <c r="AR196" s="38"/>
      <c r="AS196" s="6">
        <v>261331.250195</v>
      </c>
      <c r="AT196" s="6">
        <v>261331.250195</v>
      </c>
      <c r="AU196" s="6">
        <v>261331.250195</v>
      </c>
      <c r="AV196" s="7"/>
      <c r="AW196" s="6"/>
      <c r="AX196" s="7">
        <v>3.5799999999999997E-4</v>
      </c>
      <c r="AY196" s="6">
        <v>8</v>
      </c>
      <c r="AZ196" s="6" t="s">
        <v>1968</v>
      </c>
      <c r="BA196" s="6" t="s">
        <v>2164</v>
      </c>
      <c r="BB196" s="6">
        <v>266180.39174811001</v>
      </c>
      <c r="BC196" s="6">
        <v>266180.39174811001</v>
      </c>
      <c r="BD196" s="6" t="b">
        <v>0</v>
      </c>
      <c r="BE196" s="6" t="s">
        <v>2163</v>
      </c>
      <c r="BF196" s="6" t="s">
        <v>2162</v>
      </c>
      <c r="BG196" s="6" t="s">
        <v>1921</v>
      </c>
      <c r="BH196" s="6" t="s">
        <v>280</v>
      </c>
      <c r="BI196" s="6">
        <v>261331.250195</v>
      </c>
      <c r="BJ196" s="6">
        <v>261331.250195</v>
      </c>
      <c r="BK196" s="6">
        <v>261331.250195</v>
      </c>
      <c r="BL196" s="7"/>
      <c r="BM196" s="6">
        <v>0.98178249900000003</v>
      </c>
      <c r="BN196" s="6"/>
      <c r="BO196" s="6"/>
      <c r="BP196" s="6"/>
      <c r="BQ196" s="6"/>
      <c r="BR196" s="6"/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1418</v>
      </c>
      <c r="B197" s="6">
        <v>290838.45490299998</v>
      </c>
      <c r="C197" s="6">
        <v>0</v>
      </c>
      <c r="D197" s="6">
        <v>290838.45490299998</v>
      </c>
      <c r="E197" s="7">
        <v>3.9800000000000002E-4</v>
      </c>
      <c r="F197" s="6">
        <v>4.4700000000000002E-4</v>
      </c>
      <c r="G197" s="7">
        <v>3.59E-4</v>
      </c>
      <c r="H197" s="6" t="s">
        <v>1419</v>
      </c>
      <c r="I197" s="7" t="s">
        <v>2165</v>
      </c>
      <c r="J197" s="6">
        <v>501</v>
      </c>
      <c r="K197" s="6" t="s">
        <v>1817</v>
      </c>
      <c r="L197" s="7">
        <v>45379</v>
      </c>
      <c r="M197" s="6">
        <v>116830</v>
      </c>
      <c r="N197" s="6">
        <v>86756</v>
      </c>
      <c r="O197" s="7">
        <v>0.98178255800000003</v>
      </c>
      <c r="P197" s="6" t="s">
        <v>59</v>
      </c>
      <c r="Q197" s="7" t="s">
        <v>59</v>
      </c>
      <c r="R197" s="6" t="s">
        <v>59</v>
      </c>
      <c r="S197" s="6" t="s">
        <v>1896</v>
      </c>
      <c r="T197" s="7" t="s">
        <v>279</v>
      </c>
      <c r="U197" s="6" t="s">
        <v>55</v>
      </c>
      <c r="V197" s="6" t="s">
        <v>111</v>
      </c>
      <c r="W197" s="7" t="s">
        <v>1996</v>
      </c>
      <c r="X197" s="6" t="s">
        <v>1996</v>
      </c>
      <c r="Y197" s="7">
        <v>290838.45490299998</v>
      </c>
      <c r="Z197" s="6">
        <v>0</v>
      </c>
      <c r="AA197" s="7">
        <v>296235.10081799998</v>
      </c>
      <c r="AB197" s="6">
        <v>290546.16991812998</v>
      </c>
      <c r="AC197" s="7">
        <v>290838.45490299998</v>
      </c>
      <c r="AD197" s="6">
        <v>0</v>
      </c>
      <c r="AE197" s="7" t="s">
        <v>3047</v>
      </c>
      <c r="AF197" s="7">
        <v>46174</v>
      </c>
      <c r="AG197" s="7" t="s">
        <v>1921</v>
      </c>
      <c r="AH197" s="6" t="s">
        <v>1681</v>
      </c>
      <c r="AI197" s="7">
        <v>0</v>
      </c>
      <c r="AJ197" s="6">
        <v>0</v>
      </c>
      <c r="AK197" s="7">
        <v>0</v>
      </c>
      <c r="AL197" s="6">
        <v>0</v>
      </c>
      <c r="AM197" s="6" t="s">
        <v>59</v>
      </c>
      <c r="AN197" s="44">
        <v>296235.10081799998</v>
      </c>
      <c r="AO197" s="44">
        <v>296235.10081799998</v>
      </c>
      <c r="AP197" s="7" t="s">
        <v>57</v>
      </c>
      <c r="AQ197" s="6" t="s">
        <v>2139</v>
      </c>
      <c r="AR197" s="38"/>
      <c r="AS197" s="6">
        <v>290838.45490299998</v>
      </c>
      <c r="AT197" s="7">
        <v>290838.45490299998</v>
      </c>
      <c r="AU197" s="6">
        <v>290838.45490299998</v>
      </c>
      <c r="AV197" s="7"/>
      <c r="AW197" s="6"/>
      <c r="AX197" s="7">
        <v>3.9800000000000002E-4</v>
      </c>
      <c r="AY197" s="6">
        <v>8</v>
      </c>
      <c r="AZ197" s="6" t="s">
        <v>1968</v>
      </c>
      <c r="BA197" s="6" t="s">
        <v>2164</v>
      </c>
      <c r="BB197" s="6">
        <v>296235.10081813799</v>
      </c>
      <c r="BC197" s="6">
        <v>296235.10081813799</v>
      </c>
      <c r="BD197" s="6" t="b">
        <v>0</v>
      </c>
      <c r="BE197" s="7" t="s">
        <v>2163</v>
      </c>
      <c r="BF197" s="7" t="s">
        <v>2162</v>
      </c>
      <c r="BG197" s="7" t="s">
        <v>1921</v>
      </c>
      <c r="BH197" s="6" t="s">
        <v>280</v>
      </c>
      <c r="BI197" s="6">
        <v>290838.45490299998</v>
      </c>
      <c r="BJ197" s="6">
        <v>290838.45490299998</v>
      </c>
      <c r="BK197" s="6">
        <v>290838.45490299998</v>
      </c>
      <c r="BL197" s="7"/>
      <c r="BM197" s="6">
        <v>0.98178255800000003</v>
      </c>
      <c r="BN197" s="6"/>
      <c r="BO197" s="6"/>
      <c r="BP197" s="6"/>
      <c r="BQ197" s="6"/>
      <c r="BR197" s="6"/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1420</v>
      </c>
      <c r="B198" s="6">
        <v>5029.1900320000004</v>
      </c>
      <c r="C198" s="6">
        <v>29585.360000000001</v>
      </c>
      <c r="D198" s="6">
        <v>34614.550031999999</v>
      </c>
      <c r="E198" s="7">
        <v>6.0000000000000002E-6</v>
      </c>
      <c r="F198" s="6">
        <v>6.9999999999999999E-6</v>
      </c>
      <c r="G198" s="7">
        <v>4.1999999999999998E-5</v>
      </c>
      <c r="H198" s="6" t="s">
        <v>1421</v>
      </c>
      <c r="I198" s="7" t="s">
        <v>2165</v>
      </c>
      <c r="J198" s="6">
        <v>501</v>
      </c>
      <c r="K198" s="6" t="s">
        <v>1817</v>
      </c>
      <c r="L198" s="7">
        <v>45379</v>
      </c>
      <c r="M198" s="6">
        <v>116831</v>
      </c>
      <c r="N198" s="6">
        <v>86756</v>
      </c>
      <c r="O198" s="7">
        <v>0.98178297400000003</v>
      </c>
      <c r="P198" s="6" t="s">
        <v>59</v>
      </c>
      <c r="Q198" s="7" t="s">
        <v>59</v>
      </c>
      <c r="R198" s="6" t="s">
        <v>59</v>
      </c>
      <c r="S198" s="6" t="s">
        <v>1896</v>
      </c>
      <c r="T198" s="6" t="s">
        <v>279</v>
      </c>
      <c r="U198" s="6" t="s">
        <v>55</v>
      </c>
      <c r="V198" s="6" t="s">
        <v>111</v>
      </c>
      <c r="W198" s="7" t="s">
        <v>1996</v>
      </c>
      <c r="X198" s="6" t="s">
        <v>1996</v>
      </c>
      <c r="Y198" s="7">
        <v>5029.1900320000004</v>
      </c>
      <c r="Z198" s="6">
        <v>29585.360000000001</v>
      </c>
      <c r="AA198" s="7">
        <v>35256.839999999997</v>
      </c>
      <c r="AB198" s="6">
        <v>4994.3999999999996</v>
      </c>
      <c r="AC198" s="7">
        <v>5029.1900320000004</v>
      </c>
      <c r="AD198" s="6">
        <v>29585.360000000001</v>
      </c>
      <c r="AE198" s="7" t="s">
        <v>3047</v>
      </c>
      <c r="AF198" s="7">
        <v>46174</v>
      </c>
      <c r="AG198" s="7" t="s">
        <v>1921</v>
      </c>
      <c r="AH198" s="6" t="s">
        <v>1681</v>
      </c>
      <c r="AI198" s="7">
        <v>0</v>
      </c>
      <c r="AJ198" s="6">
        <v>0</v>
      </c>
      <c r="AK198" s="7">
        <v>0</v>
      </c>
      <c r="AL198" s="6">
        <v>0</v>
      </c>
      <c r="AM198" s="6" t="s">
        <v>59</v>
      </c>
      <c r="AN198" s="44">
        <v>5122.5068709999996</v>
      </c>
      <c r="AO198" s="44">
        <v>35256.839999999997</v>
      </c>
      <c r="AP198" s="7" t="s">
        <v>64</v>
      </c>
      <c r="AQ198" s="6" t="s">
        <v>2139</v>
      </c>
      <c r="AR198" s="38"/>
      <c r="AS198" s="6">
        <v>5029.1900320000004</v>
      </c>
      <c r="AT198" s="7">
        <v>5029.1900320000004</v>
      </c>
      <c r="AU198" s="6">
        <v>5029.1900320000004</v>
      </c>
      <c r="AV198" s="7"/>
      <c r="AW198" s="6"/>
      <c r="AX198" s="7">
        <v>6.0000000000000002E-6</v>
      </c>
      <c r="AY198" s="6">
        <v>8</v>
      </c>
      <c r="AZ198" s="6" t="s">
        <v>1968</v>
      </c>
      <c r="BA198" s="6" t="s">
        <v>2164</v>
      </c>
      <c r="BB198" s="6">
        <v>35256.839999999997</v>
      </c>
      <c r="BC198" s="6">
        <v>35256.839999999997</v>
      </c>
      <c r="BD198" s="6" t="b">
        <v>0</v>
      </c>
      <c r="BE198" s="7" t="s">
        <v>2163</v>
      </c>
      <c r="BF198" s="7" t="s">
        <v>2162</v>
      </c>
      <c r="BG198" s="7" t="s">
        <v>1921</v>
      </c>
      <c r="BH198" s="6" t="s">
        <v>280</v>
      </c>
      <c r="BI198" s="6">
        <v>5029.1900320000004</v>
      </c>
      <c r="BJ198" s="6">
        <v>5029.1900320000004</v>
      </c>
      <c r="BK198" s="6">
        <v>5029.1900320000004</v>
      </c>
      <c r="BL198" s="7"/>
      <c r="BM198" s="6">
        <v>0.98178297400000003</v>
      </c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1516</v>
      </c>
      <c r="B199" s="6">
        <v>470203.26465099998</v>
      </c>
      <c r="C199" s="6">
        <v>0</v>
      </c>
      <c r="D199" s="6">
        <v>470203.26465099998</v>
      </c>
      <c r="E199" s="7">
        <v>6.4400000000000004E-4</v>
      </c>
      <c r="F199" s="6">
        <v>7.2400000000000003E-4</v>
      </c>
      <c r="G199" s="7">
        <v>5.8E-4</v>
      </c>
      <c r="H199" s="6" t="s">
        <v>1518</v>
      </c>
      <c r="I199" s="7" t="s">
        <v>2458</v>
      </c>
      <c r="J199" s="6">
        <v>1</v>
      </c>
      <c r="K199" s="6" t="s">
        <v>1806</v>
      </c>
      <c r="L199" s="7">
        <v>45379</v>
      </c>
      <c r="M199" s="6">
        <v>87052</v>
      </c>
      <c r="N199" s="6">
        <v>87051</v>
      </c>
      <c r="O199" s="7">
        <v>0.98767114499999997</v>
      </c>
      <c r="P199" s="6" t="s">
        <v>59</v>
      </c>
      <c r="Q199" s="7" t="s">
        <v>59</v>
      </c>
      <c r="R199" s="6" t="s">
        <v>59</v>
      </c>
      <c r="S199" s="6" t="s">
        <v>1896</v>
      </c>
      <c r="T199" s="6" t="s">
        <v>383</v>
      </c>
      <c r="U199" s="6" t="s">
        <v>55</v>
      </c>
      <c r="V199" s="6" t="s">
        <v>58</v>
      </c>
      <c r="W199" s="7" t="s">
        <v>1996</v>
      </c>
      <c r="X199" s="6" t="s">
        <v>1996</v>
      </c>
      <c r="Y199" s="7">
        <v>470203.26465099998</v>
      </c>
      <c r="Z199" s="6">
        <v>0</v>
      </c>
      <c r="AA199" s="7">
        <v>566958.68999999994</v>
      </c>
      <c r="AB199" s="6">
        <v>464078.990879772</v>
      </c>
      <c r="AC199" s="7">
        <v>470203.26465099998</v>
      </c>
      <c r="AD199" s="6">
        <v>0</v>
      </c>
      <c r="AE199" s="7" t="s">
        <v>3047</v>
      </c>
      <c r="AF199" s="7">
        <v>46526</v>
      </c>
      <c r="AG199" s="7" t="s">
        <v>1887</v>
      </c>
      <c r="AH199" s="6" t="s">
        <v>1681</v>
      </c>
      <c r="AI199" s="7">
        <v>0</v>
      </c>
      <c r="AJ199" s="6">
        <v>0</v>
      </c>
      <c r="AK199" s="7">
        <v>0</v>
      </c>
      <c r="AL199" s="6">
        <v>0</v>
      </c>
      <c r="AM199" s="6" t="s">
        <v>59</v>
      </c>
      <c r="AN199" s="44">
        <v>476072.69598399999</v>
      </c>
      <c r="AO199" s="44">
        <v>476072.69598399999</v>
      </c>
      <c r="AP199" s="7" t="s">
        <v>57</v>
      </c>
      <c r="AQ199" s="6" t="s">
        <v>2456</v>
      </c>
      <c r="AR199" s="38"/>
      <c r="AS199" s="6">
        <v>470203.26465099998</v>
      </c>
      <c r="AT199" s="7">
        <v>470203.26465099998</v>
      </c>
      <c r="AU199" s="6">
        <v>470203.26465099998</v>
      </c>
      <c r="AV199" s="7"/>
      <c r="AW199" s="6"/>
      <c r="AX199" s="7">
        <v>6.4400000000000004E-4</v>
      </c>
      <c r="AY199" s="6">
        <v>8</v>
      </c>
      <c r="AZ199" s="6" t="s">
        <v>1892</v>
      </c>
      <c r="BA199" s="6" t="s">
        <v>2456</v>
      </c>
      <c r="BB199" s="6">
        <v>566958.68999999994</v>
      </c>
      <c r="BC199" s="6">
        <v>476072.69598447997</v>
      </c>
      <c r="BD199" s="6" t="b">
        <v>0</v>
      </c>
      <c r="BE199" s="6" t="s">
        <v>1891</v>
      </c>
      <c r="BF199" s="7" t="s">
        <v>1891</v>
      </c>
      <c r="BG199" s="6" t="s">
        <v>1887</v>
      </c>
      <c r="BH199" s="6" t="s">
        <v>385</v>
      </c>
      <c r="BI199" s="6">
        <v>386181.90676400001</v>
      </c>
      <c r="BJ199" s="6">
        <v>386181.90676400001</v>
      </c>
      <c r="BK199" s="6">
        <v>386181.90676400001</v>
      </c>
      <c r="BL199" s="7">
        <v>0.17648850399999999</v>
      </c>
      <c r="BM199" s="6">
        <v>0.81118264100000004</v>
      </c>
      <c r="BN199" s="6" t="s">
        <v>2612</v>
      </c>
      <c r="BO199" s="6"/>
      <c r="BP199" s="6"/>
      <c r="BQ199" s="6"/>
      <c r="BR199" s="6"/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1519</v>
      </c>
      <c r="B200" s="6">
        <v>79208.850000000006</v>
      </c>
      <c r="C200" s="6">
        <v>0</v>
      </c>
      <c r="D200" s="6">
        <v>79208.850000000006</v>
      </c>
      <c r="E200" s="7">
        <v>1.08E-4</v>
      </c>
      <c r="F200" s="6">
        <v>1.21E-4</v>
      </c>
      <c r="G200" s="7">
        <v>9.7E-5</v>
      </c>
      <c r="H200" s="6" t="s">
        <v>1520</v>
      </c>
      <c r="I200" s="6" t="s">
        <v>2458</v>
      </c>
      <c r="J200" s="6">
        <v>1</v>
      </c>
      <c r="K200" s="6" t="s">
        <v>1806</v>
      </c>
      <c r="L200" s="7">
        <v>45379</v>
      </c>
      <c r="M200" s="6">
        <v>87053</v>
      </c>
      <c r="N200" s="6">
        <v>87051</v>
      </c>
      <c r="O200" s="7">
        <v>0.99380845299999998</v>
      </c>
      <c r="P200" s="6" t="s">
        <v>59</v>
      </c>
      <c r="Q200" s="6" t="s">
        <v>59</v>
      </c>
      <c r="R200" s="6" t="s">
        <v>59</v>
      </c>
      <c r="S200" s="6" t="s">
        <v>1896</v>
      </c>
      <c r="T200" s="7" t="s">
        <v>383</v>
      </c>
      <c r="U200" s="6" t="s">
        <v>55</v>
      </c>
      <c r="V200" s="6" t="s">
        <v>58</v>
      </c>
      <c r="W200" s="7" t="s">
        <v>1996</v>
      </c>
      <c r="X200" s="6" t="s">
        <v>1996</v>
      </c>
      <c r="Y200" s="7">
        <v>79208.850000000006</v>
      </c>
      <c r="Z200" s="6">
        <v>0</v>
      </c>
      <c r="AA200" s="6">
        <v>81307.174578999999</v>
      </c>
      <c r="AB200" s="6">
        <v>77561.465646476994</v>
      </c>
      <c r="AC200" s="7">
        <v>79208.850000000006</v>
      </c>
      <c r="AD200" s="6">
        <v>0</v>
      </c>
      <c r="AE200" s="7" t="s">
        <v>3047</v>
      </c>
      <c r="AF200" s="7">
        <v>46526</v>
      </c>
      <c r="AG200" s="6" t="s">
        <v>1887</v>
      </c>
      <c r="AH200" s="6" t="s">
        <v>1681</v>
      </c>
      <c r="AI200" s="7">
        <v>0</v>
      </c>
      <c r="AJ200" s="6">
        <v>0</v>
      </c>
      <c r="AK200" s="7">
        <v>0</v>
      </c>
      <c r="AL200" s="6">
        <v>0</v>
      </c>
      <c r="AM200" s="6" t="s">
        <v>59</v>
      </c>
      <c r="AN200" s="44">
        <v>79702.330694999997</v>
      </c>
      <c r="AO200" s="44">
        <v>77437.744579000006</v>
      </c>
      <c r="AP200" s="6" t="s">
        <v>67</v>
      </c>
      <c r="AQ200" s="6" t="s">
        <v>2456</v>
      </c>
      <c r="AR200" s="38"/>
      <c r="AS200" s="6">
        <v>79208.850000000006</v>
      </c>
      <c r="AT200" s="6">
        <v>79208.850000000006</v>
      </c>
      <c r="AU200" s="6">
        <v>79208.850000000006</v>
      </c>
      <c r="AV200" s="7"/>
      <c r="AW200" s="6"/>
      <c r="AX200" s="6">
        <v>1.08E-4</v>
      </c>
      <c r="AY200" s="6">
        <v>8</v>
      </c>
      <c r="AZ200" s="6" t="s">
        <v>1892</v>
      </c>
      <c r="BA200" s="6" t="s">
        <v>2456</v>
      </c>
      <c r="BB200" s="6">
        <v>81307.174579080005</v>
      </c>
      <c r="BC200" s="6">
        <v>77437.744579079997</v>
      </c>
      <c r="BD200" s="6" t="b">
        <v>0</v>
      </c>
      <c r="BE200" s="6" t="s">
        <v>1891</v>
      </c>
      <c r="BF200" s="7" t="s">
        <v>1891</v>
      </c>
      <c r="BG200" s="6" t="s">
        <v>1887</v>
      </c>
      <c r="BH200" s="6" t="s">
        <v>385</v>
      </c>
      <c r="BI200" s="6">
        <v>65146.660860999997</v>
      </c>
      <c r="BJ200" s="6">
        <v>65146.660860999997</v>
      </c>
      <c r="BK200" s="6">
        <v>65146.660860999997</v>
      </c>
      <c r="BL200" s="7">
        <v>0.176433851</v>
      </c>
      <c r="BM200" s="6">
        <v>0.81737460200000001</v>
      </c>
      <c r="BN200" s="6" t="s">
        <v>2612</v>
      </c>
      <c r="BO200" s="6"/>
      <c r="BP200" s="6"/>
      <c r="BQ200" s="6"/>
      <c r="BR200" s="6"/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313</v>
      </c>
      <c r="B201" s="6">
        <v>969308.17048199999</v>
      </c>
      <c r="C201" s="6">
        <v>0</v>
      </c>
      <c r="D201" s="6">
        <v>969308.17048199999</v>
      </c>
      <c r="E201" s="7">
        <v>1.328E-3</v>
      </c>
      <c r="F201" s="6">
        <v>1.4920000000000001E-3</v>
      </c>
      <c r="G201" s="7">
        <v>1.1969999999999999E-3</v>
      </c>
      <c r="H201" s="6">
        <v>87126</v>
      </c>
      <c r="I201" s="7" t="s">
        <v>2167</v>
      </c>
      <c r="J201" s="6">
        <v>959</v>
      </c>
      <c r="K201" s="6" t="s">
        <v>1818</v>
      </c>
      <c r="L201" s="7">
        <v>45379</v>
      </c>
      <c r="M201" s="6">
        <v>87126</v>
      </c>
      <c r="N201" s="6">
        <v>87125</v>
      </c>
      <c r="O201" s="7">
        <v>1</v>
      </c>
      <c r="P201" s="6" t="s">
        <v>59</v>
      </c>
      <c r="Q201" s="7" t="s">
        <v>59</v>
      </c>
      <c r="R201" s="6" t="s">
        <v>59</v>
      </c>
      <c r="S201" s="6" t="s">
        <v>1896</v>
      </c>
      <c r="T201" s="6" t="s">
        <v>279</v>
      </c>
      <c r="U201" s="6" t="s">
        <v>315</v>
      </c>
      <c r="V201" s="6" t="s">
        <v>75</v>
      </c>
      <c r="W201" s="7" t="s">
        <v>1996</v>
      </c>
      <c r="X201" s="6" t="s">
        <v>1996</v>
      </c>
      <c r="Y201" s="7">
        <v>969308.17048199999</v>
      </c>
      <c r="Z201" s="6">
        <v>0</v>
      </c>
      <c r="AA201" s="7"/>
      <c r="AB201" s="6"/>
      <c r="AC201" s="7">
        <v>969308.17048199999</v>
      </c>
      <c r="AD201" s="6">
        <v>0</v>
      </c>
      <c r="AE201" s="7" t="s">
        <v>3047</v>
      </c>
      <c r="AF201" s="7">
        <v>46547</v>
      </c>
      <c r="AG201" s="7" t="s">
        <v>1921</v>
      </c>
      <c r="AH201" s="6" t="s">
        <v>1681</v>
      </c>
      <c r="AI201" s="7">
        <v>0</v>
      </c>
      <c r="AJ201" s="6">
        <v>0</v>
      </c>
      <c r="AK201" s="7">
        <v>0</v>
      </c>
      <c r="AL201" s="6">
        <v>0</v>
      </c>
      <c r="AM201" s="6" t="s">
        <v>59</v>
      </c>
      <c r="AN201" s="44">
        <v>969308.17048199999</v>
      </c>
      <c r="AO201" s="44"/>
      <c r="AP201" s="7" t="s">
        <v>57</v>
      </c>
      <c r="AQ201" s="6" t="s">
        <v>1959</v>
      </c>
      <c r="AR201" s="38"/>
      <c r="AS201" s="6">
        <v>969308.17048199999</v>
      </c>
      <c r="AT201" s="7">
        <v>969308.17048199999</v>
      </c>
      <c r="AU201" s="6">
        <v>969308.17048199999</v>
      </c>
      <c r="AV201" s="7"/>
      <c r="AW201" s="6"/>
      <c r="AX201" s="7">
        <v>1.328E-3</v>
      </c>
      <c r="AY201" s="6">
        <v>8</v>
      </c>
      <c r="AZ201" s="6" t="s">
        <v>1939</v>
      </c>
      <c r="BA201" s="6" t="s">
        <v>1960</v>
      </c>
      <c r="BB201" s="6"/>
      <c r="BC201" s="6"/>
      <c r="BD201" s="6" t="b">
        <v>0</v>
      </c>
      <c r="BE201" s="6" t="s">
        <v>2166</v>
      </c>
      <c r="BF201" s="7" t="s">
        <v>2162</v>
      </c>
      <c r="BG201" s="6" t="s">
        <v>1921</v>
      </c>
      <c r="BH201" s="6" t="s">
        <v>316</v>
      </c>
      <c r="BI201" s="6">
        <v>843298.10831899999</v>
      </c>
      <c r="BJ201" s="6">
        <v>843298.10831899999</v>
      </c>
      <c r="BK201" s="6">
        <v>843298.10831899999</v>
      </c>
      <c r="BL201" s="7">
        <v>0.13</v>
      </c>
      <c r="BM201" s="6">
        <v>0.87</v>
      </c>
      <c r="BN201" s="6" t="s">
        <v>279</v>
      </c>
      <c r="BO201" s="6"/>
      <c r="BP201" s="6"/>
      <c r="BQ201" s="6"/>
      <c r="BR201" s="6"/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524</v>
      </c>
      <c r="B202" s="6">
        <v>184541.36122399999</v>
      </c>
      <c r="C202" s="6">
        <v>0</v>
      </c>
      <c r="D202" s="6">
        <v>184541.36122399999</v>
      </c>
      <c r="E202" s="7">
        <v>2.52E-4</v>
      </c>
      <c r="F202" s="6">
        <v>2.8400000000000002E-4</v>
      </c>
      <c r="G202" s="7">
        <v>2.2699999999999999E-4</v>
      </c>
      <c r="H202" s="6">
        <v>95095</v>
      </c>
      <c r="I202" s="7" t="s">
        <v>2167</v>
      </c>
      <c r="J202" s="6">
        <v>959</v>
      </c>
      <c r="K202" s="6" t="s">
        <v>1818</v>
      </c>
      <c r="L202" s="7">
        <v>45379</v>
      </c>
      <c r="M202" s="6">
        <v>95095</v>
      </c>
      <c r="N202" s="6">
        <v>87125</v>
      </c>
      <c r="O202" s="7">
        <v>1</v>
      </c>
      <c r="P202" s="6" t="s">
        <v>59</v>
      </c>
      <c r="Q202" s="7" t="s">
        <v>59</v>
      </c>
      <c r="R202" s="6" t="s">
        <v>59</v>
      </c>
      <c r="S202" s="6" t="s">
        <v>1896</v>
      </c>
      <c r="T202" s="7" t="s">
        <v>279</v>
      </c>
      <c r="U202" s="6" t="s">
        <v>315</v>
      </c>
      <c r="V202" s="6" t="s">
        <v>75</v>
      </c>
      <c r="W202" s="7" t="s">
        <v>1996</v>
      </c>
      <c r="X202" s="6" t="s">
        <v>1996</v>
      </c>
      <c r="Y202" s="7">
        <v>184541.36122399999</v>
      </c>
      <c r="Z202" s="6">
        <v>0</v>
      </c>
      <c r="AA202" s="7"/>
      <c r="AB202" s="6"/>
      <c r="AC202" s="7">
        <v>184541.36122399999</v>
      </c>
      <c r="AD202" s="6">
        <v>0</v>
      </c>
      <c r="AE202" s="7" t="s">
        <v>3047</v>
      </c>
      <c r="AF202" s="7">
        <v>46547</v>
      </c>
      <c r="AG202" s="7" t="s">
        <v>1921</v>
      </c>
      <c r="AH202" s="6" t="s">
        <v>1681</v>
      </c>
      <c r="AI202" s="7">
        <v>0</v>
      </c>
      <c r="AJ202" s="6">
        <v>0</v>
      </c>
      <c r="AK202" s="7">
        <v>0</v>
      </c>
      <c r="AL202" s="6">
        <v>0</v>
      </c>
      <c r="AM202" s="6" t="s">
        <v>59</v>
      </c>
      <c r="AN202" s="44">
        <v>184541.36122399999</v>
      </c>
      <c r="AO202" s="44"/>
      <c r="AP202" s="7" t="s">
        <v>67</v>
      </c>
      <c r="AQ202" s="6" t="s">
        <v>1959</v>
      </c>
      <c r="AR202" s="38"/>
      <c r="AS202" s="6">
        <v>184541.36122399999</v>
      </c>
      <c r="AT202" s="7">
        <v>184541.36122399999</v>
      </c>
      <c r="AU202" s="6">
        <v>184541.36122399999</v>
      </c>
      <c r="AV202" s="7"/>
      <c r="AW202" s="6"/>
      <c r="AX202" s="7">
        <v>2.52E-4</v>
      </c>
      <c r="AY202" s="6">
        <v>8</v>
      </c>
      <c r="AZ202" s="6" t="s">
        <v>1939</v>
      </c>
      <c r="BA202" s="6" t="s">
        <v>1960</v>
      </c>
      <c r="BB202" s="6"/>
      <c r="BC202" s="6"/>
      <c r="BD202" s="6" t="b">
        <v>0</v>
      </c>
      <c r="BE202" s="6" t="s">
        <v>2166</v>
      </c>
      <c r="BF202" s="6" t="s">
        <v>2162</v>
      </c>
      <c r="BG202" s="6" t="s">
        <v>1921</v>
      </c>
      <c r="BH202" s="6" t="s">
        <v>316</v>
      </c>
      <c r="BI202" s="6">
        <v>160550.98426500001</v>
      </c>
      <c r="BJ202" s="6">
        <v>160550.98426500001</v>
      </c>
      <c r="BK202" s="6">
        <v>160550.98426500001</v>
      </c>
      <c r="BL202" s="7">
        <v>0.13</v>
      </c>
      <c r="BM202" s="6">
        <v>0.87</v>
      </c>
      <c r="BN202" s="6" t="s">
        <v>279</v>
      </c>
      <c r="BO202" s="6"/>
      <c r="BP202" s="6"/>
      <c r="BQ202" s="6"/>
      <c r="BR202" s="6"/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525</v>
      </c>
      <c r="B203" s="6">
        <v>99416.223222000001</v>
      </c>
      <c r="C203" s="6">
        <v>24854.056154000002</v>
      </c>
      <c r="D203" s="6">
        <v>124270.27937600001</v>
      </c>
      <c r="E203" s="7">
        <v>1.36E-4</v>
      </c>
      <c r="F203" s="6">
        <v>1.5300000000000001E-4</v>
      </c>
      <c r="G203" s="7">
        <v>1.5300000000000001E-4</v>
      </c>
      <c r="H203" s="6">
        <v>95096</v>
      </c>
      <c r="I203" s="7" t="s">
        <v>2167</v>
      </c>
      <c r="J203" s="6">
        <v>959</v>
      </c>
      <c r="K203" s="6" t="s">
        <v>1818</v>
      </c>
      <c r="L203" s="7">
        <v>45379</v>
      </c>
      <c r="M203" s="6">
        <v>95096</v>
      </c>
      <c r="N203" s="6">
        <v>87125</v>
      </c>
      <c r="O203" s="7">
        <v>1</v>
      </c>
      <c r="P203" s="6" t="s">
        <v>59</v>
      </c>
      <c r="Q203" s="7" t="s">
        <v>59</v>
      </c>
      <c r="R203" s="6" t="s">
        <v>59</v>
      </c>
      <c r="S203" s="6" t="s">
        <v>1896</v>
      </c>
      <c r="T203" s="7" t="s">
        <v>279</v>
      </c>
      <c r="U203" s="6" t="s">
        <v>315</v>
      </c>
      <c r="V203" s="6" t="s">
        <v>75</v>
      </c>
      <c r="W203" s="7" t="s">
        <v>1996</v>
      </c>
      <c r="X203" s="6" t="s">
        <v>1996</v>
      </c>
      <c r="Y203" s="7">
        <v>99416.223222000001</v>
      </c>
      <c r="Z203" s="6">
        <v>24854.056154000002</v>
      </c>
      <c r="AA203" s="7"/>
      <c r="AB203" s="6"/>
      <c r="AC203" s="7">
        <v>99416.223222000001</v>
      </c>
      <c r="AD203" s="6">
        <v>24854.056154000002</v>
      </c>
      <c r="AE203" s="7" t="s">
        <v>3047</v>
      </c>
      <c r="AF203" s="7">
        <v>46547</v>
      </c>
      <c r="AG203" s="7" t="s">
        <v>1921</v>
      </c>
      <c r="AH203" s="6" t="s">
        <v>1681</v>
      </c>
      <c r="AI203" s="7">
        <v>0</v>
      </c>
      <c r="AJ203" s="6">
        <v>0</v>
      </c>
      <c r="AK203" s="7">
        <v>0</v>
      </c>
      <c r="AL203" s="6">
        <v>0</v>
      </c>
      <c r="AM203" s="6" t="s">
        <v>59</v>
      </c>
      <c r="AN203" s="44">
        <v>99416.223222000001</v>
      </c>
      <c r="AO203" s="44"/>
      <c r="AP203" s="7" t="s">
        <v>64</v>
      </c>
      <c r="AQ203" s="6" t="s">
        <v>1959</v>
      </c>
      <c r="AR203" s="38"/>
      <c r="AS203" s="6">
        <v>99416.223222000001</v>
      </c>
      <c r="AT203" s="7">
        <v>99416.223222000001</v>
      </c>
      <c r="AU203" s="6">
        <v>99416.223222000001</v>
      </c>
      <c r="AV203" s="7"/>
      <c r="AW203" s="6"/>
      <c r="AX203" s="7">
        <v>1.36E-4</v>
      </c>
      <c r="AY203" s="6">
        <v>8</v>
      </c>
      <c r="AZ203" s="6" t="s">
        <v>1939</v>
      </c>
      <c r="BA203" s="6" t="s">
        <v>1960</v>
      </c>
      <c r="BB203" s="6"/>
      <c r="BC203" s="6"/>
      <c r="BD203" s="6" t="b">
        <v>0</v>
      </c>
      <c r="BE203" s="6" t="s">
        <v>2166</v>
      </c>
      <c r="BF203" s="7" t="s">
        <v>2162</v>
      </c>
      <c r="BG203" s="6" t="s">
        <v>1921</v>
      </c>
      <c r="BH203" s="6" t="s">
        <v>316</v>
      </c>
      <c r="BI203" s="6">
        <v>86492.114203000005</v>
      </c>
      <c r="BJ203" s="6">
        <v>86492.114203000005</v>
      </c>
      <c r="BK203" s="6">
        <v>86492.114203000005</v>
      </c>
      <c r="BL203" s="7">
        <v>0.13</v>
      </c>
      <c r="BM203" s="6">
        <v>0.87</v>
      </c>
      <c r="BN203" s="6" t="s">
        <v>279</v>
      </c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1233</v>
      </c>
      <c r="B204" s="6">
        <v>127311.57344599999</v>
      </c>
      <c r="C204" s="6">
        <v>0</v>
      </c>
      <c r="D204" s="6">
        <v>127311.57344599999</v>
      </c>
      <c r="E204" s="7">
        <v>1.74E-4</v>
      </c>
      <c r="F204" s="6">
        <v>1.9599999999999999E-4</v>
      </c>
      <c r="G204" s="7">
        <v>1.5699999999999999E-4</v>
      </c>
      <c r="H204" s="6">
        <v>113748</v>
      </c>
      <c r="I204" s="7" t="s">
        <v>2108</v>
      </c>
      <c r="J204" s="6">
        <v>136</v>
      </c>
      <c r="K204" s="6" t="s">
        <v>1810</v>
      </c>
      <c r="L204" s="7">
        <v>45379</v>
      </c>
      <c r="M204" s="6">
        <v>113748</v>
      </c>
      <c r="N204" s="6">
        <v>87179</v>
      </c>
      <c r="O204" s="7">
        <v>0.97951969299999997</v>
      </c>
      <c r="P204" s="6" t="s">
        <v>59</v>
      </c>
      <c r="Q204" s="7" t="s">
        <v>59</v>
      </c>
      <c r="R204" s="6" t="s">
        <v>59</v>
      </c>
      <c r="S204" s="6" t="s">
        <v>1896</v>
      </c>
      <c r="T204" s="7" t="s">
        <v>511</v>
      </c>
      <c r="U204" s="6" t="s">
        <v>55</v>
      </c>
      <c r="V204" s="6" t="s">
        <v>84</v>
      </c>
      <c r="W204" s="7" t="s">
        <v>1996</v>
      </c>
      <c r="X204" s="6" t="s">
        <v>1996</v>
      </c>
      <c r="Y204" s="7">
        <v>127311.57344599999</v>
      </c>
      <c r="Z204" s="6">
        <v>0</v>
      </c>
      <c r="AA204" s="6">
        <v>130299.22</v>
      </c>
      <c r="AB204" s="6">
        <v>126715.98755000001</v>
      </c>
      <c r="AC204" s="6">
        <v>127311.57344599999</v>
      </c>
      <c r="AD204" s="6">
        <v>0</v>
      </c>
      <c r="AE204" s="7" t="s">
        <v>3047</v>
      </c>
      <c r="AF204" s="7">
        <v>47043</v>
      </c>
      <c r="AG204" s="7" t="s">
        <v>1921</v>
      </c>
      <c r="AH204" s="6" t="s">
        <v>1681</v>
      </c>
      <c r="AI204" s="7">
        <v>0</v>
      </c>
      <c r="AJ204" s="6">
        <v>0</v>
      </c>
      <c r="AK204" s="7">
        <v>0</v>
      </c>
      <c r="AL204" s="6">
        <v>0</v>
      </c>
      <c r="AM204" s="6" t="s">
        <v>59</v>
      </c>
      <c r="AN204" s="44">
        <v>129973.47</v>
      </c>
      <c r="AO204" s="44">
        <v>129647.72</v>
      </c>
      <c r="AP204" s="7" t="s">
        <v>57</v>
      </c>
      <c r="AQ204" s="6" t="s">
        <v>1942</v>
      </c>
      <c r="AR204" s="38"/>
      <c r="AS204" s="6">
        <v>127311.57344599999</v>
      </c>
      <c r="AT204" s="7">
        <v>127311.57344599999</v>
      </c>
      <c r="AU204" s="6">
        <v>127311.57344599999</v>
      </c>
      <c r="AV204" s="7"/>
      <c r="AW204" s="6"/>
      <c r="AX204" s="7">
        <v>1.74E-4</v>
      </c>
      <c r="AY204" s="6">
        <v>6</v>
      </c>
      <c r="AZ204" s="6" t="s">
        <v>1968</v>
      </c>
      <c r="BA204" s="6" t="s">
        <v>1949</v>
      </c>
      <c r="BB204" s="6">
        <v>130299.22</v>
      </c>
      <c r="BC204" s="6">
        <v>129647.72</v>
      </c>
      <c r="BD204" s="6" t="b">
        <v>0</v>
      </c>
      <c r="BE204" s="6"/>
      <c r="BF204" s="7"/>
      <c r="BG204" s="6" t="s">
        <v>1921</v>
      </c>
      <c r="BH204" s="6" t="s">
        <v>513</v>
      </c>
      <c r="BI204" s="6">
        <v>127311.57344599999</v>
      </c>
      <c r="BJ204" s="6">
        <v>127311.57344599999</v>
      </c>
      <c r="BK204" s="6">
        <v>127311.57344599999</v>
      </c>
      <c r="BL204" s="7"/>
      <c r="BM204" s="6">
        <v>0.97951969299999997</v>
      </c>
      <c r="BN204" s="6" t="s">
        <v>3104</v>
      </c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582</v>
      </c>
      <c r="B205" s="6">
        <v>29991.453463999998</v>
      </c>
      <c r="C205" s="6">
        <v>0</v>
      </c>
      <c r="D205" s="6">
        <v>29991.453463999998</v>
      </c>
      <c r="E205" s="7">
        <v>4.1E-5</v>
      </c>
      <c r="F205" s="6">
        <v>4.6E-5</v>
      </c>
      <c r="G205" s="7">
        <v>3.6999999999999998E-5</v>
      </c>
      <c r="H205" s="6">
        <v>112737</v>
      </c>
      <c r="I205" s="7" t="s">
        <v>2201</v>
      </c>
      <c r="J205" s="6">
        <v>36</v>
      </c>
      <c r="K205" s="6" t="s">
        <v>1805</v>
      </c>
      <c r="L205" s="7">
        <v>45379</v>
      </c>
      <c r="M205" s="6">
        <v>112737</v>
      </c>
      <c r="N205" s="6">
        <v>87237</v>
      </c>
      <c r="O205" s="7">
        <v>0.97384397599999994</v>
      </c>
      <c r="P205" s="6" t="s">
        <v>59</v>
      </c>
      <c r="Q205" s="7" t="s">
        <v>59</v>
      </c>
      <c r="R205" s="6" t="s">
        <v>59</v>
      </c>
      <c r="S205" s="6" t="s">
        <v>1896</v>
      </c>
      <c r="T205" s="7" t="s">
        <v>105</v>
      </c>
      <c r="U205" s="6" t="s">
        <v>55</v>
      </c>
      <c r="V205" s="6" t="s">
        <v>111</v>
      </c>
      <c r="W205" s="7" t="s">
        <v>1996</v>
      </c>
      <c r="X205" s="6" t="s">
        <v>1996</v>
      </c>
      <c r="Y205" s="7">
        <v>29991.453463999998</v>
      </c>
      <c r="Z205" s="6">
        <v>0</v>
      </c>
      <c r="AA205" s="7">
        <v>31029.69</v>
      </c>
      <c r="AB205" s="6">
        <v>29866.0893</v>
      </c>
      <c r="AC205" s="7">
        <v>29991.453463999998</v>
      </c>
      <c r="AD205" s="6">
        <v>0</v>
      </c>
      <c r="AE205" s="7" t="s">
        <v>3047</v>
      </c>
      <c r="AF205" s="7">
        <v>46034</v>
      </c>
      <c r="AG205" s="7" t="s">
        <v>1921</v>
      </c>
      <c r="AH205" s="6" t="s">
        <v>1681</v>
      </c>
      <c r="AI205" s="7">
        <v>0</v>
      </c>
      <c r="AJ205" s="6">
        <v>0</v>
      </c>
      <c r="AK205" s="7">
        <v>0</v>
      </c>
      <c r="AL205" s="6">
        <v>0</v>
      </c>
      <c r="AM205" s="6" t="s">
        <v>59</v>
      </c>
      <c r="AN205" s="44">
        <v>30796.98</v>
      </c>
      <c r="AO205" s="44">
        <v>30796.98</v>
      </c>
      <c r="AP205" s="7" t="s">
        <v>57</v>
      </c>
      <c r="AQ205" s="6" t="s">
        <v>2139</v>
      </c>
      <c r="AR205" s="38"/>
      <c r="AS205" s="6">
        <v>29991.453463999998</v>
      </c>
      <c r="AT205" s="7">
        <v>29991.453463999998</v>
      </c>
      <c r="AU205" s="6">
        <v>29991.453463999998</v>
      </c>
      <c r="AV205" s="7"/>
      <c r="AW205" s="6"/>
      <c r="AX205" s="7">
        <v>4.1E-5</v>
      </c>
      <c r="AY205" s="6">
        <v>8</v>
      </c>
      <c r="AZ205" s="6" t="s">
        <v>1968</v>
      </c>
      <c r="BA205" s="6" t="s">
        <v>2140</v>
      </c>
      <c r="BB205" s="6">
        <v>31029.69</v>
      </c>
      <c r="BC205" s="6">
        <v>30796.98</v>
      </c>
      <c r="BD205" s="6" t="b">
        <v>0</v>
      </c>
      <c r="BE205" s="6"/>
      <c r="BF205" s="7"/>
      <c r="BG205" s="6" t="s">
        <v>1921</v>
      </c>
      <c r="BH205" s="6" t="s">
        <v>106</v>
      </c>
      <c r="BI205" s="6">
        <v>29991.453463999998</v>
      </c>
      <c r="BJ205" s="6">
        <v>29991.453463999998</v>
      </c>
      <c r="BK205" s="6">
        <v>29991.453463999998</v>
      </c>
      <c r="BL205" s="7"/>
      <c r="BM205" s="6">
        <v>0.97384397599999994</v>
      </c>
      <c r="BN205" s="6" t="s">
        <v>105</v>
      </c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1313</v>
      </c>
      <c r="B206" s="6">
        <v>529813.88318400003</v>
      </c>
      <c r="C206" s="6">
        <v>0</v>
      </c>
      <c r="D206" s="6">
        <v>529813.88318400003</v>
      </c>
      <c r="E206" s="7">
        <v>7.2599999999999997E-4</v>
      </c>
      <c r="F206" s="6">
        <v>8.1499999999999997E-4</v>
      </c>
      <c r="G206" s="7">
        <v>6.5399999999999996E-4</v>
      </c>
      <c r="H206" s="6">
        <v>87239</v>
      </c>
      <c r="I206" s="7" t="s">
        <v>2201</v>
      </c>
      <c r="J206" s="6">
        <v>36</v>
      </c>
      <c r="K206" s="6" t="s">
        <v>1805</v>
      </c>
      <c r="L206" s="7">
        <v>45379</v>
      </c>
      <c r="M206" s="6">
        <v>87239</v>
      </c>
      <c r="N206" s="6">
        <v>87237</v>
      </c>
      <c r="O206" s="7">
        <v>0.98510190600000003</v>
      </c>
      <c r="P206" s="6" t="s">
        <v>59</v>
      </c>
      <c r="Q206" s="7" t="s">
        <v>59</v>
      </c>
      <c r="R206" s="6" t="s">
        <v>59</v>
      </c>
      <c r="S206" s="6" t="s">
        <v>1896</v>
      </c>
      <c r="T206" s="7" t="s">
        <v>105</v>
      </c>
      <c r="U206" s="6" t="s">
        <v>55</v>
      </c>
      <c r="V206" s="6" t="s">
        <v>111</v>
      </c>
      <c r="W206" s="7" t="s">
        <v>1996</v>
      </c>
      <c r="X206" s="6" t="s">
        <v>1996</v>
      </c>
      <c r="Y206" s="7">
        <v>529813.88318400003</v>
      </c>
      <c r="Z206" s="6">
        <v>0</v>
      </c>
      <c r="AA206" s="7">
        <v>648620.9</v>
      </c>
      <c r="AB206" s="6">
        <v>523382.10515407502</v>
      </c>
      <c r="AC206" s="7">
        <v>529813.88318400003</v>
      </c>
      <c r="AD206" s="6">
        <v>0</v>
      </c>
      <c r="AE206" s="7" t="s">
        <v>3047</v>
      </c>
      <c r="AF206" s="7">
        <v>46034</v>
      </c>
      <c r="AG206" s="7" t="s">
        <v>1921</v>
      </c>
      <c r="AH206" s="6" t="s">
        <v>1681</v>
      </c>
      <c r="AI206" s="7">
        <v>0</v>
      </c>
      <c r="AJ206" s="6">
        <v>0</v>
      </c>
      <c r="AK206" s="7">
        <v>0</v>
      </c>
      <c r="AL206" s="6">
        <v>0</v>
      </c>
      <c r="AM206" s="6" t="s">
        <v>59</v>
      </c>
      <c r="AN206" s="44">
        <v>537826.47269099997</v>
      </c>
      <c r="AO206" s="44">
        <v>537826.47269099997</v>
      </c>
      <c r="AP206" s="7" t="s">
        <v>57</v>
      </c>
      <c r="AQ206" s="6" t="s">
        <v>2139</v>
      </c>
      <c r="AR206" s="38"/>
      <c r="AS206" s="6">
        <v>529813.88318400003</v>
      </c>
      <c r="AT206" s="7">
        <v>529813.88318400003</v>
      </c>
      <c r="AU206" s="6">
        <v>529813.88318400003</v>
      </c>
      <c r="AV206" s="7"/>
      <c r="AW206" s="6"/>
      <c r="AX206" s="7">
        <v>7.2599999999999997E-4</v>
      </c>
      <c r="AY206" s="6">
        <v>8</v>
      </c>
      <c r="AZ206" s="6" t="s">
        <v>1911</v>
      </c>
      <c r="BA206" s="6" t="s">
        <v>2140</v>
      </c>
      <c r="BB206" s="6">
        <v>648620.9</v>
      </c>
      <c r="BC206" s="6">
        <v>537826.47269119998</v>
      </c>
      <c r="BD206" s="6" t="b">
        <v>0</v>
      </c>
      <c r="BE206" s="7" t="s">
        <v>1891</v>
      </c>
      <c r="BF206" s="7" t="s">
        <v>1891</v>
      </c>
      <c r="BG206" s="6" t="s">
        <v>1921</v>
      </c>
      <c r="BH206" s="6" t="s">
        <v>106</v>
      </c>
      <c r="BI206" s="6">
        <v>529813.88318400003</v>
      </c>
      <c r="BJ206" s="6">
        <v>529813.88318400003</v>
      </c>
      <c r="BK206" s="6">
        <v>529813.88318400003</v>
      </c>
      <c r="BL206" s="7"/>
      <c r="BM206" s="6">
        <v>0.98510190600000003</v>
      </c>
      <c r="BN206" s="6" t="s">
        <v>105</v>
      </c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541</v>
      </c>
      <c r="B207" s="6">
        <v>1382205.2533179999</v>
      </c>
      <c r="C207" s="6">
        <v>0</v>
      </c>
      <c r="D207" s="6">
        <v>1382205.2533179999</v>
      </c>
      <c r="E207" s="7">
        <v>1.8940000000000001E-3</v>
      </c>
      <c r="F207" s="6">
        <v>2.1280000000000001E-3</v>
      </c>
      <c r="G207" s="7">
        <v>1.707E-3</v>
      </c>
      <c r="H207" s="6">
        <v>87332</v>
      </c>
      <c r="I207" s="7" t="s">
        <v>2245</v>
      </c>
      <c r="J207" s="6">
        <v>501</v>
      </c>
      <c r="K207" s="6" t="s">
        <v>1817</v>
      </c>
      <c r="L207" s="7">
        <v>45379</v>
      </c>
      <c r="M207" s="6">
        <v>87332</v>
      </c>
      <c r="N207" s="6">
        <v>87331</v>
      </c>
      <c r="O207" s="7">
        <v>0.99294402800000003</v>
      </c>
      <c r="P207" s="6" t="s">
        <v>59</v>
      </c>
      <c r="Q207" s="7" t="s">
        <v>59</v>
      </c>
      <c r="R207" s="6" t="s">
        <v>59</v>
      </c>
      <c r="S207" s="6" t="s">
        <v>1896</v>
      </c>
      <c r="T207" s="7" t="s">
        <v>279</v>
      </c>
      <c r="U207" s="6" t="s">
        <v>55</v>
      </c>
      <c r="V207" s="6" t="s">
        <v>58</v>
      </c>
      <c r="W207" s="7" t="s">
        <v>1996</v>
      </c>
      <c r="X207" s="6" t="s">
        <v>1996</v>
      </c>
      <c r="Y207" s="7">
        <v>1382205.2533179999</v>
      </c>
      <c r="Z207" s="6">
        <v>0</v>
      </c>
      <c r="AA207" s="7">
        <v>1821677.3568450001</v>
      </c>
      <c r="AB207" s="6">
        <v>1367646.6646252491</v>
      </c>
      <c r="AC207" s="7">
        <v>1382205.2533179999</v>
      </c>
      <c r="AD207" s="6">
        <v>0</v>
      </c>
      <c r="AE207" s="7" t="s">
        <v>3047</v>
      </c>
      <c r="AF207" s="7">
        <v>46237</v>
      </c>
      <c r="AG207" s="7" t="s">
        <v>1921</v>
      </c>
      <c r="AH207" s="6" t="s">
        <v>1681</v>
      </c>
      <c r="AI207" s="7">
        <v>0</v>
      </c>
      <c r="AJ207" s="6">
        <v>0</v>
      </c>
      <c r="AK207" s="7">
        <v>0</v>
      </c>
      <c r="AL207" s="6">
        <v>0</v>
      </c>
      <c r="AM207" s="6" t="s">
        <v>59</v>
      </c>
      <c r="AN207" s="44">
        <v>1392027.3593890001</v>
      </c>
      <c r="AO207" s="44">
        <v>1392027.3547420001</v>
      </c>
      <c r="AP207" s="7" t="s">
        <v>57</v>
      </c>
      <c r="AQ207" s="6" t="s">
        <v>1981</v>
      </c>
      <c r="AR207" s="38"/>
      <c r="AS207" s="6">
        <v>1382205.2533179999</v>
      </c>
      <c r="AT207" s="7">
        <v>1382205.2533179999</v>
      </c>
      <c r="AU207" s="6">
        <v>1382205.2533179999</v>
      </c>
      <c r="AV207" s="7"/>
      <c r="AW207" s="6"/>
      <c r="AX207" s="7">
        <v>1.8940000000000001E-3</v>
      </c>
      <c r="AY207" s="6">
        <v>7</v>
      </c>
      <c r="AZ207" s="6" t="s">
        <v>1924</v>
      </c>
      <c r="BA207" s="6" t="s">
        <v>1982</v>
      </c>
      <c r="BB207" s="6">
        <v>1821677.35684536</v>
      </c>
      <c r="BC207" s="6">
        <v>1392027.35474232</v>
      </c>
      <c r="BD207" s="6" t="b">
        <v>0</v>
      </c>
      <c r="BE207" s="7" t="s">
        <v>1911</v>
      </c>
      <c r="BF207" s="7" t="s">
        <v>2162</v>
      </c>
      <c r="BG207" s="7" t="s">
        <v>1921</v>
      </c>
      <c r="BH207" s="6" t="s">
        <v>280</v>
      </c>
      <c r="BI207" s="6">
        <v>1382205.2533179999</v>
      </c>
      <c r="BJ207" s="6">
        <v>1382205.2533179999</v>
      </c>
      <c r="BK207" s="6">
        <v>1382205.2533179999</v>
      </c>
      <c r="BL207" s="7"/>
      <c r="BM207" s="6">
        <v>0.99294402800000003</v>
      </c>
      <c r="BN207" s="6" t="s">
        <v>3105</v>
      </c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1065</v>
      </c>
      <c r="B208" s="6">
        <v>388888.71208199998</v>
      </c>
      <c r="C208" s="6">
        <v>0</v>
      </c>
      <c r="D208" s="6">
        <v>388888.71208199998</v>
      </c>
      <c r="E208" s="7">
        <v>5.3200000000000003E-4</v>
      </c>
      <c r="F208" s="6">
        <v>5.9800000000000001E-4</v>
      </c>
      <c r="G208" s="7">
        <v>4.8000000000000001E-4</v>
      </c>
      <c r="H208" s="6" t="s">
        <v>1067</v>
      </c>
      <c r="I208" s="7" t="s">
        <v>2042</v>
      </c>
      <c r="J208" s="6">
        <v>93</v>
      </c>
      <c r="K208" s="6" t="s">
        <v>1809</v>
      </c>
      <c r="L208" s="7">
        <v>45379</v>
      </c>
      <c r="M208" s="6">
        <v>87347</v>
      </c>
      <c r="N208" s="6">
        <v>87346</v>
      </c>
      <c r="O208" s="7">
        <v>0.99103267100000003</v>
      </c>
      <c r="P208" s="6" t="s">
        <v>59</v>
      </c>
      <c r="Q208" s="7" t="s">
        <v>59</v>
      </c>
      <c r="R208" s="6" t="s">
        <v>59</v>
      </c>
      <c r="S208" s="6" t="s">
        <v>1896</v>
      </c>
      <c r="T208" s="7" t="s">
        <v>436</v>
      </c>
      <c r="U208" s="6" t="s">
        <v>55</v>
      </c>
      <c r="V208" s="6" t="s">
        <v>111</v>
      </c>
      <c r="W208" s="7" t="s">
        <v>1996</v>
      </c>
      <c r="X208" s="6" t="s">
        <v>1996</v>
      </c>
      <c r="Y208" s="7">
        <v>388888.71208199998</v>
      </c>
      <c r="Z208" s="6">
        <v>0</v>
      </c>
      <c r="AA208" s="7">
        <v>752992.54</v>
      </c>
      <c r="AB208" s="6">
        <v>378965.50181863899</v>
      </c>
      <c r="AC208" s="7">
        <v>388888.71208199998</v>
      </c>
      <c r="AD208" s="6">
        <v>0</v>
      </c>
      <c r="AE208" s="7" t="s">
        <v>3047</v>
      </c>
      <c r="AF208" s="7">
        <v>46184</v>
      </c>
      <c r="AG208" s="7" t="s">
        <v>1921</v>
      </c>
      <c r="AH208" s="6" t="s">
        <v>1681</v>
      </c>
      <c r="AI208" s="7">
        <v>0</v>
      </c>
      <c r="AJ208" s="6">
        <v>0</v>
      </c>
      <c r="AK208" s="7">
        <v>0</v>
      </c>
      <c r="AL208" s="6">
        <v>0</v>
      </c>
      <c r="AM208" s="6" t="s">
        <v>59</v>
      </c>
      <c r="AN208" s="44">
        <v>392407.55981200002</v>
      </c>
      <c r="AO208" s="44">
        <v>392407.55981200002</v>
      </c>
      <c r="AP208" s="7" t="s">
        <v>57</v>
      </c>
      <c r="AQ208" s="6" t="s">
        <v>2040</v>
      </c>
      <c r="AR208" s="38"/>
      <c r="AS208" s="6">
        <v>388888.71208199998</v>
      </c>
      <c r="AT208" s="7">
        <v>388888.71208199998</v>
      </c>
      <c r="AU208" s="6">
        <v>388888.71208199998</v>
      </c>
      <c r="AV208" s="7"/>
      <c r="AW208" s="6"/>
      <c r="AX208" s="7">
        <v>5.3200000000000003E-4</v>
      </c>
      <c r="AY208" s="6">
        <v>5</v>
      </c>
      <c r="AZ208" s="6" t="s">
        <v>1924</v>
      </c>
      <c r="BA208" s="6" t="s">
        <v>2041</v>
      </c>
      <c r="BB208" s="6">
        <v>752992.54</v>
      </c>
      <c r="BC208" s="6">
        <v>392407.55981233798</v>
      </c>
      <c r="BD208" s="6" t="b">
        <v>0</v>
      </c>
      <c r="BE208" s="6" t="s">
        <v>1891</v>
      </c>
      <c r="BF208" s="6" t="s">
        <v>1891</v>
      </c>
      <c r="BG208" s="6" t="s">
        <v>1921</v>
      </c>
      <c r="BH208" s="6" t="s">
        <v>438</v>
      </c>
      <c r="BI208" s="6">
        <v>388888.71208199998</v>
      </c>
      <c r="BJ208" s="6">
        <v>388888.71208199998</v>
      </c>
      <c r="BK208" s="6">
        <v>388888.71208199998</v>
      </c>
      <c r="BL208" s="7">
        <v>0</v>
      </c>
      <c r="BM208" s="6">
        <v>0.99103267100000003</v>
      </c>
      <c r="BN208" s="6" t="s">
        <v>3057</v>
      </c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1068</v>
      </c>
      <c r="B209" s="6">
        <v>1103933.753393</v>
      </c>
      <c r="C209" s="6">
        <v>0</v>
      </c>
      <c r="D209" s="6">
        <v>1103933.753393</v>
      </c>
      <c r="E209" s="7">
        <v>1.5120000000000001E-3</v>
      </c>
      <c r="F209" s="6">
        <v>1.6999999999999999E-3</v>
      </c>
      <c r="G209" s="7">
        <v>1.3630000000000001E-3</v>
      </c>
      <c r="H209" s="6" t="s">
        <v>1069</v>
      </c>
      <c r="I209" s="7" t="s">
        <v>2044</v>
      </c>
      <c r="J209" s="6">
        <v>93</v>
      </c>
      <c r="K209" s="6" t="s">
        <v>1809</v>
      </c>
      <c r="L209" s="7">
        <v>45379</v>
      </c>
      <c r="M209" s="6">
        <v>87821</v>
      </c>
      <c r="N209" s="6">
        <v>87820</v>
      </c>
      <c r="O209" s="7">
        <v>0.99146602100000003</v>
      </c>
      <c r="P209" s="6" t="s">
        <v>59</v>
      </c>
      <c r="Q209" s="7" t="s">
        <v>59</v>
      </c>
      <c r="R209" s="6" t="s">
        <v>59</v>
      </c>
      <c r="S209" s="6" t="s">
        <v>1896</v>
      </c>
      <c r="T209" s="7" t="s">
        <v>436</v>
      </c>
      <c r="U209" s="6" t="s">
        <v>55</v>
      </c>
      <c r="V209" s="6" t="s">
        <v>70</v>
      </c>
      <c r="W209" s="7" t="s">
        <v>1996</v>
      </c>
      <c r="X209" s="6" t="s">
        <v>1996</v>
      </c>
      <c r="Y209" s="7">
        <v>1103933.753393</v>
      </c>
      <c r="Z209" s="6">
        <v>0</v>
      </c>
      <c r="AA209" s="7">
        <v>1546033.76</v>
      </c>
      <c r="AB209" s="6">
        <v>1085880.043538586</v>
      </c>
      <c r="AC209" s="7">
        <v>1103933.753393</v>
      </c>
      <c r="AD209" s="6">
        <v>0</v>
      </c>
      <c r="AE209" s="7" t="s">
        <v>3047</v>
      </c>
      <c r="AF209" s="7">
        <v>46203</v>
      </c>
      <c r="AG209" s="7" t="s">
        <v>1921</v>
      </c>
      <c r="AH209" s="6" t="s">
        <v>1681</v>
      </c>
      <c r="AI209" s="7">
        <v>0</v>
      </c>
      <c r="AJ209" s="7">
        <v>0</v>
      </c>
      <c r="AK209" s="7">
        <v>0</v>
      </c>
      <c r="AL209" s="6">
        <v>0</v>
      </c>
      <c r="AM209" s="6" t="s">
        <v>59</v>
      </c>
      <c r="AN209" s="44">
        <v>1113435.7910519999</v>
      </c>
      <c r="AO209" s="44">
        <v>1113435.7910519999</v>
      </c>
      <c r="AP209" s="7" t="s">
        <v>57</v>
      </c>
      <c r="AQ209" s="6" t="s">
        <v>2043</v>
      </c>
      <c r="AR209" s="38"/>
      <c r="AS209" s="6">
        <v>1103933.753393</v>
      </c>
      <c r="AT209" s="7">
        <v>1103933.753393</v>
      </c>
      <c r="AU209" s="6">
        <v>1103933.753393</v>
      </c>
      <c r="AV209" s="7"/>
      <c r="AW209" s="6"/>
      <c r="AX209" s="7">
        <v>1.5120000000000001E-3</v>
      </c>
      <c r="AY209" s="6">
        <v>8</v>
      </c>
      <c r="AZ209" s="6" t="s">
        <v>1892</v>
      </c>
      <c r="BA209" s="6" t="s">
        <v>2043</v>
      </c>
      <c r="BB209" s="6">
        <v>1546033.76</v>
      </c>
      <c r="BC209" s="6">
        <v>1113435.79105208</v>
      </c>
      <c r="BD209" s="6" t="b">
        <v>0</v>
      </c>
      <c r="BE209" s="6" t="s">
        <v>1891</v>
      </c>
      <c r="BF209" s="6" t="s">
        <v>1891</v>
      </c>
      <c r="BG209" s="6" t="s">
        <v>1921</v>
      </c>
      <c r="BH209" s="6" t="s">
        <v>438</v>
      </c>
      <c r="BI209" s="6">
        <v>980743.64775300003</v>
      </c>
      <c r="BJ209" s="6">
        <v>980743.64775300003</v>
      </c>
      <c r="BK209" s="6">
        <v>980743.64775300003</v>
      </c>
      <c r="BL209" s="7">
        <v>0.110639614</v>
      </c>
      <c r="BM209" s="6">
        <v>0.88082640700000003</v>
      </c>
      <c r="BN209" s="6" t="s">
        <v>3058</v>
      </c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1070</v>
      </c>
      <c r="B210" s="6">
        <v>130372.470011</v>
      </c>
      <c r="C210" s="6">
        <v>-8.4799999999999997E-3</v>
      </c>
      <c r="D210" s="6">
        <v>130372.46153099999</v>
      </c>
      <c r="E210" s="7">
        <v>1.7799999999999999E-4</v>
      </c>
      <c r="F210" s="6">
        <v>2.0000000000000001E-4</v>
      </c>
      <c r="G210" s="7">
        <v>1.6100000000000001E-4</v>
      </c>
      <c r="H210" s="6" t="s">
        <v>1071</v>
      </c>
      <c r="I210" s="7" t="s">
        <v>2044</v>
      </c>
      <c r="J210" s="6">
        <v>93</v>
      </c>
      <c r="K210" s="6" t="s">
        <v>1809</v>
      </c>
      <c r="L210" s="7">
        <v>45379</v>
      </c>
      <c r="M210" s="6">
        <v>87824</v>
      </c>
      <c r="N210" s="6">
        <v>87820</v>
      </c>
      <c r="O210" s="7">
        <v>0.99145536000000001</v>
      </c>
      <c r="P210" s="6" t="s">
        <v>59</v>
      </c>
      <c r="Q210" s="7" t="s">
        <v>59</v>
      </c>
      <c r="R210" s="6" t="s">
        <v>59</v>
      </c>
      <c r="S210" s="6" t="s">
        <v>1896</v>
      </c>
      <c r="T210" s="7" t="s">
        <v>436</v>
      </c>
      <c r="U210" s="6" t="s">
        <v>55</v>
      </c>
      <c r="V210" s="6" t="s">
        <v>70</v>
      </c>
      <c r="W210" s="7" t="s">
        <v>1996</v>
      </c>
      <c r="X210" s="6" t="s">
        <v>1996</v>
      </c>
      <c r="Y210" s="7">
        <v>130372.470011</v>
      </c>
      <c r="Z210" s="6">
        <v>-8.4799999999999997E-3</v>
      </c>
      <c r="AA210" s="7">
        <v>131496.05177799999</v>
      </c>
      <c r="AB210" s="6">
        <v>128455.354231922</v>
      </c>
      <c r="AC210" s="7">
        <v>130372.470011</v>
      </c>
      <c r="AD210" s="6">
        <v>-8.4799999999999997E-3</v>
      </c>
      <c r="AE210" s="7" t="s">
        <v>3047</v>
      </c>
      <c r="AF210" s="7">
        <v>46203</v>
      </c>
      <c r="AG210" s="7" t="s">
        <v>1921</v>
      </c>
      <c r="AH210" s="6" t="s">
        <v>1681</v>
      </c>
      <c r="AI210" s="7">
        <v>0</v>
      </c>
      <c r="AJ210" s="7">
        <v>0</v>
      </c>
      <c r="AK210" s="7">
        <v>0</v>
      </c>
      <c r="AL210" s="6">
        <v>0</v>
      </c>
      <c r="AM210" s="6" t="s">
        <v>59</v>
      </c>
      <c r="AN210" s="44">
        <v>131496.05643500001</v>
      </c>
      <c r="AO210" s="44">
        <v>131496.05177799999</v>
      </c>
      <c r="AP210" s="7" t="s">
        <v>64</v>
      </c>
      <c r="AQ210" s="6" t="s">
        <v>2043</v>
      </c>
      <c r="AR210" s="38"/>
      <c r="AS210" s="6">
        <v>130372.470011</v>
      </c>
      <c r="AT210" s="7">
        <v>130372.470011</v>
      </c>
      <c r="AU210" s="6">
        <v>130372.470011</v>
      </c>
      <c r="AV210" s="7"/>
      <c r="AW210" s="6"/>
      <c r="AX210" s="7">
        <v>1.7799999999999999E-4</v>
      </c>
      <c r="AY210" s="6">
        <v>8</v>
      </c>
      <c r="AZ210" s="6" t="s">
        <v>1892</v>
      </c>
      <c r="BA210" s="6" t="s">
        <v>2043</v>
      </c>
      <c r="BB210" s="6">
        <v>131496.0517784</v>
      </c>
      <c r="BC210" s="6">
        <v>131496.0517784</v>
      </c>
      <c r="BD210" s="6" t="b">
        <v>0</v>
      </c>
      <c r="BE210" s="6" t="s">
        <v>1891</v>
      </c>
      <c r="BF210" s="6" t="s">
        <v>1891</v>
      </c>
      <c r="BG210" s="6" t="s">
        <v>1921</v>
      </c>
      <c r="BH210" s="6" t="s">
        <v>438</v>
      </c>
      <c r="BI210" s="6">
        <v>115823.02012299999</v>
      </c>
      <c r="BJ210" s="6">
        <v>115823.02012299999</v>
      </c>
      <c r="BK210" s="6">
        <v>115823.02012299999</v>
      </c>
      <c r="BL210" s="7">
        <v>0.110645523</v>
      </c>
      <c r="BM210" s="6">
        <v>0.88080983700000004</v>
      </c>
      <c r="BN210" s="6" t="s">
        <v>3058</v>
      </c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775</v>
      </c>
      <c r="B211" s="6">
        <v>293.07</v>
      </c>
      <c r="C211" s="6">
        <v>0</v>
      </c>
      <c r="D211" s="6">
        <v>293.07</v>
      </c>
      <c r="E211" s="7">
        <v>0</v>
      </c>
      <c r="F211" s="6">
        <v>0</v>
      </c>
      <c r="G211" s="7">
        <v>0</v>
      </c>
      <c r="H211" s="6">
        <v>115503</v>
      </c>
      <c r="I211" s="7" t="s">
        <v>2044</v>
      </c>
      <c r="J211" s="6">
        <v>93</v>
      </c>
      <c r="K211" s="6" t="s">
        <v>1809</v>
      </c>
      <c r="L211" s="7">
        <v>45379</v>
      </c>
      <c r="M211" s="6">
        <v>115503</v>
      </c>
      <c r="N211" s="6">
        <v>87820</v>
      </c>
      <c r="O211" s="7">
        <v>1</v>
      </c>
      <c r="P211" s="6" t="s">
        <v>59</v>
      </c>
      <c r="Q211" s="7" t="s">
        <v>59</v>
      </c>
      <c r="R211" s="6" t="s">
        <v>59</v>
      </c>
      <c r="S211" s="6" t="s">
        <v>1896</v>
      </c>
      <c r="T211" s="7" t="s">
        <v>436</v>
      </c>
      <c r="U211" s="6" t="s">
        <v>55</v>
      </c>
      <c r="V211" s="6" t="s">
        <v>70</v>
      </c>
      <c r="W211" s="7" t="s">
        <v>1996</v>
      </c>
      <c r="X211" s="6" t="s">
        <v>1996</v>
      </c>
      <c r="Y211" s="7">
        <v>293.07</v>
      </c>
      <c r="Z211" s="6">
        <v>0</v>
      </c>
      <c r="AA211" s="7">
        <v>293.07</v>
      </c>
      <c r="AB211" s="6">
        <v>293.07</v>
      </c>
      <c r="AC211" s="7">
        <v>293.07</v>
      </c>
      <c r="AD211" s="6">
        <v>0</v>
      </c>
      <c r="AE211" s="7" t="s">
        <v>3047</v>
      </c>
      <c r="AF211" s="7">
        <v>46203</v>
      </c>
      <c r="AG211" s="7" t="s">
        <v>1921</v>
      </c>
      <c r="AH211" s="6" t="s">
        <v>1681</v>
      </c>
      <c r="AI211" s="7">
        <v>0</v>
      </c>
      <c r="AJ211" s="6">
        <v>0</v>
      </c>
      <c r="AK211" s="7">
        <v>0</v>
      </c>
      <c r="AL211" s="6">
        <v>0</v>
      </c>
      <c r="AM211" s="6" t="s">
        <v>59</v>
      </c>
      <c r="AN211" s="44">
        <v>293.07</v>
      </c>
      <c r="AO211" s="44">
        <v>293.07</v>
      </c>
      <c r="AP211" s="7" t="s">
        <v>57</v>
      </c>
      <c r="AQ211" s="6" t="s">
        <v>2043</v>
      </c>
      <c r="AR211" s="38"/>
      <c r="AS211" s="6">
        <v>293.07</v>
      </c>
      <c r="AT211" s="7">
        <v>293.07</v>
      </c>
      <c r="AU211" s="6">
        <v>293.07</v>
      </c>
      <c r="AV211" s="7"/>
      <c r="AW211" s="6"/>
      <c r="AX211" s="7">
        <v>0</v>
      </c>
      <c r="AY211" s="6">
        <v>5</v>
      </c>
      <c r="AZ211" s="6" t="s">
        <v>1968</v>
      </c>
      <c r="BA211" s="6" t="s">
        <v>2043</v>
      </c>
      <c r="BB211" s="6">
        <v>293.07</v>
      </c>
      <c r="BC211" s="6">
        <v>293.07</v>
      </c>
      <c r="BD211" s="6" t="b">
        <v>0</v>
      </c>
      <c r="BE211" s="6"/>
      <c r="BF211" s="6"/>
      <c r="BG211" s="6" t="s">
        <v>1921</v>
      </c>
      <c r="BH211" s="6" t="s">
        <v>438</v>
      </c>
      <c r="BI211" s="6">
        <v>293.07</v>
      </c>
      <c r="BJ211" s="6">
        <v>293.07</v>
      </c>
      <c r="BK211" s="6">
        <v>293.07</v>
      </c>
      <c r="BL211" s="7"/>
      <c r="BM211" s="6">
        <v>1</v>
      </c>
      <c r="BN211" s="6" t="s">
        <v>3058</v>
      </c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488</v>
      </c>
      <c r="B212" s="6">
        <v>1967222.9795260001</v>
      </c>
      <c r="C212" s="6">
        <v>0</v>
      </c>
      <c r="D212" s="6">
        <v>1967222.9795260001</v>
      </c>
      <c r="E212" s="7">
        <v>2.6949999999999999E-3</v>
      </c>
      <c r="F212" s="6">
        <v>3.029E-3</v>
      </c>
      <c r="G212" s="7">
        <v>2.4290000000000002E-3</v>
      </c>
      <c r="H212" s="6">
        <v>99464</v>
      </c>
      <c r="I212" s="7" t="s">
        <v>1952</v>
      </c>
      <c r="J212" s="6">
        <v>263</v>
      </c>
      <c r="K212" s="6" t="s">
        <v>1815</v>
      </c>
      <c r="L212" s="7">
        <v>45379</v>
      </c>
      <c r="M212" s="6">
        <v>99464</v>
      </c>
      <c r="N212" s="6">
        <v>87829</v>
      </c>
      <c r="O212" s="7">
        <v>0.97761235199999996</v>
      </c>
      <c r="P212" s="6" t="s">
        <v>59</v>
      </c>
      <c r="Q212" s="7" t="s">
        <v>206</v>
      </c>
      <c r="R212" s="6" t="s">
        <v>206</v>
      </c>
      <c r="S212" s="6" t="s">
        <v>1896</v>
      </c>
      <c r="T212" s="7" t="s">
        <v>300</v>
      </c>
      <c r="U212" s="6" t="s">
        <v>204</v>
      </c>
      <c r="V212" s="6" t="s">
        <v>70</v>
      </c>
      <c r="W212" s="7" t="s">
        <v>1918</v>
      </c>
      <c r="X212" s="6" t="s">
        <v>1918</v>
      </c>
      <c r="Y212" s="7">
        <v>1821502.7588200001</v>
      </c>
      <c r="Z212" s="6">
        <v>0</v>
      </c>
      <c r="AA212" s="6">
        <v>2185252</v>
      </c>
      <c r="AB212" s="6">
        <v>1726216.6976209269</v>
      </c>
      <c r="AC212" s="7">
        <v>1821502.7588200001</v>
      </c>
      <c r="AD212" s="6">
        <v>0</v>
      </c>
      <c r="AE212" s="7" t="s">
        <v>3047</v>
      </c>
      <c r="AF212" s="7">
        <v>46563</v>
      </c>
      <c r="AG212" s="6" t="s">
        <v>1887</v>
      </c>
      <c r="AH212" s="6" t="s">
        <v>1681</v>
      </c>
      <c r="AI212" s="7">
        <v>0</v>
      </c>
      <c r="AJ212" s="7">
        <v>0</v>
      </c>
      <c r="AK212" s="7">
        <v>0</v>
      </c>
      <c r="AL212" s="6">
        <v>0</v>
      </c>
      <c r="AM212" s="6" t="s">
        <v>206</v>
      </c>
      <c r="AN212" s="44">
        <v>1863215.7787550001</v>
      </c>
      <c r="AO212" s="44">
        <v>1716803.9032640001</v>
      </c>
      <c r="AP212" s="7" t="s">
        <v>57</v>
      </c>
      <c r="AQ212" s="6" t="s">
        <v>1951</v>
      </c>
      <c r="AR212" s="38" t="s">
        <v>229</v>
      </c>
      <c r="AS212" s="6">
        <v>1967222.9795260001</v>
      </c>
      <c r="AT212" s="7">
        <v>1821502.7588200001</v>
      </c>
      <c r="AU212" s="6">
        <v>1821502.7588200001</v>
      </c>
      <c r="AV212" s="7"/>
      <c r="AW212" s="6"/>
      <c r="AX212" s="7">
        <v>2.6949999999999999E-3</v>
      </c>
      <c r="AY212" s="6">
        <v>8</v>
      </c>
      <c r="AZ212" s="6" t="s">
        <v>1911</v>
      </c>
      <c r="BA212" s="6" t="s">
        <v>1951</v>
      </c>
      <c r="BB212" s="6">
        <v>2185252</v>
      </c>
      <c r="BC212" s="6">
        <v>1716803.9032640001</v>
      </c>
      <c r="BD212" s="6" t="b">
        <v>0</v>
      </c>
      <c r="BE212" s="6" t="s">
        <v>1891</v>
      </c>
      <c r="BF212" s="6" t="s">
        <v>1891</v>
      </c>
      <c r="BG212" s="6" t="s">
        <v>1887</v>
      </c>
      <c r="BH212" s="6" t="s">
        <v>302</v>
      </c>
      <c r="BI212" s="6">
        <v>1821502.7588200001</v>
      </c>
      <c r="BJ212" s="6">
        <v>1821502.7588200001</v>
      </c>
      <c r="BK212" s="6">
        <v>1967222.9795260001</v>
      </c>
      <c r="BL212" s="7">
        <v>0</v>
      </c>
      <c r="BM212" s="6">
        <v>0.97761235199999996</v>
      </c>
      <c r="BN212" s="6" t="s">
        <v>3049</v>
      </c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1640</v>
      </c>
      <c r="B213" s="6">
        <v>314183.62161899998</v>
      </c>
      <c r="C213" s="6">
        <v>0</v>
      </c>
      <c r="D213" s="6">
        <v>314183.62161899998</v>
      </c>
      <c r="E213" s="7">
        <v>4.2999999999999999E-4</v>
      </c>
      <c r="F213" s="6">
        <v>4.8299999999999998E-4</v>
      </c>
      <c r="G213" s="7">
        <v>3.88E-4</v>
      </c>
      <c r="H213" s="6">
        <v>87830</v>
      </c>
      <c r="I213" s="7" t="s">
        <v>1952</v>
      </c>
      <c r="J213" s="6">
        <v>263</v>
      </c>
      <c r="K213" s="6" t="s">
        <v>1815</v>
      </c>
      <c r="L213" s="7">
        <v>45379</v>
      </c>
      <c r="M213" s="6">
        <v>87830</v>
      </c>
      <c r="N213" s="6">
        <v>87829</v>
      </c>
      <c r="O213" s="7">
        <v>0.98382775200000006</v>
      </c>
      <c r="P213" s="6" t="s">
        <v>59</v>
      </c>
      <c r="Q213" s="7" t="s">
        <v>206</v>
      </c>
      <c r="R213" s="6" t="s">
        <v>206</v>
      </c>
      <c r="S213" s="6" t="s">
        <v>1896</v>
      </c>
      <c r="T213" s="7" t="s">
        <v>300</v>
      </c>
      <c r="U213" s="6" t="s">
        <v>204</v>
      </c>
      <c r="V213" s="6" t="s">
        <v>70</v>
      </c>
      <c r="W213" s="7" t="s">
        <v>1918</v>
      </c>
      <c r="X213" s="6" t="s">
        <v>1918</v>
      </c>
      <c r="Y213" s="7">
        <v>290910.76075800002</v>
      </c>
      <c r="Z213" s="6">
        <v>0</v>
      </c>
      <c r="AA213" s="6">
        <v>346800</v>
      </c>
      <c r="AB213" s="6">
        <v>286436.54726504697</v>
      </c>
      <c r="AC213" s="7">
        <v>290910.76075800002</v>
      </c>
      <c r="AD213" s="6">
        <v>0</v>
      </c>
      <c r="AE213" s="7" t="s">
        <v>3047</v>
      </c>
      <c r="AF213" s="7">
        <v>46563</v>
      </c>
      <c r="AG213" s="7" t="s">
        <v>1916</v>
      </c>
      <c r="AH213" s="6" t="s">
        <v>1681</v>
      </c>
      <c r="AI213" s="7">
        <v>0</v>
      </c>
      <c r="AJ213" s="6">
        <v>0</v>
      </c>
      <c r="AK213" s="7">
        <v>0</v>
      </c>
      <c r="AL213" s="6">
        <v>0</v>
      </c>
      <c r="AM213" s="6" t="s">
        <v>206</v>
      </c>
      <c r="AN213" s="44">
        <v>295692.77759999997</v>
      </c>
      <c r="AO213" s="44">
        <v>295692.77759999997</v>
      </c>
      <c r="AP213" s="7" t="s">
        <v>57</v>
      </c>
      <c r="AQ213" s="6" t="s">
        <v>1951</v>
      </c>
      <c r="AR213" s="38" t="s">
        <v>229</v>
      </c>
      <c r="AS213" s="6">
        <v>314183.62161899998</v>
      </c>
      <c r="AT213" s="7">
        <v>290910.76075800002</v>
      </c>
      <c r="AU213" s="6">
        <v>290910.76075800002</v>
      </c>
      <c r="AV213" s="7"/>
      <c r="AW213" s="6"/>
      <c r="AX213" s="7">
        <v>4.2999999999999999E-4</v>
      </c>
      <c r="AY213" s="6">
        <v>8</v>
      </c>
      <c r="AZ213" s="6" t="s">
        <v>1946</v>
      </c>
      <c r="BA213" s="6" t="s">
        <v>1951</v>
      </c>
      <c r="BB213" s="6">
        <v>346800</v>
      </c>
      <c r="BC213" s="6">
        <v>295692.77759999997</v>
      </c>
      <c r="BD213" s="6" t="b">
        <v>0</v>
      </c>
      <c r="BE213" s="6" t="s">
        <v>1891</v>
      </c>
      <c r="BF213" s="6" t="s">
        <v>1891</v>
      </c>
      <c r="BG213" s="6" t="s">
        <v>1916</v>
      </c>
      <c r="BH213" s="6" t="s">
        <v>302</v>
      </c>
      <c r="BI213" s="6">
        <v>290910.76075800002</v>
      </c>
      <c r="BJ213" s="6">
        <v>290910.76075800002</v>
      </c>
      <c r="BK213" s="6">
        <v>314183.62161899998</v>
      </c>
      <c r="BL213" s="7">
        <v>0</v>
      </c>
      <c r="BM213" s="6">
        <v>0.98382775200000006</v>
      </c>
      <c r="BN213" s="6" t="s">
        <v>3049</v>
      </c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1033</v>
      </c>
      <c r="B214" s="6">
        <v>757496.67006799998</v>
      </c>
      <c r="C214" s="6">
        <v>0</v>
      </c>
      <c r="D214" s="6">
        <v>757496.67006799998</v>
      </c>
      <c r="E214" s="7">
        <v>1.0380000000000001E-3</v>
      </c>
      <c r="F214" s="6">
        <v>1.1659999999999999E-3</v>
      </c>
      <c r="G214" s="7">
        <v>9.3499999999999996E-4</v>
      </c>
      <c r="H214" s="6">
        <v>87900</v>
      </c>
      <c r="I214" s="7" t="s">
        <v>2226</v>
      </c>
      <c r="J214" s="6">
        <v>56</v>
      </c>
      <c r="K214" s="6" t="s">
        <v>1807</v>
      </c>
      <c r="L214" s="7">
        <v>45379</v>
      </c>
      <c r="M214" s="6">
        <v>87900</v>
      </c>
      <c r="N214" s="6">
        <v>87899</v>
      </c>
      <c r="O214" s="7">
        <v>0.98902150099999997</v>
      </c>
      <c r="P214" s="6" t="s">
        <v>59</v>
      </c>
      <c r="Q214" s="7" t="s">
        <v>59</v>
      </c>
      <c r="R214" s="6" t="s">
        <v>59</v>
      </c>
      <c r="S214" s="6" t="s">
        <v>1896</v>
      </c>
      <c r="T214" s="7" t="s">
        <v>100</v>
      </c>
      <c r="U214" s="6" t="s">
        <v>55</v>
      </c>
      <c r="V214" s="6" t="s">
        <v>70</v>
      </c>
      <c r="W214" s="7" t="s">
        <v>1996</v>
      </c>
      <c r="X214" s="6" t="s">
        <v>1996</v>
      </c>
      <c r="Y214" s="7">
        <v>757496.67006799998</v>
      </c>
      <c r="Z214" s="6">
        <v>0</v>
      </c>
      <c r="AA214" s="7">
        <v>918960</v>
      </c>
      <c r="AB214" s="6">
        <v>749645.82700908405</v>
      </c>
      <c r="AC214" s="7">
        <v>757496.67006799998</v>
      </c>
      <c r="AD214" s="6">
        <v>0</v>
      </c>
      <c r="AE214" s="7" t="s">
        <v>3047</v>
      </c>
      <c r="AF214" s="7">
        <v>46568</v>
      </c>
      <c r="AG214" s="7" t="s">
        <v>1921</v>
      </c>
      <c r="AH214" s="6" t="s">
        <v>1681</v>
      </c>
      <c r="AI214" s="7">
        <v>0</v>
      </c>
      <c r="AJ214" s="6">
        <v>0</v>
      </c>
      <c r="AK214" s="7">
        <v>0</v>
      </c>
      <c r="AL214" s="6">
        <v>0</v>
      </c>
      <c r="AM214" s="6" t="s">
        <v>59</v>
      </c>
      <c r="AN214" s="44">
        <v>765905.15893599996</v>
      </c>
      <c r="AO214" s="44">
        <v>765905.15893599996</v>
      </c>
      <c r="AP214" s="7" t="s">
        <v>57</v>
      </c>
      <c r="AQ214" s="6" t="s">
        <v>2071</v>
      </c>
      <c r="AR214" s="38"/>
      <c r="AS214" s="6">
        <v>757496.67006799998</v>
      </c>
      <c r="AT214" s="7">
        <v>757496.67006799998</v>
      </c>
      <c r="AU214" s="6">
        <v>757496.67006799998</v>
      </c>
      <c r="AV214" s="7"/>
      <c r="AW214" s="6"/>
      <c r="AX214" s="7">
        <v>1.0380000000000001E-3</v>
      </c>
      <c r="AY214" s="6">
        <v>6</v>
      </c>
      <c r="AZ214" s="6" t="s">
        <v>1911</v>
      </c>
      <c r="BA214" s="6" t="s">
        <v>2071</v>
      </c>
      <c r="BB214" s="6">
        <v>918960</v>
      </c>
      <c r="BC214" s="6">
        <v>765905.15893599996</v>
      </c>
      <c r="BD214" s="6" t="b">
        <v>0</v>
      </c>
      <c r="BE214" s="6" t="s">
        <v>1891</v>
      </c>
      <c r="BF214" s="6" t="s">
        <v>1891</v>
      </c>
      <c r="BG214" s="6" t="s">
        <v>1921</v>
      </c>
      <c r="BH214" s="6" t="s">
        <v>101</v>
      </c>
      <c r="BI214" s="6">
        <v>757496.67006799998</v>
      </c>
      <c r="BJ214" s="6">
        <v>757496.67006799998</v>
      </c>
      <c r="BK214" s="6">
        <v>757496.67006799998</v>
      </c>
      <c r="BL214" s="7"/>
      <c r="BM214" s="6">
        <v>0.98902150099999997</v>
      </c>
      <c r="BN214" s="6" t="s">
        <v>3061</v>
      </c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98</v>
      </c>
      <c r="B215" s="6">
        <v>196279.305498</v>
      </c>
      <c r="C215" s="6">
        <v>0</v>
      </c>
      <c r="D215" s="6">
        <v>196279.305498</v>
      </c>
      <c r="E215" s="7">
        <v>2.6800000000000001E-4</v>
      </c>
      <c r="F215" s="6">
        <v>3.0200000000000002E-4</v>
      </c>
      <c r="G215" s="7">
        <v>2.42E-4</v>
      </c>
      <c r="H215" s="6">
        <v>87901</v>
      </c>
      <c r="I215" s="7" t="s">
        <v>2226</v>
      </c>
      <c r="J215" s="6">
        <v>56</v>
      </c>
      <c r="K215" s="6" t="s">
        <v>1807</v>
      </c>
      <c r="L215" s="7">
        <v>45379</v>
      </c>
      <c r="M215" s="6">
        <v>87901</v>
      </c>
      <c r="N215" s="6">
        <v>87899</v>
      </c>
      <c r="O215" s="7">
        <v>0.98902115700000004</v>
      </c>
      <c r="P215" s="6" t="s">
        <v>59</v>
      </c>
      <c r="Q215" s="7" t="s">
        <v>59</v>
      </c>
      <c r="R215" s="6" t="s">
        <v>59</v>
      </c>
      <c r="S215" s="6" t="s">
        <v>1896</v>
      </c>
      <c r="T215" s="7" t="s">
        <v>100</v>
      </c>
      <c r="U215" s="6" t="s">
        <v>55</v>
      </c>
      <c r="V215" s="6" t="s">
        <v>70</v>
      </c>
      <c r="W215" s="7" t="s">
        <v>1996</v>
      </c>
      <c r="X215" s="6" t="s">
        <v>1996</v>
      </c>
      <c r="Y215" s="7">
        <v>196279.305498</v>
      </c>
      <c r="Z215" s="6">
        <v>0</v>
      </c>
      <c r="AA215" s="7">
        <v>201654.470367</v>
      </c>
      <c r="AB215" s="6">
        <v>194281.65932867999</v>
      </c>
      <c r="AC215" s="7">
        <v>196279.305498</v>
      </c>
      <c r="AD215" s="6">
        <v>0</v>
      </c>
      <c r="AE215" s="7" t="s">
        <v>3047</v>
      </c>
      <c r="AF215" s="7">
        <v>46568</v>
      </c>
      <c r="AG215" s="7" t="s">
        <v>1921</v>
      </c>
      <c r="AH215" s="6" t="s">
        <v>1681</v>
      </c>
      <c r="AI215" s="7">
        <v>0</v>
      </c>
      <c r="AJ215" s="6">
        <v>0</v>
      </c>
      <c r="AK215" s="7">
        <v>0</v>
      </c>
      <c r="AL215" s="6">
        <v>0</v>
      </c>
      <c r="AM215" s="6" t="s">
        <v>59</v>
      </c>
      <c r="AN215" s="44">
        <v>198458.14634899999</v>
      </c>
      <c r="AO215" s="44">
        <v>193732.07036700001</v>
      </c>
      <c r="AP215" s="7" t="s">
        <v>67</v>
      </c>
      <c r="AQ215" s="6" t="s">
        <v>2071</v>
      </c>
      <c r="AR215" s="38"/>
      <c r="AS215" s="6">
        <v>196279.305498</v>
      </c>
      <c r="AT215" s="7">
        <v>196279.305498</v>
      </c>
      <c r="AU215" s="6">
        <v>196279.305498</v>
      </c>
      <c r="AV215" s="7"/>
      <c r="AW215" s="6"/>
      <c r="AX215" s="7">
        <v>2.6800000000000001E-4</v>
      </c>
      <c r="AY215" s="6">
        <v>6</v>
      </c>
      <c r="AZ215" s="6" t="s">
        <v>1911</v>
      </c>
      <c r="BA215" s="6" t="s">
        <v>2071</v>
      </c>
      <c r="BB215" s="6">
        <v>201654.47036735999</v>
      </c>
      <c r="BC215" s="6">
        <v>193732.07036735999</v>
      </c>
      <c r="BD215" s="6" t="b">
        <v>0</v>
      </c>
      <c r="BE215" s="6" t="s">
        <v>1891</v>
      </c>
      <c r="BF215" s="6" t="s">
        <v>1891</v>
      </c>
      <c r="BG215" s="6" t="s">
        <v>1921</v>
      </c>
      <c r="BH215" s="6" t="s">
        <v>101</v>
      </c>
      <c r="BI215" s="6">
        <v>196279.305498</v>
      </c>
      <c r="BJ215" s="6">
        <v>196279.305498</v>
      </c>
      <c r="BK215" s="6">
        <v>196279.305498</v>
      </c>
      <c r="BL215" s="7"/>
      <c r="BM215" s="6">
        <v>0.98902115700000004</v>
      </c>
      <c r="BN215" s="6" t="s">
        <v>3061</v>
      </c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678</v>
      </c>
      <c r="B216" s="6">
        <v>100043.37</v>
      </c>
      <c r="C216" s="6">
        <v>26998.37</v>
      </c>
      <c r="D216" s="6">
        <v>127041.74</v>
      </c>
      <c r="E216" s="7">
        <v>1.37E-4</v>
      </c>
      <c r="F216" s="6">
        <v>1.54E-4</v>
      </c>
      <c r="G216" s="7">
        <v>1.56E-4</v>
      </c>
      <c r="H216" s="6" t="s">
        <v>679</v>
      </c>
      <c r="I216" s="7" t="s">
        <v>2226</v>
      </c>
      <c r="J216" s="6">
        <v>56</v>
      </c>
      <c r="K216" s="6" t="s">
        <v>1807</v>
      </c>
      <c r="L216" s="7">
        <v>45379</v>
      </c>
      <c r="M216" s="6">
        <v>87902</v>
      </c>
      <c r="N216" s="6">
        <v>87899</v>
      </c>
      <c r="O216" s="7">
        <v>0.98934352299999995</v>
      </c>
      <c r="P216" s="6" t="s">
        <v>59</v>
      </c>
      <c r="Q216" s="7" t="s">
        <v>59</v>
      </c>
      <c r="R216" s="6" t="s">
        <v>59</v>
      </c>
      <c r="S216" s="6" t="s">
        <v>1896</v>
      </c>
      <c r="T216" s="7" t="s">
        <v>100</v>
      </c>
      <c r="U216" s="6" t="s">
        <v>55</v>
      </c>
      <c r="V216" s="6" t="s">
        <v>70</v>
      </c>
      <c r="W216" s="7" t="s">
        <v>1996</v>
      </c>
      <c r="X216" s="6" t="s">
        <v>1996</v>
      </c>
      <c r="Y216" s="7">
        <v>100043.37</v>
      </c>
      <c r="Z216" s="6">
        <v>26998.37</v>
      </c>
      <c r="AA216" s="7">
        <v>134320.23622600001</v>
      </c>
      <c r="AB216" s="6">
        <v>98295.534967498999</v>
      </c>
      <c r="AC216" s="7">
        <v>100043.37</v>
      </c>
      <c r="AD216" s="6">
        <v>26998.37</v>
      </c>
      <c r="AE216" s="7" t="s">
        <v>3047</v>
      </c>
      <c r="AF216" s="7">
        <v>46568</v>
      </c>
      <c r="AG216" s="7" t="s">
        <v>1921</v>
      </c>
      <c r="AH216" s="6" t="s">
        <v>1681</v>
      </c>
      <c r="AI216" s="7">
        <v>0</v>
      </c>
      <c r="AJ216" s="6">
        <v>0</v>
      </c>
      <c r="AK216" s="7">
        <v>0</v>
      </c>
      <c r="AL216" s="6">
        <v>0</v>
      </c>
      <c r="AM216" s="6" t="s">
        <v>59</v>
      </c>
      <c r="AN216" s="44">
        <v>101120.96326</v>
      </c>
      <c r="AO216" s="44">
        <v>134320.23622600001</v>
      </c>
      <c r="AP216" s="7" t="s">
        <v>64</v>
      </c>
      <c r="AQ216" s="6" t="s">
        <v>2071</v>
      </c>
      <c r="AR216" s="38"/>
      <c r="AS216" s="6">
        <v>100043.37</v>
      </c>
      <c r="AT216" s="7">
        <v>100043.37</v>
      </c>
      <c r="AU216" s="6">
        <v>100043.37</v>
      </c>
      <c r="AV216" s="7"/>
      <c r="AW216" s="6"/>
      <c r="AX216" s="7">
        <v>1.37E-4</v>
      </c>
      <c r="AY216" s="6">
        <v>6</v>
      </c>
      <c r="AZ216" s="6" t="s">
        <v>1911</v>
      </c>
      <c r="BA216" s="6" t="s">
        <v>2071</v>
      </c>
      <c r="BB216" s="6">
        <v>134320.23622568001</v>
      </c>
      <c r="BC216" s="6">
        <v>134320.23622568001</v>
      </c>
      <c r="BD216" s="6" t="b">
        <v>0</v>
      </c>
      <c r="BE216" s="7" t="s">
        <v>1891</v>
      </c>
      <c r="BF216" s="7" t="s">
        <v>1891</v>
      </c>
      <c r="BG216" s="7" t="s">
        <v>1921</v>
      </c>
      <c r="BH216" s="6" t="s">
        <v>101</v>
      </c>
      <c r="BI216" s="6">
        <v>100043.37</v>
      </c>
      <c r="BJ216" s="6">
        <v>100043.37</v>
      </c>
      <c r="BK216" s="6">
        <v>100043.37</v>
      </c>
      <c r="BL216" s="7"/>
      <c r="BM216" s="6">
        <v>0.98934352299999995</v>
      </c>
      <c r="BN216" s="6" t="s">
        <v>3061</v>
      </c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1521</v>
      </c>
      <c r="B217" s="6">
        <v>399658.39263000002</v>
      </c>
      <c r="C217" s="6">
        <v>0</v>
      </c>
      <c r="D217" s="6">
        <v>399658.39263000002</v>
      </c>
      <c r="E217" s="7">
        <v>5.4699999999999996E-4</v>
      </c>
      <c r="F217" s="6">
        <v>6.1499999999999999E-4</v>
      </c>
      <c r="G217" s="7">
        <v>4.9299999999999995E-4</v>
      </c>
      <c r="H217" s="6" t="s">
        <v>1523</v>
      </c>
      <c r="I217" s="7" t="s">
        <v>2504</v>
      </c>
      <c r="J217" s="6">
        <v>1</v>
      </c>
      <c r="K217" s="6" t="s">
        <v>1806</v>
      </c>
      <c r="L217" s="7">
        <v>45379</v>
      </c>
      <c r="M217" s="6">
        <v>87914</v>
      </c>
      <c r="N217" s="6">
        <v>87913</v>
      </c>
      <c r="O217" s="7">
        <v>0.98612625899999995</v>
      </c>
      <c r="P217" s="6" t="s">
        <v>59</v>
      </c>
      <c r="Q217" s="7" t="s">
        <v>59</v>
      </c>
      <c r="R217" s="6" t="s">
        <v>59</v>
      </c>
      <c r="S217" s="6" t="s">
        <v>1896</v>
      </c>
      <c r="T217" s="7" t="s">
        <v>383</v>
      </c>
      <c r="U217" s="6" t="s">
        <v>55</v>
      </c>
      <c r="V217" s="6" t="s">
        <v>70</v>
      </c>
      <c r="W217" s="7" t="s">
        <v>1996</v>
      </c>
      <c r="X217" s="6" t="s">
        <v>1996</v>
      </c>
      <c r="Y217" s="7">
        <v>399658.39263000002</v>
      </c>
      <c r="Z217" s="6">
        <v>0</v>
      </c>
      <c r="AA217" s="7">
        <v>488770.71</v>
      </c>
      <c r="AB217" s="6">
        <v>396651.44167908799</v>
      </c>
      <c r="AC217" s="7">
        <v>399658.39263000002</v>
      </c>
      <c r="AD217" s="6">
        <v>0</v>
      </c>
      <c r="AE217" s="7" t="s">
        <v>3047</v>
      </c>
      <c r="AF217" s="7">
        <v>46568</v>
      </c>
      <c r="AG217" s="7" t="s">
        <v>1921</v>
      </c>
      <c r="AH217" s="6" t="s">
        <v>1681</v>
      </c>
      <c r="AI217" s="7">
        <v>0</v>
      </c>
      <c r="AJ217" s="6">
        <v>0</v>
      </c>
      <c r="AK217" s="7">
        <v>0</v>
      </c>
      <c r="AL217" s="6">
        <v>0</v>
      </c>
      <c r="AM217" s="6" t="s">
        <v>59</v>
      </c>
      <c r="AN217" s="44">
        <v>405281.15828999999</v>
      </c>
      <c r="AO217" s="44">
        <v>405281.15828999999</v>
      </c>
      <c r="AP217" s="7" t="s">
        <v>57</v>
      </c>
      <c r="AQ217" s="6" t="s">
        <v>2001</v>
      </c>
      <c r="AR217" s="38"/>
      <c r="AS217" s="6">
        <v>399658.39263000002</v>
      </c>
      <c r="AT217" s="7">
        <v>399658.39263000002</v>
      </c>
      <c r="AU217" s="6">
        <v>399658.39263000002</v>
      </c>
      <c r="AV217" s="7"/>
      <c r="AW217" s="6"/>
      <c r="AX217" s="7">
        <v>5.4699999999999996E-4</v>
      </c>
      <c r="AY217" s="6">
        <v>5</v>
      </c>
      <c r="AZ217" s="6" t="s">
        <v>1924</v>
      </c>
      <c r="BA217" s="6" t="s">
        <v>2003</v>
      </c>
      <c r="BB217" s="6">
        <v>488770.71</v>
      </c>
      <c r="BC217" s="6">
        <v>405281.15829016</v>
      </c>
      <c r="BD217" s="6" t="b">
        <v>0</v>
      </c>
      <c r="BE217" s="6" t="s">
        <v>1891</v>
      </c>
      <c r="BF217" s="6" t="s">
        <v>1891</v>
      </c>
      <c r="BG217" s="6" t="s">
        <v>1921</v>
      </c>
      <c r="BH217" s="6" t="s">
        <v>385</v>
      </c>
      <c r="BI217" s="6">
        <v>399658.39263000002</v>
      </c>
      <c r="BJ217" s="6">
        <v>399658.39263000002</v>
      </c>
      <c r="BK217" s="6">
        <v>399658.39263000002</v>
      </c>
      <c r="BL217" s="7"/>
      <c r="BM217" s="6">
        <v>0.98612625899999995</v>
      </c>
      <c r="BN217" s="6" t="s">
        <v>2612</v>
      </c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338</v>
      </c>
      <c r="B218" s="6">
        <v>81873.837461000003</v>
      </c>
      <c r="C218" s="6">
        <v>0</v>
      </c>
      <c r="D218" s="6">
        <v>81873.837461000003</v>
      </c>
      <c r="E218" s="7">
        <v>1.12E-4</v>
      </c>
      <c r="F218" s="6">
        <v>1.26E-4</v>
      </c>
      <c r="G218" s="7">
        <v>1.01E-4</v>
      </c>
      <c r="H218" s="6" t="s">
        <v>340</v>
      </c>
      <c r="I218" s="7" t="s">
        <v>2410</v>
      </c>
      <c r="J218" s="6">
        <v>404</v>
      </c>
      <c r="K218" s="6" t="s">
        <v>1816</v>
      </c>
      <c r="L218" s="7">
        <v>45379</v>
      </c>
      <c r="M218" s="6">
        <v>87923</v>
      </c>
      <c r="N218" s="6">
        <v>87922</v>
      </c>
      <c r="O218" s="7">
        <v>0.99531323900000002</v>
      </c>
      <c r="P218" s="6" t="s">
        <v>59</v>
      </c>
      <c r="Q218" s="7" t="s">
        <v>206</v>
      </c>
      <c r="R218" s="6" t="s">
        <v>59</v>
      </c>
      <c r="S218" s="6" t="s">
        <v>1896</v>
      </c>
      <c r="T218" s="7" t="s">
        <v>332</v>
      </c>
      <c r="U218" s="6" t="s">
        <v>204</v>
      </c>
      <c r="V218" s="6" t="s">
        <v>84</v>
      </c>
      <c r="W218" s="7" t="s">
        <v>2309</v>
      </c>
      <c r="X218" s="6" t="s">
        <v>2309</v>
      </c>
      <c r="Y218" s="7">
        <v>75809.108760000003</v>
      </c>
      <c r="Z218" s="6">
        <v>0</v>
      </c>
      <c r="AA218" s="7">
        <v>81349.396697000004</v>
      </c>
      <c r="AB218" s="6">
        <v>67288.705596953994</v>
      </c>
      <c r="AC218" s="7">
        <v>81873.837455000001</v>
      </c>
      <c r="AD218" s="6">
        <v>0</v>
      </c>
      <c r="AE218" s="7" t="s">
        <v>3047</v>
      </c>
      <c r="AF218" s="7">
        <v>46028</v>
      </c>
      <c r="AG218" s="7" t="s">
        <v>1916</v>
      </c>
      <c r="AH218" s="6" t="s">
        <v>1681</v>
      </c>
      <c r="AI218" s="7">
        <v>0</v>
      </c>
      <c r="AJ218" s="6">
        <v>0</v>
      </c>
      <c r="AK218" s="7">
        <v>0</v>
      </c>
      <c r="AL218" s="6">
        <v>0</v>
      </c>
      <c r="AM218" s="6" t="s">
        <v>59</v>
      </c>
      <c r="AN218" s="44">
        <v>82259.367442000002</v>
      </c>
      <c r="AO218" s="44">
        <v>68027.662274999995</v>
      </c>
      <c r="AP218" s="7" t="s">
        <v>57</v>
      </c>
      <c r="AQ218" s="6" t="s">
        <v>1888</v>
      </c>
      <c r="AR218" s="38" t="s">
        <v>208</v>
      </c>
      <c r="AS218" s="6">
        <v>81873.837461000003</v>
      </c>
      <c r="AT218" s="7">
        <v>75809.108760000003</v>
      </c>
      <c r="AU218" s="6">
        <v>81873.837455000001</v>
      </c>
      <c r="AV218" s="7"/>
      <c r="AW218" s="6"/>
      <c r="AX218" s="7">
        <v>1.12E-4</v>
      </c>
      <c r="AY218" s="6">
        <v>6</v>
      </c>
      <c r="AZ218" s="6" t="s">
        <v>1946</v>
      </c>
      <c r="BA218" s="6" t="s">
        <v>1904</v>
      </c>
      <c r="BB218" s="6">
        <v>96476.988503999994</v>
      </c>
      <c r="BC218" s="6">
        <v>82259.367441680006</v>
      </c>
      <c r="BD218" s="6" t="b">
        <v>0</v>
      </c>
      <c r="BE218" s="6" t="s">
        <v>1891</v>
      </c>
      <c r="BF218" s="6" t="s">
        <v>1891</v>
      </c>
      <c r="BG218" s="6" t="s">
        <v>1916</v>
      </c>
      <c r="BH218" s="6" t="s">
        <v>334</v>
      </c>
      <c r="BI218" s="6">
        <v>81873.837455000001</v>
      </c>
      <c r="BJ218" s="6">
        <v>75809.108760000003</v>
      </c>
      <c r="BK218" s="6">
        <v>81873.837461000003</v>
      </c>
      <c r="BL218" s="7"/>
      <c r="BM218" s="6">
        <v>0.99531323900000002</v>
      </c>
      <c r="BN218" s="6" t="s">
        <v>3106</v>
      </c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341</v>
      </c>
      <c r="B219" s="6">
        <v>83858.960175999993</v>
      </c>
      <c r="C219" s="6">
        <v>-2.0089999999999999E-3</v>
      </c>
      <c r="D219" s="6">
        <v>83858.958167000004</v>
      </c>
      <c r="E219" s="7">
        <v>1.1400000000000001E-4</v>
      </c>
      <c r="F219" s="6">
        <v>1.2899999999999999E-4</v>
      </c>
      <c r="G219" s="7">
        <v>1.03E-4</v>
      </c>
      <c r="H219" s="6" t="s">
        <v>342</v>
      </c>
      <c r="I219" s="7" t="s">
        <v>2310</v>
      </c>
      <c r="J219" s="6">
        <v>404</v>
      </c>
      <c r="K219" s="6" t="s">
        <v>1816</v>
      </c>
      <c r="L219" s="7">
        <v>45379</v>
      </c>
      <c r="M219" s="6">
        <v>87924</v>
      </c>
      <c r="N219" s="6">
        <v>87922</v>
      </c>
      <c r="O219" s="7">
        <v>0.99531498299999999</v>
      </c>
      <c r="P219" s="6" t="s">
        <v>59</v>
      </c>
      <c r="Q219" s="7" t="s">
        <v>206</v>
      </c>
      <c r="R219" s="6" t="s">
        <v>59</v>
      </c>
      <c r="S219" s="6" t="s">
        <v>1896</v>
      </c>
      <c r="T219" s="7" t="s">
        <v>332</v>
      </c>
      <c r="U219" s="6" t="s">
        <v>204</v>
      </c>
      <c r="V219" s="6" t="s">
        <v>84</v>
      </c>
      <c r="W219" s="7" t="s">
        <v>2309</v>
      </c>
      <c r="X219" s="6" t="s">
        <v>2309</v>
      </c>
      <c r="Y219" s="7">
        <v>77647.185347999999</v>
      </c>
      <c r="Z219" s="6">
        <v>-1.8600000000000001E-3</v>
      </c>
      <c r="AA219" s="7">
        <v>63598.406382000001</v>
      </c>
      <c r="AB219" s="6">
        <v>72380.339877182007</v>
      </c>
      <c r="AC219" s="7">
        <v>83858.960170000006</v>
      </c>
      <c r="AD219" s="6">
        <v>-2.0089999999999999E-3</v>
      </c>
      <c r="AE219" s="7" t="s">
        <v>3047</v>
      </c>
      <c r="AF219" s="7">
        <v>46028</v>
      </c>
      <c r="AG219" s="7" t="s">
        <v>1916</v>
      </c>
      <c r="AH219" s="6" t="s">
        <v>1681</v>
      </c>
      <c r="AI219" s="7">
        <v>0</v>
      </c>
      <c r="AJ219" s="6">
        <v>0</v>
      </c>
      <c r="AK219" s="7">
        <v>0</v>
      </c>
      <c r="AL219" s="6">
        <v>0</v>
      </c>
      <c r="AM219" s="6" t="s">
        <v>59</v>
      </c>
      <c r="AN219" s="44">
        <v>84253.690174000003</v>
      </c>
      <c r="AO219" s="44">
        <v>62784.218631999996</v>
      </c>
      <c r="AP219" s="7" t="s">
        <v>67</v>
      </c>
      <c r="AQ219" s="6" t="s">
        <v>1888</v>
      </c>
      <c r="AR219" s="38" t="s">
        <v>208</v>
      </c>
      <c r="AS219" s="6">
        <v>83858.960175999993</v>
      </c>
      <c r="AT219" s="7">
        <v>77647.185347999999</v>
      </c>
      <c r="AU219" s="6">
        <v>83858.960170000006</v>
      </c>
      <c r="AV219" s="7"/>
      <c r="AW219" s="6"/>
      <c r="AX219" s="7">
        <v>1.1400000000000001E-4</v>
      </c>
      <c r="AY219" s="6">
        <v>6</v>
      </c>
      <c r="AZ219" s="6" t="s">
        <v>1946</v>
      </c>
      <c r="BA219" s="6" t="s">
        <v>1904</v>
      </c>
      <c r="BB219" s="6">
        <v>84253.694310799998</v>
      </c>
      <c r="BC219" s="6">
        <v>83288.101628093005</v>
      </c>
      <c r="BD219" s="6" t="b">
        <v>0</v>
      </c>
      <c r="BE219" s="6" t="s">
        <v>1891</v>
      </c>
      <c r="BF219" s="7" t="s">
        <v>1891</v>
      </c>
      <c r="BG219" s="7" t="s">
        <v>1916</v>
      </c>
      <c r="BH219" s="6" t="s">
        <v>334</v>
      </c>
      <c r="BI219" s="6">
        <v>83858.960170000006</v>
      </c>
      <c r="BJ219" s="6">
        <v>77647.185347999999</v>
      </c>
      <c r="BK219" s="6">
        <v>83858.960175999993</v>
      </c>
      <c r="BL219" s="7"/>
      <c r="BM219" s="6">
        <v>0.99531498299999999</v>
      </c>
      <c r="BN219" s="6" t="s">
        <v>3106</v>
      </c>
      <c r="BO219" s="6"/>
      <c r="BP219" s="6"/>
      <c r="BQ219" s="6"/>
      <c r="BR219" s="6"/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390</v>
      </c>
      <c r="B220" s="6">
        <v>1231956.100319</v>
      </c>
      <c r="C220" s="6">
        <v>0</v>
      </c>
      <c r="D220" s="6">
        <v>1231956.100319</v>
      </c>
      <c r="E220" s="7">
        <v>1.688E-3</v>
      </c>
      <c r="F220" s="6">
        <v>1.897E-3</v>
      </c>
      <c r="G220" s="7">
        <v>1.521E-3</v>
      </c>
      <c r="H220" s="6" t="s">
        <v>392</v>
      </c>
      <c r="I220" s="7" t="s">
        <v>2206</v>
      </c>
      <c r="J220" s="6">
        <v>1</v>
      </c>
      <c r="K220" s="6" t="s">
        <v>1806</v>
      </c>
      <c r="L220" s="7">
        <v>45379</v>
      </c>
      <c r="M220" s="6">
        <v>115435</v>
      </c>
      <c r="N220" s="6">
        <v>57007</v>
      </c>
      <c r="O220" s="7">
        <v>1</v>
      </c>
      <c r="P220" s="6" t="s">
        <v>59</v>
      </c>
      <c r="Q220" s="7" t="s">
        <v>59</v>
      </c>
      <c r="R220" s="6" t="s">
        <v>59</v>
      </c>
      <c r="S220" s="6" t="s">
        <v>1896</v>
      </c>
      <c r="T220" s="7" t="s">
        <v>383</v>
      </c>
      <c r="U220" s="6" t="s">
        <v>55</v>
      </c>
      <c r="V220" s="6" t="s">
        <v>58</v>
      </c>
      <c r="W220" s="7" t="s">
        <v>1996</v>
      </c>
      <c r="X220" s="6" t="s">
        <v>1996</v>
      </c>
      <c r="Y220" s="7">
        <v>1231956.100319</v>
      </c>
      <c r="Z220" s="6">
        <v>0</v>
      </c>
      <c r="AA220" s="7">
        <v>1231956.100319</v>
      </c>
      <c r="AB220" s="6">
        <v>1231956.100319495</v>
      </c>
      <c r="AC220" s="7">
        <v>1231956.100319</v>
      </c>
      <c r="AD220" s="6">
        <v>0</v>
      </c>
      <c r="AE220" s="7" t="s">
        <v>3047</v>
      </c>
      <c r="AF220" s="7">
        <v>47885</v>
      </c>
      <c r="AG220" s="7" t="s">
        <v>1980</v>
      </c>
      <c r="AH220" s="6" t="s">
        <v>1681</v>
      </c>
      <c r="AI220" s="7">
        <v>0</v>
      </c>
      <c r="AJ220" s="6">
        <v>0</v>
      </c>
      <c r="AK220" s="7">
        <v>0</v>
      </c>
      <c r="AL220" s="6">
        <v>0</v>
      </c>
      <c r="AM220" s="6" t="s">
        <v>59</v>
      </c>
      <c r="AN220" s="44">
        <v>1231956.100319</v>
      </c>
      <c r="AO220" s="44">
        <v>1231956.100319</v>
      </c>
      <c r="AP220" s="7"/>
      <c r="AQ220" s="6" t="s">
        <v>2062</v>
      </c>
      <c r="AR220" s="38"/>
      <c r="AS220" s="6">
        <v>1231956.100319</v>
      </c>
      <c r="AT220" s="7">
        <v>1231956.100319</v>
      </c>
      <c r="AU220" s="6">
        <v>1231956.100319</v>
      </c>
      <c r="AV220" s="7"/>
      <c r="AW220" s="6"/>
      <c r="AX220" s="7">
        <v>1.688E-3</v>
      </c>
      <c r="AY220" s="6"/>
      <c r="AZ220" s="6"/>
      <c r="BA220" s="6" t="s">
        <v>2064</v>
      </c>
      <c r="BB220" s="6">
        <v>1231956.100319495</v>
      </c>
      <c r="BC220" s="6">
        <v>1231956.100319495</v>
      </c>
      <c r="BD220" s="6" t="b">
        <v>0</v>
      </c>
      <c r="BE220" s="7"/>
      <c r="BF220" s="7"/>
      <c r="BG220" s="7" t="s">
        <v>1980</v>
      </c>
      <c r="BH220" s="6" t="s">
        <v>385</v>
      </c>
      <c r="BI220" s="6">
        <v>1231956.100319</v>
      </c>
      <c r="BJ220" s="6">
        <v>1231956.100319</v>
      </c>
      <c r="BK220" s="6">
        <v>1231956.100319</v>
      </c>
      <c r="BL220" s="7"/>
      <c r="BM220" s="6">
        <v>1</v>
      </c>
      <c r="BN220" s="6"/>
      <c r="BO220" s="6"/>
      <c r="BP220" s="6"/>
      <c r="BQ220" s="6"/>
      <c r="BR220" s="6"/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393</v>
      </c>
      <c r="B221" s="6">
        <v>1047162.685783</v>
      </c>
      <c r="C221" s="6">
        <v>0</v>
      </c>
      <c r="D221" s="6">
        <v>1047162.685783</v>
      </c>
      <c r="E221" s="7">
        <v>1.4339999999999999E-3</v>
      </c>
      <c r="F221" s="6">
        <v>1.6119999999999999E-3</v>
      </c>
      <c r="G221" s="7">
        <v>1.2930000000000001E-3</v>
      </c>
      <c r="H221" s="6" t="s">
        <v>394</v>
      </c>
      <c r="I221" s="7" t="s">
        <v>2206</v>
      </c>
      <c r="J221" s="6">
        <v>1</v>
      </c>
      <c r="K221" s="6" t="s">
        <v>1806</v>
      </c>
      <c r="L221" s="7">
        <v>45379</v>
      </c>
      <c r="M221" s="6">
        <v>115436</v>
      </c>
      <c r="N221" s="6">
        <v>57007</v>
      </c>
      <c r="O221" s="7">
        <v>1</v>
      </c>
      <c r="P221" s="6" t="s">
        <v>59</v>
      </c>
      <c r="Q221" s="7" t="s">
        <v>59</v>
      </c>
      <c r="R221" s="6" t="s">
        <v>59</v>
      </c>
      <c r="S221" s="6" t="s">
        <v>1896</v>
      </c>
      <c r="T221" s="7" t="s">
        <v>383</v>
      </c>
      <c r="U221" s="6" t="s">
        <v>55</v>
      </c>
      <c r="V221" s="6" t="s">
        <v>58</v>
      </c>
      <c r="W221" s="7" t="s">
        <v>1996</v>
      </c>
      <c r="X221" s="6" t="s">
        <v>1996</v>
      </c>
      <c r="Y221" s="7">
        <v>1047162.685783</v>
      </c>
      <c r="Z221" s="6">
        <v>0</v>
      </c>
      <c r="AA221" s="7">
        <v>1047162.685783</v>
      </c>
      <c r="AB221" s="6">
        <v>1047162.685782638</v>
      </c>
      <c r="AC221" s="7">
        <v>1047162.685783</v>
      </c>
      <c r="AD221" s="6">
        <v>0</v>
      </c>
      <c r="AE221" s="7" t="s">
        <v>3047</v>
      </c>
      <c r="AF221" s="7">
        <v>47885</v>
      </c>
      <c r="AG221" s="7" t="s">
        <v>1980</v>
      </c>
      <c r="AH221" s="6" t="s">
        <v>1681</v>
      </c>
      <c r="AI221" s="7">
        <v>0</v>
      </c>
      <c r="AJ221" s="6">
        <v>0</v>
      </c>
      <c r="AK221" s="7">
        <v>0</v>
      </c>
      <c r="AL221" s="6">
        <v>0</v>
      </c>
      <c r="AM221" s="6" t="s">
        <v>59</v>
      </c>
      <c r="AN221" s="44">
        <v>1047162.685783</v>
      </c>
      <c r="AO221" s="44">
        <v>1047162.685783</v>
      </c>
      <c r="AP221" s="7"/>
      <c r="AQ221" s="6" t="s">
        <v>2062</v>
      </c>
      <c r="AR221" s="38"/>
      <c r="AS221" s="6">
        <v>1047162.685783</v>
      </c>
      <c r="AT221" s="7">
        <v>1047162.685783</v>
      </c>
      <c r="AU221" s="6">
        <v>1047162.685783</v>
      </c>
      <c r="AV221" s="7"/>
      <c r="AW221" s="6"/>
      <c r="AX221" s="7">
        <v>1.4339999999999999E-3</v>
      </c>
      <c r="AY221" s="6"/>
      <c r="AZ221" s="6"/>
      <c r="BA221" s="6" t="s">
        <v>2064</v>
      </c>
      <c r="BB221" s="6">
        <v>1047162.685782638</v>
      </c>
      <c r="BC221" s="6">
        <v>1047162.685782638</v>
      </c>
      <c r="BD221" s="6" t="b">
        <v>0</v>
      </c>
      <c r="BE221" s="6"/>
      <c r="BF221" s="6"/>
      <c r="BG221" s="6" t="s">
        <v>1980</v>
      </c>
      <c r="BH221" s="6" t="s">
        <v>385</v>
      </c>
      <c r="BI221" s="6">
        <v>1047162.685783</v>
      </c>
      <c r="BJ221" s="6">
        <v>1047162.685783</v>
      </c>
      <c r="BK221" s="6">
        <v>1047162.685783</v>
      </c>
      <c r="BL221" s="7"/>
      <c r="BM221" s="6">
        <v>1</v>
      </c>
      <c r="BN221" s="6"/>
      <c r="BO221" s="6"/>
      <c r="BP221" s="6"/>
      <c r="BQ221" s="6"/>
      <c r="BR221" s="6"/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395</v>
      </c>
      <c r="B222" s="6">
        <v>1271397.274125</v>
      </c>
      <c r="C222" s="6">
        <v>0</v>
      </c>
      <c r="D222" s="6">
        <v>1271397.274125</v>
      </c>
      <c r="E222" s="7">
        <v>1.7420000000000001E-3</v>
      </c>
      <c r="F222" s="6">
        <v>1.957E-3</v>
      </c>
      <c r="G222" s="7">
        <v>1.57E-3</v>
      </c>
      <c r="H222" s="6" t="s">
        <v>396</v>
      </c>
      <c r="I222" s="7" t="s">
        <v>2206</v>
      </c>
      <c r="J222" s="6">
        <v>1</v>
      </c>
      <c r="K222" s="6" t="s">
        <v>1806</v>
      </c>
      <c r="L222" s="7">
        <v>45379</v>
      </c>
      <c r="M222" s="6">
        <v>115437</v>
      </c>
      <c r="N222" s="6">
        <v>57007</v>
      </c>
      <c r="O222" s="7">
        <v>1</v>
      </c>
      <c r="P222" s="6" t="s">
        <v>59</v>
      </c>
      <c r="Q222" s="7" t="s">
        <v>59</v>
      </c>
      <c r="R222" s="6" t="s">
        <v>59</v>
      </c>
      <c r="S222" s="6" t="s">
        <v>1896</v>
      </c>
      <c r="T222" s="7" t="s">
        <v>383</v>
      </c>
      <c r="U222" s="6" t="s">
        <v>55</v>
      </c>
      <c r="V222" s="6" t="s">
        <v>58</v>
      </c>
      <c r="W222" s="7" t="s">
        <v>1996</v>
      </c>
      <c r="X222" s="6" t="s">
        <v>1996</v>
      </c>
      <c r="Y222" s="7">
        <v>1271397.274125</v>
      </c>
      <c r="Z222" s="6">
        <v>0</v>
      </c>
      <c r="AA222" s="7">
        <v>1271397.274125</v>
      </c>
      <c r="AB222" s="6">
        <v>1271397.274124587</v>
      </c>
      <c r="AC222" s="7">
        <v>1271397.274125</v>
      </c>
      <c r="AD222" s="6">
        <v>0</v>
      </c>
      <c r="AE222" s="7" t="s">
        <v>3047</v>
      </c>
      <c r="AF222" s="7">
        <v>47155</v>
      </c>
      <c r="AG222" s="7" t="s">
        <v>1980</v>
      </c>
      <c r="AH222" s="6" t="s">
        <v>1681</v>
      </c>
      <c r="AI222" s="7">
        <v>0</v>
      </c>
      <c r="AJ222" s="6">
        <v>0</v>
      </c>
      <c r="AK222" s="7">
        <v>0</v>
      </c>
      <c r="AL222" s="6">
        <v>0</v>
      </c>
      <c r="AM222" s="6" t="s">
        <v>59</v>
      </c>
      <c r="AN222" s="44">
        <v>1271397.274125</v>
      </c>
      <c r="AO222" s="44">
        <v>1271397.274125</v>
      </c>
      <c r="AP222" s="7"/>
      <c r="AQ222" s="6" t="s">
        <v>2062</v>
      </c>
      <c r="AR222" s="38"/>
      <c r="AS222" s="6">
        <v>1271397.274125</v>
      </c>
      <c r="AT222" s="7">
        <v>1271397.274125</v>
      </c>
      <c r="AU222" s="6">
        <v>1271397.274125</v>
      </c>
      <c r="AV222" s="7"/>
      <c r="AW222" s="6"/>
      <c r="AX222" s="7">
        <v>1.7420000000000001E-3</v>
      </c>
      <c r="AY222" s="6"/>
      <c r="AZ222" s="6"/>
      <c r="BA222" s="6" t="s">
        <v>2064</v>
      </c>
      <c r="BB222" s="6">
        <v>1271397.274124587</v>
      </c>
      <c r="BC222" s="6">
        <v>1271397.274124587</v>
      </c>
      <c r="BD222" s="6" t="b">
        <v>0</v>
      </c>
      <c r="BE222" s="7"/>
      <c r="BF222" s="6"/>
      <c r="BG222" s="6" t="s">
        <v>1980</v>
      </c>
      <c r="BH222" s="6" t="s">
        <v>385</v>
      </c>
      <c r="BI222" s="6">
        <v>1271397.274125</v>
      </c>
      <c r="BJ222" s="6">
        <v>1271397.274125</v>
      </c>
      <c r="BK222" s="6">
        <v>1271397.274125</v>
      </c>
      <c r="BL222" s="7"/>
      <c r="BM222" s="6">
        <v>1</v>
      </c>
      <c r="BN222" s="6"/>
      <c r="BO222" s="6"/>
      <c r="BP222" s="6"/>
      <c r="BQ222" s="6"/>
      <c r="BR222" s="6"/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908</v>
      </c>
      <c r="B223" s="6">
        <v>2095891.15763</v>
      </c>
      <c r="C223" s="6">
        <v>0</v>
      </c>
      <c r="D223" s="6">
        <v>2095891.15763</v>
      </c>
      <c r="E223" s="7">
        <v>2.872E-3</v>
      </c>
      <c r="F223" s="6">
        <v>3.2269999999999998E-3</v>
      </c>
      <c r="G223" s="7">
        <v>2.588E-3</v>
      </c>
      <c r="H223" s="6">
        <v>97471</v>
      </c>
      <c r="I223" s="7" t="s">
        <v>2054</v>
      </c>
      <c r="J223" s="6">
        <v>14</v>
      </c>
      <c r="K223" s="6" t="s">
        <v>1804</v>
      </c>
      <c r="L223" s="7">
        <v>45379</v>
      </c>
      <c r="M223" s="6">
        <v>97471</v>
      </c>
      <c r="N223" s="6">
        <v>57013</v>
      </c>
      <c r="O223" s="7">
        <v>0.99766324799999995</v>
      </c>
      <c r="P223" s="6" t="s">
        <v>59</v>
      </c>
      <c r="Q223" s="7" t="s">
        <v>59</v>
      </c>
      <c r="R223" s="6" t="s">
        <v>59</v>
      </c>
      <c r="S223" s="6" t="s">
        <v>1896</v>
      </c>
      <c r="T223" s="7" t="s">
        <v>56</v>
      </c>
      <c r="U223" s="6" t="s">
        <v>55</v>
      </c>
      <c r="V223" s="6" t="s">
        <v>75</v>
      </c>
      <c r="W223" s="7" t="s">
        <v>1996</v>
      </c>
      <c r="X223" s="6" t="s">
        <v>1996</v>
      </c>
      <c r="Y223" s="7">
        <v>2095891.15763</v>
      </c>
      <c r="Z223" s="6">
        <v>0</v>
      </c>
      <c r="AA223" s="7">
        <v>2500731.62</v>
      </c>
      <c r="AB223" s="6">
        <v>2084422.648063919</v>
      </c>
      <c r="AC223" s="7">
        <v>2095891.15763</v>
      </c>
      <c r="AD223" s="6">
        <v>0</v>
      </c>
      <c r="AE223" s="7" t="s">
        <v>3047</v>
      </c>
      <c r="AF223" s="7">
        <v>45731</v>
      </c>
      <c r="AG223" s="7" t="s">
        <v>1921</v>
      </c>
      <c r="AH223" s="6" t="s">
        <v>1681</v>
      </c>
      <c r="AI223" s="7">
        <v>0</v>
      </c>
      <c r="AJ223" s="6">
        <v>0</v>
      </c>
      <c r="AK223" s="7">
        <v>0</v>
      </c>
      <c r="AL223" s="6">
        <v>0</v>
      </c>
      <c r="AM223" s="6" t="s">
        <v>59</v>
      </c>
      <c r="AN223" s="44">
        <v>2100800.2075570002</v>
      </c>
      <c r="AO223" s="44">
        <v>2100800.2075570002</v>
      </c>
      <c r="AP223" s="7" t="s">
        <v>57</v>
      </c>
      <c r="AQ223" s="6" t="s">
        <v>1959</v>
      </c>
      <c r="AR223" s="38"/>
      <c r="AS223" s="6">
        <v>2095891.15763</v>
      </c>
      <c r="AT223" s="7">
        <v>2095891.15763</v>
      </c>
      <c r="AU223" s="6">
        <v>2095891.15763</v>
      </c>
      <c r="AV223" s="7"/>
      <c r="AW223" s="6"/>
      <c r="AX223" s="7">
        <v>2.872E-3</v>
      </c>
      <c r="AY223" s="6">
        <v>8</v>
      </c>
      <c r="AZ223" s="6" t="s">
        <v>1892</v>
      </c>
      <c r="BA223" s="6" t="s">
        <v>1960</v>
      </c>
      <c r="BB223" s="6">
        <v>2500731.62</v>
      </c>
      <c r="BC223" s="6">
        <v>2100800.2075569602</v>
      </c>
      <c r="BD223" s="6" t="b">
        <v>0</v>
      </c>
      <c r="BE223" s="7" t="s">
        <v>1891</v>
      </c>
      <c r="BF223" s="7" t="s">
        <v>1891</v>
      </c>
      <c r="BG223" s="7" t="s">
        <v>1921</v>
      </c>
      <c r="BH223" s="6" t="s">
        <v>62</v>
      </c>
      <c r="BI223" s="6">
        <v>1779691.4603180001</v>
      </c>
      <c r="BJ223" s="6">
        <v>1779691.4603180001</v>
      </c>
      <c r="BK223" s="6">
        <v>1779691.4603180001</v>
      </c>
      <c r="BL223" s="7">
        <v>0.15051393099999999</v>
      </c>
      <c r="BM223" s="6">
        <v>0.84714931699999996</v>
      </c>
      <c r="BN223" s="6" t="s">
        <v>3107</v>
      </c>
      <c r="BO223" s="6"/>
      <c r="BP223" s="6"/>
      <c r="BQ223" s="6"/>
      <c r="BR223" s="6"/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1723</v>
      </c>
      <c r="B224" s="6">
        <v>20570.427855999998</v>
      </c>
      <c r="C224" s="6">
        <v>0</v>
      </c>
      <c r="D224" s="6">
        <v>20570.427855999998</v>
      </c>
      <c r="E224" s="7">
        <v>2.8E-5</v>
      </c>
      <c r="F224" s="6">
        <v>3.1000000000000001E-5</v>
      </c>
      <c r="G224" s="7">
        <v>2.5000000000000001E-5</v>
      </c>
      <c r="H224" s="6">
        <v>97420</v>
      </c>
      <c r="I224" s="7" t="s">
        <v>2235</v>
      </c>
      <c r="J224" s="6">
        <v>236</v>
      </c>
      <c r="K224" s="6" t="s">
        <v>1812</v>
      </c>
      <c r="L224" s="7">
        <v>45379</v>
      </c>
      <c r="M224" s="6">
        <v>97420</v>
      </c>
      <c r="N224" s="6">
        <v>57079</v>
      </c>
      <c r="O224" s="7">
        <v>0.92228195899999998</v>
      </c>
      <c r="P224" s="6" t="s">
        <v>59</v>
      </c>
      <c r="Q224" s="7" t="s">
        <v>59</v>
      </c>
      <c r="R224" s="6" t="s">
        <v>59</v>
      </c>
      <c r="S224" s="6" t="s">
        <v>1896</v>
      </c>
      <c r="T224" s="7" t="s">
        <v>418</v>
      </c>
      <c r="U224" s="6" t="s">
        <v>55</v>
      </c>
      <c r="V224" s="6" t="s">
        <v>152</v>
      </c>
      <c r="W224" s="7" t="s">
        <v>1996</v>
      </c>
      <c r="X224" s="6" t="s">
        <v>1996</v>
      </c>
      <c r="Y224" s="7">
        <v>20570.427855999998</v>
      </c>
      <c r="Z224" s="6">
        <v>0</v>
      </c>
      <c r="AA224" s="7"/>
      <c r="AB224" s="6"/>
      <c r="AC224" s="7">
        <v>20570.427855999998</v>
      </c>
      <c r="AD224" s="6">
        <v>0</v>
      </c>
      <c r="AE224" s="7" t="s">
        <v>3047</v>
      </c>
      <c r="AF224" s="7"/>
      <c r="AG224" s="7" t="s">
        <v>3053</v>
      </c>
      <c r="AH224" s="6" t="s">
        <v>1692</v>
      </c>
      <c r="AI224" s="7">
        <v>0</v>
      </c>
      <c r="AJ224" s="6">
        <v>0</v>
      </c>
      <c r="AK224" s="7">
        <v>0</v>
      </c>
      <c r="AL224" s="6">
        <v>0</v>
      </c>
      <c r="AM224" s="6" t="s">
        <v>59</v>
      </c>
      <c r="AN224" s="44">
        <v>22303.838488000001</v>
      </c>
      <c r="AO224" s="44"/>
      <c r="AP224" s="7"/>
      <c r="AQ224" s="6" t="s">
        <v>2017</v>
      </c>
      <c r="AR224" s="38"/>
      <c r="AS224" s="6">
        <v>20570.427855999998</v>
      </c>
      <c r="AT224" s="7">
        <v>20570.427855999998</v>
      </c>
      <c r="AU224" s="6">
        <v>20570.427855999998</v>
      </c>
      <c r="AV224" s="7"/>
      <c r="AW224" s="6"/>
      <c r="AX224" s="7">
        <v>2.8E-5</v>
      </c>
      <c r="AY224" s="6"/>
      <c r="AZ224" s="6"/>
      <c r="BA224" s="6" t="s">
        <v>2018</v>
      </c>
      <c r="BB224" s="6"/>
      <c r="BC224" s="6"/>
      <c r="BD224" s="6" t="b">
        <v>0</v>
      </c>
      <c r="BE224" s="6" t="s">
        <v>1891</v>
      </c>
      <c r="BF224" s="6" t="s">
        <v>1891</v>
      </c>
      <c r="BG224" s="6" t="s">
        <v>3053</v>
      </c>
      <c r="BH224" s="6" t="s">
        <v>419</v>
      </c>
      <c r="BI224" s="6">
        <v>20570.427855999998</v>
      </c>
      <c r="BJ224" s="6">
        <v>20570.427855999998</v>
      </c>
      <c r="BK224" s="6">
        <v>20570.427855999998</v>
      </c>
      <c r="BL224" s="7"/>
      <c r="BM224" s="6">
        <v>0.92228195899999998</v>
      </c>
      <c r="BN224" s="6" t="s">
        <v>3108</v>
      </c>
      <c r="BO224" s="6"/>
      <c r="BP224" s="6"/>
      <c r="BQ224" s="6"/>
      <c r="BR224" s="6"/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634</v>
      </c>
      <c r="B225" s="6">
        <v>1804400.7268729999</v>
      </c>
      <c r="C225" s="6">
        <v>0</v>
      </c>
      <c r="D225" s="6">
        <v>1804400.7268729999</v>
      </c>
      <c r="E225" s="7">
        <v>2.4719999999999998E-3</v>
      </c>
      <c r="F225" s="6">
        <v>2.7780000000000001E-3</v>
      </c>
      <c r="G225" s="7">
        <v>2.2279999999999999E-3</v>
      </c>
      <c r="H225" s="6">
        <v>56569</v>
      </c>
      <c r="I225" s="7" t="s">
        <v>2235</v>
      </c>
      <c r="J225" s="6">
        <v>236</v>
      </c>
      <c r="K225" s="6" t="s">
        <v>1812</v>
      </c>
      <c r="L225" s="7">
        <v>45379</v>
      </c>
      <c r="M225" s="6">
        <v>56569</v>
      </c>
      <c r="N225" s="6">
        <v>57079</v>
      </c>
      <c r="O225" s="7">
        <v>1</v>
      </c>
      <c r="P225" s="6" t="s">
        <v>59</v>
      </c>
      <c r="Q225" s="7" t="s">
        <v>59</v>
      </c>
      <c r="R225" s="6" t="s">
        <v>59</v>
      </c>
      <c r="S225" s="6" t="s">
        <v>1896</v>
      </c>
      <c r="T225" s="7" t="s">
        <v>418</v>
      </c>
      <c r="U225" s="6" t="s">
        <v>55</v>
      </c>
      <c r="V225" s="6" t="s">
        <v>152</v>
      </c>
      <c r="W225" s="7" t="s">
        <v>1996</v>
      </c>
      <c r="X225" s="6" t="s">
        <v>1996</v>
      </c>
      <c r="Y225" s="7">
        <v>1804400.7268729999</v>
      </c>
      <c r="Z225" s="6">
        <v>0</v>
      </c>
      <c r="AA225" s="7">
        <v>2281198.022022</v>
      </c>
      <c r="AB225" s="6">
        <v>1760741.2515015921</v>
      </c>
      <c r="AC225" s="7">
        <v>1804400.7268729999</v>
      </c>
      <c r="AD225" s="6">
        <v>0</v>
      </c>
      <c r="AE225" s="7" t="s">
        <v>3047</v>
      </c>
      <c r="AF225" s="7">
        <v>45200</v>
      </c>
      <c r="AG225" s="7" t="s">
        <v>1921</v>
      </c>
      <c r="AH225" s="6" t="s">
        <v>1681</v>
      </c>
      <c r="AI225" s="7">
        <v>0</v>
      </c>
      <c r="AJ225" s="6">
        <v>0</v>
      </c>
      <c r="AK225" s="7">
        <v>0</v>
      </c>
      <c r="AL225" s="6">
        <v>0</v>
      </c>
      <c r="AM225" s="6" t="s">
        <v>59</v>
      </c>
      <c r="AN225" s="44">
        <v>1804400.7268729999</v>
      </c>
      <c r="AO225" s="44">
        <v>1804400.7268729999</v>
      </c>
      <c r="AP225" s="7" t="s">
        <v>57</v>
      </c>
      <c r="AQ225" s="6" t="s">
        <v>2017</v>
      </c>
      <c r="AR225" s="38"/>
      <c r="AS225" s="6">
        <v>1804400.7268729999</v>
      </c>
      <c r="AT225" s="7">
        <v>1804400.7268729999</v>
      </c>
      <c r="AU225" s="6">
        <v>1804400.7268729999</v>
      </c>
      <c r="AV225" s="7"/>
      <c r="AW225" s="6"/>
      <c r="AX225" s="7">
        <v>2.4719999999999998E-3</v>
      </c>
      <c r="AY225" s="6">
        <v>9</v>
      </c>
      <c r="AZ225" s="6" t="s">
        <v>2026</v>
      </c>
      <c r="BA225" s="6" t="s">
        <v>2018</v>
      </c>
      <c r="BB225" s="6">
        <v>2281198.0220221258</v>
      </c>
      <c r="BC225" s="6">
        <v>1804400.726873246</v>
      </c>
      <c r="BD225" s="6" t="b">
        <v>0</v>
      </c>
      <c r="BE225" s="6" t="s">
        <v>1891</v>
      </c>
      <c r="BF225" s="6" t="s">
        <v>1891</v>
      </c>
      <c r="BG225" s="6" t="s">
        <v>1921</v>
      </c>
      <c r="BH225" s="6" t="s">
        <v>419</v>
      </c>
      <c r="BI225" s="6">
        <v>297221.31176499999</v>
      </c>
      <c r="BJ225" s="6">
        <v>297221.31176499999</v>
      </c>
      <c r="BK225" s="6">
        <v>297221.31176499999</v>
      </c>
      <c r="BL225" s="7">
        <v>0.83527976500000001</v>
      </c>
      <c r="BM225" s="6">
        <v>0.16472023499999999</v>
      </c>
      <c r="BN225" s="6" t="s">
        <v>3108</v>
      </c>
      <c r="BO225" s="6"/>
      <c r="BP225" s="6"/>
      <c r="BQ225" s="6"/>
      <c r="BR225" s="6"/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1724</v>
      </c>
      <c r="B226" s="6">
        <v>386395.38428400003</v>
      </c>
      <c r="C226" s="6">
        <v>0</v>
      </c>
      <c r="D226" s="6">
        <v>386395.38428400003</v>
      </c>
      <c r="E226" s="7">
        <v>5.2899999999999996E-4</v>
      </c>
      <c r="F226" s="6">
        <v>5.9500000000000004E-4</v>
      </c>
      <c r="G226" s="7">
        <v>4.7699999999999999E-4</v>
      </c>
      <c r="H226" s="6" t="s">
        <v>650</v>
      </c>
      <c r="I226" s="7" t="s">
        <v>2235</v>
      </c>
      <c r="J226" s="6">
        <v>236</v>
      </c>
      <c r="K226" s="6" t="s">
        <v>1812</v>
      </c>
      <c r="L226" s="7">
        <v>45379</v>
      </c>
      <c r="M226" s="6">
        <v>66560</v>
      </c>
      <c r="N226" s="6">
        <v>57079</v>
      </c>
      <c r="O226" s="7">
        <v>1</v>
      </c>
      <c r="P226" s="6" t="s">
        <v>59</v>
      </c>
      <c r="Q226" s="7" t="s">
        <v>59</v>
      </c>
      <c r="R226" s="6" t="s">
        <v>59</v>
      </c>
      <c r="S226" s="6" t="s">
        <v>1896</v>
      </c>
      <c r="T226" s="7" t="s">
        <v>418</v>
      </c>
      <c r="U226" s="6" t="s">
        <v>55</v>
      </c>
      <c r="V226" s="6" t="s">
        <v>152</v>
      </c>
      <c r="W226" s="7" t="s">
        <v>1996</v>
      </c>
      <c r="X226" s="6" t="s">
        <v>1996</v>
      </c>
      <c r="Y226" s="7">
        <v>386395.38428400003</v>
      </c>
      <c r="Z226" s="6">
        <v>0</v>
      </c>
      <c r="AA226" s="7">
        <v>464574.33673500002</v>
      </c>
      <c r="AB226" s="6">
        <v>377192.08229588502</v>
      </c>
      <c r="AC226" s="7">
        <v>386395.38428400003</v>
      </c>
      <c r="AD226" s="6">
        <v>0</v>
      </c>
      <c r="AE226" s="7" t="s">
        <v>3047</v>
      </c>
      <c r="AF226" s="7">
        <v>45201</v>
      </c>
      <c r="AG226" s="7" t="s">
        <v>1921</v>
      </c>
      <c r="AH226" s="6" t="s">
        <v>1681</v>
      </c>
      <c r="AI226" s="7">
        <v>0</v>
      </c>
      <c r="AJ226" s="6">
        <v>0</v>
      </c>
      <c r="AK226" s="7">
        <v>0</v>
      </c>
      <c r="AL226" s="6">
        <v>0</v>
      </c>
      <c r="AM226" s="6" t="s">
        <v>59</v>
      </c>
      <c r="AN226" s="44">
        <v>386395.38428400003</v>
      </c>
      <c r="AO226" s="44">
        <v>386395.38428400003</v>
      </c>
      <c r="AP226" s="7" t="s">
        <v>57</v>
      </c>
      <c r="AQ226" s="6" t="s">
        <v>2017</v>
      </c>
      <c r="AR226" s="38"/>
      <c r="AS226" s="6">
        <v>386395.38428400003</v>
      </c>
      <c r="AT226" s="7">
        <v>386395.38428400003</v>
      </c>
      <c r="AU226" s="6">
        <v>386395.38428400003</v>
      </c>
      <c r="AV226" s="7"/>
      <c r="AW226" s="6"/>
      <c r="AX226" s="7">
        <v>5.2899999999999996E-4</v>
      </c>
      <c r="AY226" s="6">
        <v>9</v>
      </c>
      <c r="AZ226" s="6" t="s">
        <v>2026</v>
      </c>
      <c r="BA226" s="6" t="s">
        <v>2018</v>
      </c>
      <c r="BB226" s="6">
        <v>464574.33673469501</v>
      </c>
      <c r="BC226" s="6">
        <v>386395.384283975</v>
      </c>
      <c r="BD226" s="6" t="b">
        <v>0</v>
      </c>
      <c r="BE226" s="6" t="s">
        <v>1891</v>
      </c>
      <c r="BF226" s="6" t="s">
        <v>1891</v>
      </c>
      <c r="BG226" s="6" t="s">
        <v>1921</v>
      </c>
      <c r="BH226" s="6" t="s">
        <v>419</v>
      </c>
      <c r="BI226" s="6">
        <v>63638.786952000002</v>
      </c>
      <c r="BJ226" s="6">
        <v>63638.786952000002</v>
      </c>
      <c r="BK226" s="6">
        <v>63638.786952000002</v>
      </c>
      <c r="BL226" s="7">
        <v>0.83530137900000001</v>
      </c>
      <c r="BM226" s="6">
        <v>0.16469862099999999</v>
      </c>
      <c r="BN226" s="6" t="s">
        <v>3108</v>
      </c>
      <c r="BO226" s="6"/>
      <c r="BP226" s="6"/>
      <c r="BQ226" s="6"/>
      <c r="BR226" s="6"/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731</v>
      </c>
      <c r="B227" s="6">
        <v>215842.35</v>
      </c>
      <c r="C227" s="6">
        <v>15515.761046</v>
      </c>
      <c r="D227" s="6">
        <v>231358.11104600001</v>
      </c>
      <c r="E227" s="7">
        <v>2.9500000000000001E-4</v>
      </c>
      <c r="F227" s="6">
        <v>3.3199999999999999E-4</v>
      </c>
      <c r="G227" s="7">
        <v>2.8499999999999999E-4</v>
      </c>
      <c r="H227" s="6">
        <v>89153</v>
      </c>
      <c r="I227" s="7" t="s">
        <v>2424</v>
      </c>
      <c r="J227" s="6">
        <v>245</v>
      </c>
      <c r="K227" s="6" t="s">
        <v>1813</v>
      </c>
      <c r="L227" s="7">
        <v>45379</v>
      </c>
      <c r="M227" s="6">
        <v>89153</v>
      </c>
      <c r="N227" s="6">
        <v>89150</v>
      </c>
      <c r="O227" s="7">
        <v>0.99407805800000004</v>
      </c>
      <c r="P227" s="6" t="s">
        <v>59</v>
      </c>
      <c r="Q227" s="7" t="s">
        <v>59</v>
      </c>
      <c r="R227" s="6" t="s">
        <v>59</v>
      </c>
      <c r="S227" s="6" t="s">
        <v>1896</v>
      </c>
      <c r="T227" s="7" t="s">
        <v>110</v>
      </c>
      <c r="U227" s="6" t="s">
        <v>55</v>
      </c>
      <c r="V227" s="6" t="s">
        <v>70</v>
      </c>
      <c r="W227" s="7" t="s">
        <v>1996</v>
      </c>
      <c r="X227" s="6" t="s">
        <v>1996</v>
      </c>
      <c r="Y227" s="7">
        <v>215842.35</v>
      </c>
      <c r="Z227" s="6">
        <v>15515.761046</v>
      </c>
      <c r="AA227" s="7">
        <v>232736.374706</v>
      </c>
      <c r="AB227" s="6">
        <v>214266.73456997701</v>
      </c>
      <c r="AC227" s="7">
        <v>215842.35</v>
      </c>
      <c r="AD227" s="6">
        <v>15515.761046</v>
      </c>
      <c r="AE227" s="7" t="s">
        <v>3047</v>
      </c>
      <c r="AF227" s="7">
        <v>46280</v>
      </c>
      <c r="AG227" s="7" t="s">
        <v>1921</v>
      </c>
      <c r="AH227" s="6" t="s">
        <v>1681</v>
      </c>
      <c r="AI227" s="7">
        <v>0</v>
      </c>
      <c r="AJ227" s="6">
        <v>0</v>
      </c>
      <c r="AK227" s="7">
        <v>0</v>
      </c>
      <c r="AL227" s="6">
        <v>0</v>
      </c>
      <c r="AM227" s="6" t="s">
        <v>59</v>
      </c>
      <c r="AN227" s="44">
        <v>217128.170476</v>
      </c>
      <c r="AO227" s="44">
        <v>232736.374706</v>
      </c>
      <c r="AP227" s="7" t="s">
        <v>64</v>
      </c>
      <c r="AQ227" s="6" t="s">
        <v>1909</v>
      </c>
      <c r="AR227" s="38"/>
      <c r="AS227" s="6">
        <v>215842.35</v>
      </c>
      <c r="AT227" s="7">
        <v>215842.35</v>
      </c>
      <c r="AU227" s="6">
        <v>215842.35</v>
      </c>
      <c r="AV227" s="7"/>
      <c r="AW227" s="6"/>
      <c r="AX227" s="7">
        <v>2.9500000000000001E-4</v>
      </c>
      <c r="AY227" s="6">
        <v>6</v>
      </c>
      <c r="AZ227" s="6" t="s">
        <v>1892</v>
      </c>
      <c r="BA227" s="6" t="s">
        <v>2271</v>
      </c>
      <c r="BB227" s="6">
        <v>232736.37470597</v>
      </c>
      <c r="BC227" s="6">
        <v>232736.37470597</v>
      </c>
      <c r="BD227" s="6" t="b">
        <v>0</v>
      </c>
      <c r="BE227" s="6" t="s">
        <v>1891</v>
      </c>
      <c r="BF227" s="6" t="s">
        <v>1891</v>
      </c>
      <c r="BG227" s="6" t="s">
        <v>1921</v>
      </c>
      <c r="BH227" s="6" t="s">
        <v>112</v>
      </c>
      <c r="BI227" s="6">
        <v>215842.35</v>
      </c>
      <c r="BJ227" s="6">
        <v>215842.35</v>
      </c>
      <c r="BK227" s="6">
        <v>215842.35</v>
      </c>
      <c r="BL227" s="7">
        <v>0</v>
      </c>
      <c r="BM227" s="6">
        <v>0.99407805800000004</v>
      </c>
      <c r="BN227" s="6" t="s">
        <v>2718</v>
      </c>
      <c r="BO227" s="6"/>
      <c r="BP227" s="6"/>
      <c r="BQ227" s="6"/>
      <c r="BR227" s="6"/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674</v>
      </c>
      <c r="B228" s="6">
        <v>1595811.8129819999</v>
      </c>
      <c r="C228" s="6">
        <v>0</v>
      </c>
      <c r="D228" s="6">
        <v>1595811.8129819999</v>
      </c>
      <c r="E228" s="7">
        <v>2.186E-3</v>
      </c>
      <c r="F228" s="6">
        <v>2.457E-3</v>
      </c>
      <c r="G228" s="7">
        <v>1.97E-3</v>
      </c>
      <c r="H228" s="6">
        <v>89392</v>
      </c>
      <c r="I228" s="7" t="s">
        <v>2098</v>
      </c>
      <c r="J228" s="6">
        <v>131</v>
      </c>
      <c r="K228" s="6" t="s">
        <v>1808</v>
      </c>
      <c r="L228" s="7">
        <v>45379</v>
      </c>
      <c r="M228" s="6">
        <v>89392</v>
      </c>
      <c r="N228" s="6">
        <v>89391</v>
      </c>
      <c r="O228" s="7">
        <v>0.98810967100000002</v>
      </c>
      <c r="P228" s="6" t="s">
        <v>59</v>
      </c>
      <c r="Q228" s="7" t="s">
        <v>206</v>
      </c>
      <c r="R228" s="6" t="s">
        <v>206</v>
      </c>
      <c r="S228" s="6" t="s">
        <v>1896</v>
      </c>
      <c r="T228" s="7" t="s">
        <v>205</v>
      </c>
      <c r="U228" s="6" t="s">
        <v>204</v>
      </c>
      <c r="V228" s="6" t="s">
        <v>239</v>
      </c>
      <c r="W228" s="7" t="s">
        <v>1918</v>
      </c>
      <c r="X228" s="6" t="s">
        <v>1918</v>
      </c>
      <c r="Y228" s="7">
        <v>1477603.5305389999</v>
      </c>
      <c r="Z228" s="6">
        <v>0</v>
      </c>
      <c r="AA228" s="7">
        <v>1753844.7308710001</v>
      </c>
      <c r="AB228" s="6">
        <v>1453048.4984792669</v>
      </c>
      <c r="AC228" s="7">
        <v>1477603.5305389999</v>
      </c>
      <c r="AD228" s="6">
        <v>0</v>
      </c>
      <c r="AE228" s="7" t="s">
        <v>3047</v>
      </c>
      <c r="AF228" s="7">
        <v>46839</v>
      </c>
      <c r="AG228" s="7" t="s">
        <v>2066</v>
      </c>
      <c r="AH228" s="6" t="s">
        <v>1681</v>
      </c>
      <c r="AI228" s="7">
        <v>0</v>
      </c>
      <c r="AJ228" s="6">
        <v>0</v>
      </c>
      <c r="AK228" s="7">
        <v>0</v>
      </c>
      <c r="AL228" s="6">
        <v>0</v>
      </c>
      <c r="AM228" s="6" t="s">
        <v>206</v>
      </c>
      <c r="AN228" s="44">
        <v>1495384.1407010001</v>
      </c>
      <c r="AO228" s="44">
        <v>1495384.1407000001</v>
      </c>
      <c r="AP228" s="7" t="s">
        <v>57</v>
      </c>
      <c r="AQ228" s="6" t="s">
        <v>2089</v>
      </c>
      <c r="AR228" s="38" t="s">
        <v>676</v>
      </c>
      <c r="AS228" s="6">
        <v>1595811.8129819999</v>
      </c>
      <c r="AT228" s="7">
        <v>1477603.5305389999</v>
      </c>
      <c r="AU228" s="6">
        <v>1477603.5305389999</v>
      </c>
      <c r="AV228" s="7"/>
      <c r="AW228" s="6"/>
      <c r="AX228" s="7">
        <v>2.186E-3</v>
      </c>
      <c r="AY228" s="6">
        <v>5</v>
      </c>
      <c r="AZ228" s="6" t="s">
        <v>1911</v>
      </c>
      <c r="BA228" s="6" t="s">
        <v>2090</v>
      </c>
      <c r="BB228" s="6">
        <v>1753844.730871466</v>
      </c>
      <c r="BC228" s="6">
        <v>1495384.140700826</v>
      </c>
      <c r="BD228" s="6" t="b">
        <v>0</v>
      </c>
      <c r="BE228" s="6" t="s">
        <v>1891</v>
      </c>
      <c r="BF228" s="6" t="s">
        <v>1891</v>
      </c>
      <c r="BG228" s="6" t="s">
        <v>2066</v>
      </c>
      <c r="BH228" s="6" t="s">
        <v>209</v>
      </c>
      <c r="BI228" s="6">
        <v>1477603.5305389999</v>
      </c>
      <c r="BJ228" s="6">
        <v>1477603.5305389999</v>
      </c>
      <c r="BK228" s="6">
        <v>1595811.8129819999</v>
      </c>
      <c r="BL228" s="7"/>
      <c r="BM228" s="6">
        <v>0.98810967100000002</v>
      </c>
      <c r="BN228" s="6" t="s">
        <v>3049</v>
      </c>
      <c r="BO228" s="6"/>
      <c r="BP228" s="6"/>
      <c r="BQ228" s="6"/>
      <c r="BR228" s="6"/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677</v>
      </c>
      <c r="B229" s="6">
        <v>839877.06818499998</v>
      </c>
      <c r="C229" s="6">
        <v>9.1990000000000006E-3</v>
      </c>
      <c r="D229" s="6">
        <v>839877.07738399995</v>
      </c>
      <c r="E229" s="7">
        <v>1.15E-3</v>
      </c>
      <c r="F229" s="6">
        <v>1.2930000000000001E-3</v>
      </c>
      <c r="G229" s="7">
        <v>1.0369999999999999E-3</v>
      </c>
      <c r="H229" s="6">
        <v>90876</v>
      </c>
      <c r="I229" s="7" t="s">
        <v>2098</v>
      </c>
      <c r="J229" s="6">
        <v>131</v>
      </c>
      <c r="K229" s="6" t="s">
        <v>1808</v>
      </c>
      <c r="L229" s="7">
        <v>45379</v>
      </c>
      <c r="M229" s="6">
        <v>90876</v>
      </c>
      <c r="N229" s="6">
        <v>89391</v>
      </c>
      <c r="O229" s="7">
        <v>0.98808144600000003</v>
      </c>
      <c r="P229" s="6" t="s">
        <v>59</v>
      </c>
      <c r="Q229" s="7" t="s">
        <v>206</v>
      </c>
      <c r="R229" s="6" t="s">
        <v>206</v>
      </c>
      <c r="S229" s="6" t="s">
        <v>1896</v>
      </c>
      <c r="T229" s="7" t="s">
        <v>205</v>
      </c>
      <c r="U229" s="6" t="s">
        <v>204</v>
      </c>
      <c r="V229" s="6" t="s">
        <v>239</v>
      </c>
      <c r="W229" s="7" t="s">
        <v>1918</v>
      </c>
      <c r="X229" s="6" t="s">
        <v>1918</v>
      </c>
      <c r="Y229" s="7">
        <v>777663.95202299999</v>
      </c>
      <c r="Z229" s="6">
        <v>8.5179999999999995E-3</v>
      </c>
      <c r="AA229" s="7">
        <v>787044.36624300003</v>
      </c>
      <c r="AB229" s="6">
        <v>790082.98669629905</v>
      </c>
      <c r="AC229" s="7">
        <v>777663.95202299999</v>
      </c>
      <c r="AD229" s="6">
        <v>8.5179999999999995E-3</v>
      </c>
      <c r="AE229" s="7" t="s">
        <v>3047</v>
      </c>
      <c r="AF229" s="7">
        <v>46839</v>
      </c>
      <c r="AG229" s="7" t="s">
        <v>2066</v>
      </c>
      <c r="AH229" s="6" t="s">
        <v>1681</v>
      </c>
      <c r="AI229" s="7">
        <v>0</v>
      </c>
      <c r="AJ229" s="6">
        <v>0</v>
      </c>
      <c r="AK229" s="7">
        <v>0</v>
      </c>
      <c r="AL229" s="6">
        <v>0</v>
      </c>
      <c r="AM229" s="6" t="s">
        <v>206</v>
      </c>
      <c r="AN229" s="44">
        <v>787044.38292300003</v>
      </c>
      <c r="AO229" s="44">
        <v>787044.36624300003</v>
      </c>
      <c r="AP229" s="7" t="s">
        <v>67</v>
      </c>
      <c r="AQ229" s="6" t="s">
        <v>2089</v>
      </c>
      <c r="AR229" s="38" t="s">
        <v>676</v>
      </c>
      <c r="AS229" s="6">
        <v>839877.06818499998</v>
      </c>
      <c r="AT229" s="7">
        <v>777663.95202299999</v>
      </c>
      <c r="AU229" s="6">
        <v>777663.95202299999</v>
      </c>
      <c r="AV229" s="7"/>
      <c r="AW229" s="6"/>
      <c r="AX229" s="7">
        <v>1.15E-3</v>
      </c>
      <c r="AY229" s="6">
        <v>5</v>
      </c>
      <c r="AZ229" s="6" t="s">
        <v>1911</v>
      </c>
      <c r="BA229" s="6" t="s">
        <v>2090</v>
      </c>
      <c r="BB229" s="6">
        <v>787044.36624263995</v>
      </c>
      <c r="BC229" s="6">
        <v>787044.36624263995</v>
      </c>
      <c r="BD229" s="6" t="b">
        <v>0</v>
      </c>
      <c r="BE229" s="6" t="s">
        <v>1891</v>
      </c>
      <c r="BF229" s="7" t="s">
        <v>1891</v>
      </c>
      <c r="BG229" s="6" t="s">
        <v>2066</v>
      </c>
      <c r="BH229" s="6" t="s">
        <v>209</v>
      </c>
      <c r="BI229" s="6">
        <v>777663.95202299999</v>
      </c>
      <c r="BJ229" s="6">
        <v>777663.95202299999</v>
      </c>
      <c r="BK229" s="6">
        <v>839877.06818499998</v>
      </c>
      <c r="BL229" s="7"/>
      <c r="BM229" s="6">
        <v>0.98808144600000003</v>
      </c>
      <c r="BN229" s="6" t="s">
        <v>3049</v>
      </c>
      <c r="BO229" s="6"/>
      <c r="BP229" s="6"/>
      <c r="BQ229" s="6"/>
      <c r="BR229" s="6"/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1089</v>
      </c>
      <c r="B230" s="6">
        <v>2498227.281399</v>
      </c>
      <c r="C230" s="6">
        <v>0</v>
      </c>
      <c r="D230" s="6">
        <v>2498227.281399</v>
      </c>
      <c r="E230" s="7">
        <v>3.4229999999999998E-3</v>
      </c>
      <c r="F230" s="6">
        <v>3.8470000000000002E-3</v>
      </c>
      <c r="G230" s="7">
        <v>3.0850000000000001E-3</v>
      </c>
      <c r="H230" s="6" t="s">
        <v>1091</v>
      </c>
      <c r="I230" s="7" t="s">
        <v>2122</v>
      </c>
      <c r="J230" s="6">
        <v>93</v>
      </c>
      <c r="K230" s="6" t="s">
        <v>1809</v>
      </c>
      <c r="L230" s="7">
        <v>45379</v>
      </c>
      <c r="M230" s="6">
        <v>89418</v>
      </c>
      <c r="N230" s="6">
        <v>89417</v>
      </c>
      <c r="O230" s="7">
        <v>0.98840309400000004</v>
      </c>
      <c r="P230" s="6" t="s">
        <v>59</v>
      </c>
      <c r="Q230" s="7" t="s">
        <v>59</v>
      </c>
      <c r="R230" s="6" t="s">
        <v>59</v>
      </c>
      <c r="S230" s="6" t="s">
        <v>1896</v>
      </c>
      <c r="T230" s="7" t="s">
        <v>436</v>
      </c>
      <c r="U230" s="6" t="s">
        <v>55</v>
      </c>
      <c r="V230" s="6" t="s">
        <v>75</v>
      </c>
      <c r="W230" s="7" t="s">
        <v>1996</v>
      </c>
      <c r="X230" s="6" t="s">
        <v>1996</v>
      </c>
      <c r="Y230" s="7">
        <v>2498227.281399</v>
      </c>
      <c r="Z230" s="6">
        <v>0</v>
      </c>
      <c r="AA230" s="7">
        <v>3032630.2</v>
      </c>
      <c r="AB230" s="6">
        <v>2474581.5316118118</v>
      </c>
      <c r="AC230" s="7">
        <v>2498227.281399</v>
      </c>
      <c r="AD230" s="6">
        <v>0</v>
      </c>
      <c r="AE230" s="7" t="s">
        <v>3047</v>
      </c>
      <c r="AF230" s="7">
        <v>46721</v>
      </c>
      <c r="AG230" s="7" t="s">
        <v>1921</v>
      </c>
      <c r="AH230" s="6" t="s">
        <v>1681</v>
      </c>
      <c r="AI230" s="7">
        <v>0</v>
      </c>
      <c r="AJ230" s="6">
        <v>0</v>
      </c>
      <c r="AK230" s="7">
        <v>0</v>
      </c>
      <c r="AL230" s="6">
        <v>0</v>
      </c>
      <c r="AM230" s="6" t="s">
        <v>59</v>
      </c>
      <c r="AN230" s="44">
        <v>2527538.911812</v>
      </c>
      <c r="AO230" s="44">
        <v>2527538.911812</v>
      </c>
      <c r="AP230" s="7" t="s">
        <v>57</v>
      </c>
      <c r="AQ230" s="6" t="s">
        <v>1922</v>
      </c>
      <c r="AR230" s="38"/>
      <c r="AS230" s="6">
        <v>2498227.281399</v>
      </c>
      <c r="AT230" s="7">
        <v>2498227.281399</v>
      </c>
      <c r="AU230" s="6">
        <v>2498227.281399</v>
      </c>
      <c r="AV230" s="7"/>
      <c r="AW230" s="6"/>
      <c r="AX230" s="7">
        <v>3.4229999999999998E-3</v>
      </c>
      <c r="AY230" s="6">
        <v>6</v>
      </c>
      <c r="AZ230" s="6" t="s">
        <v>1911</v>
      </c>
      <c r="BA230" s="6" t="s">
        <v>1922</v>
      </c>
      <c r="BB230" s="6">
        <v>3032630.2</v>
      </c>
      <c r="BC230" s="6">
        <v>2527538.9118121602</v>
      </c>
      <c r="BD230" s="6" t="b">
        <v>0</v>
      </c>
      <c r="BE230" s="6" t="s">
        <v>1891</v>
      </c>
      <c r="BF230" s="7" t="s">
        <v>1891</v>
      </c>
      <c r="BG230" s="6" t="s">
        <v>1921</v>
      </c>
      <c r="BH230" s="6" t="s">
        <v>438</v>
      </c>
      <c r="BI230" s="6">
        <v>2498227.281399</v>
      </c>
      <c r="BJ230" s="6">
        <v>2498227.281399</v>
      </c>
      <c r="BK230" s="6">
        <v>2498227.281399</v>
      </c>
      <c r="BL230" s="7"/>
      <c r="BM230" s="6">
        <v>0.98840309400000004</v>
      </c>
      <c r="BN230" s="6" t="s">
        <v>3109</v>
      </c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1092</v>
      </c>
      <c r="B231" s="6">
        <v>146458.24745699999</v>
      </c>
      <c r="C231" s="6">
        <v>-1.4920000000000001E-3</v>
      </c>
      <c r="D231" s="6">
        <v>146458.24596500001</v>
      </c>
      <c r="E231" s="7">
        <v>2.0000000000000001E-4</v>
      </c>
      <c r="F231" s="6">
        <v>2.2499999999999999E-4</v>
      </c>
      <c r="G231" s="7">
        <v>1.8000000000000001E-4</v>
      </c>
      <c r="H231" s="6" t="s">
        <v>1093</v>
      </c>
      <c r="I231" s="7" t="s">
        <v>2122</v>
      </c>
      <c r="J231" s="6">
        <v>93</v>
      </c>
      <c r="K231" s="6" t="s">
        <v>1809</v>
      </c>
      <c r="L231" s="7">
        <v>45379</v>
      </c>
      <c r="M231" s="6">
        <v>89421</v>
      </c>
      <c r="N231" s="6">
        <v>89417</v>
      </c>
      <c r="O231" s="7">
        <v>0.98845187300000004</v>
      </c>
      <c r="P231" s="6" t="s">
        <v>59</v>
      </c>
      <c r="Q231" s="7" t="s">
        <v>59</v>
      </c>
      <c r="R231" s="6" t="s">
        <v>59</v>
      </c>
      <c r="S231" s="6" t="s">
        <v>1896</v>
      </c>
      <c r="T231" s="7" t="s">
        <v>436</v>
      </c>
      <c r="U231" s="6" t="s">
        <v>55</v>
      </c>
      <c r="V231" s="6" t="s">
        <v>75</v>
      </c>
      <c r="W231" s="7" t="s">
        <v>1996</v>
      </c>
      <c r="X231" s="6" t="s">
        <v>1996</v>
      </c>
      <c r="Y231" s="7">
        <v>146458.24745699999</v>
      </c>
      <c r="Z231" s="6">
        <v>-1.4920000000000001E-3</v>
      </c>
      <c r="AA231" s="7">
        <v>151072.42142999999</v>
      </c>
      <c r="AB231" s="6">
        <v>145056.93451327001</v>
      </c>
      <c r="AC231" s="7">
        <v>146458.24745699999</v>
      </c>
      <c r="AD231" s="6">
        <v>-1.4920000000000001E-3</v>
      </c>
      <c r="AE231" s="7" t="s">
        <v>3047</v>
      </c>
      <c r="AF231" s="7">
        <v>46721</v>
      </c>
      <c r="AG231" s="7" t="s">
        <v>1921</v>
      </c>
      <c r="AH231" s="6" t="s">
        <v>1681</v>
      </c>
      <c r="AI231" s="7">
        <v>0</v>
      </c>
      <c r="AJ231" s="7">
        <v>0</v>
      </c>
      <c r="AK231" s="7">
        <v>0</v>
      </c>
      <c r="AL231" s="6">
        <v>0</v>
      </c>
      <c r="AM231" s="6" t="s">
        <v>59</v>
      </c>
      <c r="AN231" s="44">
        <v>148169.32569200001</v>
      </c>
      <c r="AO231" s="44">
        <v>144628.71143</v>
      </c>
      <c r="AP231" s="7" t="s">
        <v>67</v>
      </c>
      <c r="AQ231" s="6" t="s">
        <v>1922</v>
      </c>
      <c r="AR231" s="38"/>
      <c r="AS231" s="6">
        <v>146458.24745699999</v>
      </c>
      <c r="AT231" s="7">
        <v>146458.24745699999</v>
      </c>
      <c r="AU231" s="6">
        <v>146458.24745699999</v>
      </c>
      <c r="AV231" s="7"/>
      <c r="AW231" s="6"/>
      <c r="AX231" s="7">
        <v>2.0000000000000001E-4</v>
      </c>
      <c r="AY231" s="6">
        <v>6</v>
      </c>
      <c r="AZ231" s="6" t="s">
        <v>1911</v>
      </c>
      <c r="BA231" s="6" t="s">
        <v>1922</v>
      </c>
      <c r="BB231" s="6">
        <v>151072.42142967999</v>
      </c>
      <c r="BC231" s="6">
        <v>144628.71142968</v>
      </c>
      <c r="BD231" s="6" t="b">
        <v>0</v>
      </c>
      <c r="BE231" s="6" t="s">
        <v>1891</v>
      </c>
      <c r="BF231" s="7" t="s">
        <v>1891</v>
      </c>
      <c r="BG231" s="6" t="s">
        <v>1921</v>
      </c>
      <c r="BH231" s="6" t="s">
        <v>438</v>
      </c>
      <c r="BI231" s="6">
        <v>146458.24745699999</v>
      </c>
      <c r="BJ231" s="6">
        <v>146458.24745699999</v>
      </c>
      <c r="BK231" s="6">
        <v>146458.24745699999</v>
      </c>
      <c r="BL231" s="7"/>
      <c r="BM231" s="6">
        <v>0.98845187300000004</v>
      </c>
      <c r="BN231" s="6" t="s">
        <v>3109</v>
      </c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1094</v>
      </c>
      <c r="B232" s="6">
        <v>191510.33</v>
      </c>
      <c r="C232" s="6">
        <v>69579.751715000006</v>
      </c>
      <c r="D232" s="6">
        <v>261090.08171500001</v>
      </c>
      <c r="E232" s="7">
        <v>2.6200000000000003E-4</v>
      </c>
      <c r="F232" s="6">
        <v>2.9399999999999999E-4</v>
      </c>
      <c r="G232" s="7">
        <v>3.2200000000000002E-4</v>
      </c>
      <c r="H232" s="6" t="s">
        <v>1095</v>
      </c>
      <c r="I232" s="7" t="s">
        <v>2122</v>
      </c>
      <c r="J232" s="6">
        <v>93</v>
      </c>
      <c r="K232" s="6" t="s">
        <v>1809</v>
      </c>
      <c r="L232" s="7">
        <v>45379</v>
      </c>
      <c r="M232" s="6">
        <v>89422</v>
      </c>
      <c r="N232" s="6">
        <v>89417</v>
      </c>
      <c r="O232" s="7">
        <v>0.98842174800000004</v>
      </c>
      <c r="P232" s="6" t="s">
        <v>59</v>
      </c>
      <c r="Q232" s="7" t="s">
        <v>59</v>
      </c>
      <c r="R232" s="6" t="s">
        <v>59</v>
      </c>
      <c r="S232" s="6" t="s">
        <v>1896</v>
      </c>
      <c r="T232" s="7" t="s">
        <v>436</v>
      </c>
      <c r="U232" s="6" t="s">
        <v>55</v>
      </c>
      <c r="V232" s="6" t="s">
        <v>75</v>
      </c>
      <c r="W232" s="7" t="s">
        <v>1996</v>
      </c>
      <c r="X232" s="6" t="s">
        <v>1996</v>
      </c>
      <c r="Y232" s="7">
        <v>191510.33</v>
      </c>
      <c r="Z232" s="6">
        <v>69579.751715000006</v>
      </c>
      <c r="AA232" s="7">
        <v>264148.46307499998</v>
      </c>
      <c r="AB232" s="6">
        <v>188372.64716055899</v>
      </c>
      <c r="AC232" s="7">
        <v>191510.33</v>
      </c>
      <c r="AD232" s="6">
        <v>69579.751715000006</v>
      </c>
      <c r="AE232" s="7" t="s">
        <v>3047</v>
      </c>
      <c r="AF232" s="7">
        <v>46721</v>
      </c>
      <c r="AG232" s="7" t="s">
        <v>1921</v>
      </c>
      <c r="AH232" s="6" t="s">
        <v>1681</v>
      </c>
      <c r="AI232" s="7">
        <v>0</v>
      </c>
      <c r="AJ232" s="6">
        <v>0</v>
      </c>
      <c r="AK232" s="7">
        <v>0</v>
      </c>
      <c r="AL232" s="6">
        <v>0</v>
      </c>
      <c r="AM232" s="6" t="s">
        <v>59</v>
      </c>
      <c r="AN232" s="44">
        <v>193753.65870599999</v>
      </c>
      <c r="AO232" s="44">
        <v>264148.46307499998</v>
      </c>
      <c r="AP232" s="7" t="s">
        <v>64</v>
      </c>
      <c r="AQ232" s="6" t="s">
        <v>1922</v>
      </c>
      <c r="AR232" s="38"/>
      <c r="AS232" s="6">
        <v>191510.33</v>
      </c>
      <c r="AT232" s="7">
        <v>191510.33</v>
      </c>
      <c r="AU232" s="6">
        <v>191510.33</v>
      </c>
      <c r="AV232" s="7"/>
      <c r="AW232" s="6"/>
      <c r="AX232" s="7">
        <v>2.6200000000000003E-4</v>
      </c>
      <c r="AY232" s="6">
        <v>6</v>
      </c>
      <c r="AZ232" s="6" t="s">
        <v>1911</v>
      </c>
      <c r="BA232" s="6" t="s">
        <v>1922</v>
      </c>
      <c r="BB232" s="6">
        <v>264148.46307519998</v>
      </c>
      <c r="BC232" s="6">
        <v>264148.46307519998</v>
      </c>
      <c r="BD232" s="6" t="b">
        <v>0</v>
      </c>
      <c r="BE232" s="6" t="s">
        <v>1891</v>
      </c>
      <c r="BF232" s="7" t="s">
        <v>1891</v>
      </c>
      <c r="BG232" s="6" t="s">
        <v>1921</v>
      </c>
      <c r="BH232" s="6" t="s">
        <v>438</v>
      </c>
      <c r="BI232" s="6">
        <v>191510.33</v>
      </c>
      <c r="BJ232" s="6">
        <v>191510.33</v>
      </c>
      <c r="BK232" s="6">
        <v>191510.33</v>
      </c>
      <c r="BL232" s="7"/>
      <c r="BM232" s="6">
        <v>0.98842174800000004</v>
      </c>
      <c r="BN232" s="6" t="s">
        <v>3109</v>
      </c>
      <c r="BO232" s="6"/>
      <c r="BP232" s="6"/>
      <c r="BQ232" s="6"/>
      <c r="BR232" s="6"/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543</v>
      </c>
      <c r="B233" s="6">
        <v>1249472.9916719999</v>
      </c>
      <c r="C233" s="6">
        <v>0</v>
      </c>
      <c r="D233" s="6">
        <v>1249472.9916719999</v>
      </c>
      <c r="E233" s="7">
        <v>1.712E-3</v>
      </c>
      <c r="F233" s="6">
        <v>1.9239999999999999E-3</v>
      </c>
      <c r="G233" s="7">
        <v>1.5430000000000001E-3</v>
      </c>
      <c r="H233" s="6">
        <v>89578</v>
      </c>
      <c r="I233" s="7" t="s">
        <v>2463</v>
      </c>
      <c r="J233" s="6">
        <v>501</v>
      </c>
      <c r="K233" s="6" t="s">
        <v>1817</v>
      </c>
      <c r="L233" s="7">
        <v>45379</v>
      </c>
      <c r="M233" s="6">
        <v>89578</v>
      </c>
      <c r="N233" s="6">
        <v>89577</v>
      </c>
      <c r="O233" s="7">
        <v>0.99122501900000004</v>
      </c>
      <c r="P233" s="6" t="s">
        <v>59</v>
      </c>
      <c r="Q233" s="7" t="s">
        <v>59</v>
      </c>
      <c r="R233" s="6" t="s">
        <v>59</v>
      </c>
      <c r="S233" s="6" t="s">
        <v>1896</v>
      </c>
      <c r="T233" s="7" t="s">
        <v>279</v>
      </c>
      <c r="U233" s="6" t="s">
        <v>55</v>
      </c>
      <c r="V233" s="6" t="s">
        <v>84</v>
      </c>
      <c r="W233" s="7" t="s">
        <v>1996</v>
      </c>
      <c r="X233" s="6" t="s">
        <v>1996</v>
      </c>
      <c r="Y233" s="7">
        <v>1249472.9916719999</v>
      </c>
      <c r="Z233" s="6">
        <v>0</v>
      </c>
      <c r="AA233" s="7">
        <v>1516311.320088</v>
      </c>
      <c r="AB233" s="6">
        <v>1240563.7721214071</v>
      </c>
      <c r="AC233" s="7">
        <v>1249472.9916719999</v>
      </c>
      <c r="AD233" s="6">
        <v>0</v>
      </c>
      <c r="AE233" s="7" t="s">
        <v>3047</v>
      </c>
      <c r="AF233" s="7">
        <v>46660</v>
      </c>
      <c r="AG233" s="7" t="s">
        <v>1921</v>
      </c>
      <c r="AH233" s="6" t="s">
        <v>1681</v>
      </c>
      <c r="AI233" s="7">
        <v>0</v>
      </c>
      <c r="AJ233" s="6">
        <v>0</v>
      </c>
      <c r="AK233" s="7">
        <v>0</v>
      </c>
      <c r="AL233" s="6">
        <v>0</v>
      </c>
      <c r="AM233" s="6" t="s">
        <v>59</v>
      </c>
      <c r="AN233" s="44">
        <v>1260534.1545500001</v>
      </c>
      <c r="AO233" s="44">
        <v>1260534.156007</v>
      </c>
      <c r="AP233" s="7" t="s">
        <v>57</v>
      </c>
      <c r="AQ233" s="6" t="s">
        <v>1888</v>
      </c>
      <c r="AR233" s="38"/>
      <c r="AS233" s="6">
        <v>1249472.9916719999</v>
      </c>
      <c r="AT233" s="7">
        <v>1249472.9916719999</v>
      </c>
      <c r="AU233" s="6">
        <v>1249472.9916719999</v>
      </c>
      <c r="AV233" s="7"/>
      <c r="AW233" s="6"/>
      <c r="AX233" s="7">
        <v>1.712E-3</v>
      </c>
      <c r="AY233" s="6">
        <v>8</v>
      </c>
      <c r="AZ233" s="6" t="s">
        <v>1939</v>
      </c>
      <c r="BA233" s="6" t="s">
        <v>1904</v>
      </c>
      <c r="BB233" s="6">
        <v>1516311.32008754</v>
      </c>
      <c r="BC233" s="6">
        <v>1260534.1560065581</v>
      </c>
      <c r="BD233" s="6" t="b">
        <v>0</v>
      </c>
      <c r="BE233" s="7" t="s">
        <v>2166</v>
      </c>
      <c r="BF233" s="7" t="s">
        <v>2169</v>
      </c>
      <c r="BG233" s="7" t="s">
        <v>1921</v>
      </c>
      <c r="BH233" s="6" t="s">
        <v>280</v>
      </c>
      <c r="BI233" s="6">
        <v>1169923.1531849999</v>
      </c>
      <c r="BJ233" s="6">
        <v>1169923.1531849999</v>
      </c>
      <c r="BK233" s="6">
        <v>1169923.1531849999</v>
      </c>
      <c r="BL233" s="7">
        <v>6.3108039000000005E-2</v>
      </c>
      <c r="BM233" s="6">
        <v>0.92811697999999998</v>
      </c>
      <c r="BN233" s="6" t="s">
        <v>279</v>
      </c>
      <c r="BO233" s="6"/>
      <c r="BP233" s="6"/>
      <c r="BQ233" s="6"/>
      <c r="BR233" s="6"/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545</v>
      </c>
      <c r="B234" s="6">
        <v>52799.260046000003</v>
      </c>
      <c r="C234" s="6">
        <v>0.807647</v>
      </c>
      <c r="D234" s="6">
        <v>52800.067692999997</v>
      </c>
      <c r="E234" s="7">
        <v>7.2000000000000002E-5</v>
      </c>
      <c r="F234" s="6">
        <v>8.1000000000000004E-5</v>
      </c>
      <c r="G234" s="7">
        <v>6.4999999999999994E-5</v>
      </c>
      <c r="H234" s="6" t="s">
        <v>546</v>
      </c>
      <c r="I234" s="7" t="s">
        <v>2463</v>
      </c>
      <c r="J234" s="6">
        <v>501</v>
      </c>
      <c r="K234" s="6" t="s">
        <v>1817</v>
      </c>
      <c r="L234" s="7">
        <v>45379</v>
      </c>
      <c r="M234" s="6">
        <v>89579</v>
      </c>
      <c r="N234" s="6">
        <v>89577</v>
      </c>
      <c r="O234" s="7">
        <v>0.99707692199999998</v>
      </c>
      <c r="P234" s="6" t="s">
        <v>59</v>
      </c>
      <c r="Q234" s="7" t="s">
        <v>59</v>
      </c>
      <c r="R234" s="6" t="s">
        <v>59</v>
      </c>
      <c r="S234" s="6" t="s">
        <v>1896</v>
      </c>
      <c r="T234" s="7" t="s">
        <v>279</v>
      </c>
      <c r="U234" s="6" t="s">
        <v>55</v>
      </c>
      <c r="V234" s="6" t="s">
        <v>84</v>
      </c>
      <c r="W234" s="7" t="s">
        <v>1996</v>
      </c>
      <c r="X234" s="6" t="s">
        <v>1996</v>
      </c>
      <c r="Y234" s="7">
        <v>52799.260046000003</v>
      </c>
      <c r="Z234" s="6">
        <v>0.807647</v>
      </c>
      <c r="AA234" s="7">
        <v>53625.161811999998</v>
      </c>
      <c r="AB234" s="6">
        <v>51681.424679199998</v>
      </c>
      <c r="AC234" s="7">
        <v>52799.260046000003</v>
      </c>
      <c r="AD234" s="6">
        <v>0.807647</v>
      </c>
      <c r="AE234" s="7" t="s">
        <v>3047</v>
      </c>
      <c r="AF234" s="7">
        <v>46660</v>
      </c>
      <c r="AG234" s="7" t="s">
        <v>1921</v>
      </c>
      <c r="AH234" s="6" t="s">
        <v>1681</v>
      </c>
      <c r="AI234" s="7">
        <v>0</v>
      </c>
      <c r="AJ234" s="6">
        <v>0</v>
      </c>
      <c r="AK234" s="7">
        <v>0</v>
      </c>
      <c r="AL234" s="6">
        <v>0</v>
      </c>
      <c r="AM234" s="6" t="s">
        <v>59</v>
      </c>
      <c r="AN234" s="44">
        <v>52954.048856000001</v>
      </c>
      <c r="AO234" s="44">
        <v>51644.591811999999</v>
      </c>
      <c r="AP234" s="7" t="s">
        <v>67</v>
      </c>
      <c r="AQ234" s="6" t="s">
        <v>1888</v>
      </c>
      <c r="AR234" s="38"/>
      <c r="AS234" s="6">
        <v>52799.260046000003</v>
      </c>
      <c r="AT234" s="7">
        <v>52799.260046000003</v>
      </c>
      <c r="AU234" s="6">
        <v>52799.260046000003</v>
      </c>
      <c r="AV234" s="7"/>
      <c r="AW234" s="6"/>
      <c r="AX234" s="7">
        <v>7.2000000000000002E-5</v>
      </c>
      <c r="AY234" s="6">
        <v>8</v>
      </c>
      <c r="AZ234" s="6" t="s">
        <v>1939</v>
      </c>
      <c r="BA234" s="6" t="s">
        <v>1904</v>
      </c>
      <c r="BB234" s="6">
        <v>53625.161812108003</v>
      </c>
      <c r="BC234" s="6">
        <v>51644.591812108003</v>
      </c>
      <c r="BD234" s="6" t="b">
        <v>0</v>
      </c>
      <c r="BE234" s="7" t="s">
        <v>2166</v>
      </c>
      <c r="BF234" s="7" t="s">
        <v>2169</v>
      </c>
      <c r="BG234" s="7" t="s">
        <v>1921</v>
      </c>
      <c r="BH234" s="6" t="s">
        <v>280</v>
      </c>
      <c r="BI234" s="6">
        <v>49125.758249999999</v>
      </c>
      <c r="BJ234" s="6">
        <v>49125.758249999999</v>
      </c>
      <c r="BK234" s="6">
        <v>49125.758249999999</v>
      </c>
      <c r="BL234" s="7">
        <v>6.9371500000000003E-2</v>
      </c>
      <c r="BM234" s="6">
        <v>0.92770542199999995</v>
      </c>
      <c r="BN234" s="6" t="s">
        <v>279</v>
      </c>
      <c r="BO234" s="6"/>
      <c r="BP234" s="6"/>
      <c r="BQ234" s="6"/>
      <c r="BR234" s="6"/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1781</v>
      </c>
      <c r="B235" s="6">
        <v>-489.63</v>
      </c>
      <c r="C235" s="6">
        <v>55858.7019</v>
      </c>
      <c r="D235" s="6">
        <v>55369.071900000003</v>
      </c>
      <c r="E235" s="7">
        <v>0</v>
      </c>
      <c r="F235" s="6">
        <v>0</v>
      </c>
      <c r="G235" s="7">
        <v>6.7999999999999999E-5</v>
      </c>
      <c r="H235" s="6" t="s">
        <v>548</v>
      </c>
      <c r="I235" s="7" t="s">
        <v>2463</v>
      </c>
      <c r="J235" s="6">
        <v>501</v>
      </c>
      <c r="K235" s="6" t="s">
        <v>1817</v>
      </c>
      <c r="L235" s="7">
        <v>45379</v>
      </c>
      <c r="M235" s="6">
        <v>89580</v>
      </c>
      <c r="N235" s="6">
        <v>89577</v>
      </c>
      <c r="O235" s="7">
        <v>0.99123448599999997</v>
      </c>
      <c r="P235" s="6" t="s">
        <v>59</v>
      </c>
      <c r="Q235" s="7" t="s">
        <v>59</v>
      </c>
      <c r="R235" s="6" t="s">
        <v>59</v>
      </c>
      <c r="S235" s="6" t="s">
        <v>1896</v>
      </c>
      <c r="T235" s="7" t="s">
        <v>279</v>
      </c>
      <c r="U235" s="6" t="s">
        <v>55</v>
      </c>
      <c r="V235" s="6" t="s">
        <v>84</v>
      </c>
      <c r="W235" s="7" t="s">
        <v>1996</v>
      </c>
      <c r="X235" s="6" t="s">
        <v>1996</v>
      </c>
      <c r="Y235" s="7">
        <v>-489.63</v>
      </c>
      <c r="Z235" s="6">
        <v>55858.7019</v>
      </c>
      <c r="AA235" s="7">
        <v>55858.7019</v>
      </c>
      <c r="AB235" s="6">
        <v>-982.7</v>
      </c>
      <c r="AC235" s="7">
        <v>-489.63</v>
      </c>
      <c r="AD235" s="6">
        <v>55858.7019</v>
      </c>
      <c r="AE235" s="7" t="s">
        <v>3047</v>
      </c>
      <c r="AF235" s="7">
        <v>46660</v>
      </c>
      <c r="AG235" s="7" t="s">
        <v>1921</v>
      </c>
      <c r="AH235" s="6" t="s">
        <v>1681</v>
      </c>
      <c r="AI235" s="7">
        <v>0</v>
      </c>
      <c r="AJ235" s="6">
        <v>0</v>
      </c>
      <c r="AK235" s="7">
        <v>0</v>
      </c>
      <c r="AL235" s="6">
        <v>0</v>
      </c>
      <c r="AM235" s="6" t="s">
        <v>59</v>
      </c>
      <c r="AN235" s="44">
        <v>-493.959812</v>
      </c>
      <c r="AO235" s="44">
        <v>55858.7019</v>
      </c>
      <c r="AP235" s="7" t="s">
        <v>64</v>
      </c>
      <c r="AQ235" s="6" t="s">
        <v>1888</v>
      </c>
      <c r="AR235" s="38"/>
      <c r="AS235" s="6">
        <v>-489.63</v>
      </c>
      <c r="AT235" s="7">
        <v>-489.63</v>
      </c>
      <c r="AU235" s="6">
        <v>-489.63</v>
      </c>
      <c r="AV235" s="7"/>
      <c r="AW235" s="6"/>
      <c r="AX235" s="7">
        <v>0</v>
      </c>
      <c r="AY235" s="6">
        <v>8</v>
      </c>
      <c r="AZ235" s="6" t="s">
        <v>1939</v>
      </c>
      <c r="BA235" s="6" t="s">
        <v>1904</v>
      </c>
      <c r="BB235" s="6">
        <v>55858.701900319997</v>
      </c>
      <c r="BC235" s="6">
        <v>55858.701900319997</v>
      </c>
      <c r="BD235" s="6" t="b">
        <v>0</v>
      </c>
      <c r="BE235" s="7" t="s">
        <v>2166</v>
      </c>
      <c r="BF235" s="7" t="s">
        <v>2169</v>
      </c>
      <c r="BG235" s="7" t="s">
        <v>1921</v>
      </c>
      <c r="BH235" s="6" t="s">
        <v>280</v>
      </c>
      <c r="BI235" s="6">
        <v>-458.452135</v>
      </c>
      <c r="BJ235" s="6">
        <v>-458.452135</v>
      </c>
      <c r="BK235" s="6">
        <v>-458.452135</v>
      </c>
      <c r="BL235" s="7">
        <v>6.3118221000000002E-2</v>
      </c>
      <c r="BM235" s="6">
        <v>0.928116265</v>
      </c>
      <c r="BN235" s="6" t="s">
        <v>279</v>
      </c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1096</v>
      </c>
      <c r="B236" s="6">
        <v>1944484.8391249999</v>
      </c>
      <c r="C236" s="6">
        <v>0</v>
      </c>
      <c r="D236" s="6">
        <v>1944484.8391249999</v>
      </c>
      <c r="E236" s="7">
        <v>2.6640000000000001E-3</v>
      </c>
      <c r="F236" s="6">
        <v>2.9940000000000001E-3</v>
      </c>
      <c r="G236" s="7">
        <v>2.4009999999999999E-3</v>
      </c>
      <c r="H236" s="6" t="s">
        <v>1098</v>
      </c>
      <c r="I236" s="7" t="s">
        <v>2123</v>
      </c>
      <c r="J236" s="6">
        <v>93</v>
      </c>
      <c r="K236" s="6" t="s">
        <v>1809</v>
      </c>
      <c r="L236" s="7">
        <v>45379</v>
      </c>
      <c r="M236" s="6">
        <v>89625</v>
      </c>
      <c r="N236" s="6">
        <v>89624</v>
      </c>
      <c r="O236" s="7">
        <v>0.99012927699999997</v>
      </c>
      <c r="P236" s="6" t="s">
        <v>59</v>
      </c>
      <c r="Q236" s="7" t="s">
        <v>59</v>
      </c>
      <c r="R236" s="6" t="s">
        <v>59</v>
      </c>
      <c r="S236" s="6" t="s">
        <v>1896</v>
      </c>
      <c r="T236" s="7" t="s">
        <v>436</v>
      </c>
      <c r="U236" s="6" t="s">
        <v>55</v>
      </c>
      <c r="V236" s="6" t="s">
        <v>58</v>
      </c>
      <c r="W236" s="7" t="s">
        <v>1996</v>
      </c>
      <c r="X236" s="6" t="s">
        <v>1996</v>
      </c>
      <c r="Y236" s="7">
        <v>1944484.8391249999</v>
      </c>
      <c r="Z236" s="6">
        <v>0</v>
      </c>
      <c r="AA236" s="7">
        <v>2356319.9500000002</v>
      </c>
      <c r="AB236" s="6">
        <v>1922206.211962363</v>
      </c>
      <c r="AC236" s="7">
        <v>1944484.8391249999</v>
      </c>
      <c r="AD236" s="6">
        <v>0</v>
      </c>
      <c r="AE236" s="7" t="s">
        <v>3047</v>
      </c>
      <c r="AF236" s="7">
        <v>46307</v>
      </c>
      <c r="AG236" s="7" t="s">
        <v>1921</v>
      </c>
      <c r="AH236" s="6" t="s">
        <v>1681</v>
      </c>
      <c r="AI236" s="7">
        <v>0</v>
      </c>
      <c r="AJ236" s="6">
        <v>0</v>
      </c>
      <c r="AK236" s="7">
        <v>0</v>
      </c>
      <c r="AL236" s="6">
        <v>0</v>
      </c>
      <c r="AM236" s="6" t="s">
        <v>59</v>
      </c>
      <c r="AN236" s="44">
        <v>1963869.6532660001</v>
      </c>
      <c r="AO236" s="44">
        <v>1963869.6532660001</v>
      </c>
      <c r="AP236" s="7" t="s">
        <v>57</v>
      </c>
      <c r="AQ236" s="6" t="s">
        <v>2075</v>
      </c>
      <c r="AR236" s="38"/>
      <c r="AS236" s="6">
        <v>1944484.8391249999</v>
      </c>
      <c r="AT236" s="7">
        <v>1944484.8391249999</v>
      </c>
      <c r="AU236" s="6">
        <v>1944484.8391249999</v>
      </c>
      <c r="AV236" s="7"/>
      <c r="AW236" s="6"/>
      <c r="AX236" s="7">
        <v>2.6640000000000001E-3</v>
      </c>
      <c r="AY236" s="6">
        <v>5</v>
      </c>
      <c r="AZ236" s="6" t="s">
        <v>1924</v>
      </c>
      <c r="BA236" s="6" t="s">
        <v>2077</v>
      </c>
      <c r="BB236" s="6">
        <v>2356319.9500000002</v>
      </c>
      <c r="BC236" s="6">
        <v>1963869.6532660001</v>
      </c>
      <c r="BD236" s="6" t="b">
        <v>0</v>
      </c>
      <c r="BE236" s="7" t="s">
        <v>1891</v>
      </c>
      <c r="BF236" s="7" t="s">
        <v>1891</v>
      </c>
      <c r="BG236" s="7" t="s">
        <v>1921</v>
      </c>
      <c r="BH236" s="6" t="s">
        <v>438</v>
      </c>
      <c r="BI236" s="6">
        <v>1944484.8391249999</v>
      </c>
      <c r="BJ236" s="6">
        <v>1944484.8391249999</v>
      </c>
      <c r="BK236" s="6">
        <v>1944484.8391249999</v>
      </c>
      <c r="BL236" s="7"/>
      <c r="BM236" s="6">
        <v>0.99012927699999997</v>
      </c>
      <c r="BN236" s="6" t="s">
        <v>3058</v>
      </c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1099</v>
      </c>
      <c r="B237" s="6">
        <v>27708.760000999999</v>
      </c>
      <c r="C237" s="6">
        <v>235023.724086</v>
      </c>
      <c r="D237" s="6">
        <v>262732.48408700002</v>
      </c>
      <c r="E237" s="7">
        <v>3.6999999999999998E-5</v>
      </c>
      <c r="F237" s="6">
        <v>4.1999999999999998E-5</v>
      </c>
      <c r="G237" s="7">
        <v>3.2400000000000001E-4</v>
      </c>
      <c r="H237" s="6" t="s">
        <v>1100</v>
      </c>
      <c r="I237" s="7" t="s">
        <v>2123</v>
      </c>
      <c r="J237" s="6">
        <v>93</v>
      </c>
      <c r="K237" s="6" t="s">
        <v>1809</v>
      </c>
      <c r="L237" s="7">
        <v>45379</v>
      </c>
      <c r="M237" s="6">
        <v>89628</v>
      </c>
      <c r="N237" s="6">
        <v>89624</v>
      </c>
      <c r="O237" s="7">
        <v>0.99013797199999998</v>
      </c>
      <c r="P237" s="6" t="s">
        <v>59</v>
      </c>
      <c r="Q237" s="7" t="s">
        <v>59</v>
      </c>
      <c r="R237" s="6" t="s">
        <v>59</v>
      </c>
      <c r="S237" s="6" t="s">
        <v>1896</v>
      </c>
      <c r="T237" s="7" t="s">
        <v>436</v>
      </c>
      <c r="U237" s="6" t="s">
        <v>55</v>
      </c>
      <c r="V237" s="6" t="s">
        <v>58</v>
      </c>
      <c r="W237" s="7" t="s">
        <v>1996</v>
      </c>
      <c r="X237" s="6" t="s">
        <v>1996</v>
      </c>
      <c r="Y237" s="7">
        <v>27708.760000999999</v>
      </c>
      <c r="Z237" s="6">
        <v>235023.724086</v>
      </c>
      <c r="AA237" s="7">
        <v>265349.36966800003</v>
      </c>
      <c r="AB237" s="6">
        <v>24101.40558269</v>
      </c>
      <c r="AC237" s="7">
        <v>27708.760000999999</v>
      </c>
      <c r="AD237" s="6">
        <v>235023.724086</v>
      </c>
      <c r="AE237" s="7" t="s">
        <v>3047</v>
      </c>
      <c r="AF237" s="7">
        <v>46307</v>
      </c>
      <c r="AG237" s="7" t="s">
        <v>1921</v>
      </c>
      <c r="AH237" s="6" t="s">
        <v>1681</v>
      </c>
      <c r="AI237" s="7">
        <v>0</v>
      </c>
      <c r="AJ237" s="6">
        <v>0</v>
      </c>
      <c r="AK237" s="7">
        <v>0</v>
      </c>
      <c r="AL237" s="6">
        <v>0</v>
      </c>
      <c r="AM237" s="6" t="s">
        <v>59</v>
      </c>
      <c r="AN237" s="44">
        <v>27984.746345</v>
      </c>
      <c r="AO237" s="44">
        <v>265349.36966800003</v>
      </c>
      <c r="AP237" s="7" t="s">
        <v>64</v>
      </c>
      <c r="AQ237" s="6" t="s">
        <v>2075</v>
      </c>
      <c r="AR237" s="38"/>
      <c r="AS237" s="6">
        <v>27708.760000999999</v>
      </c>
      <c r="AT237" s="7">
        <v>27708.760000999999</v>
      </c>
      <c r="AU237" s="6">
        <v>27708.760000999999</v>
      </c>
      <c r="AV237" s="7"/>
      <c r="AW237" s="6"/>
      <c r="AX237" s="7">
        <v>3.6999999999999998E-5</v>
      </c>
      <c r="AY237" s="6">
        <v>5</v>
      </c>
      <c r="AZ237" s="6" t="s">
        <v>1924</v>
      </c>
      <c r="BA237" s="6" t="s">
        <v>2077</v>
      </c>
      <c r="BB237" s="6">
        <v>265349.36966824002</v>
      </c>
      <c r="BC237" s="6">
        <v>265349.36966824002</v>
      </c>
      <c r="BD237" s="6" t="b">
        <v>0</v>
      </c>
      <c r="BE237" s="7" t="s">
        <v>1891</v>
      </c>
      <c r="BF237" s="7" t="s">
        <v>1891</v>
      </c>
      <c r="BG237" s="7" t="s">
        <v>1921</v>
      </c>
      <c r="BH237" s="6" t="s">
        <v>438</v>
      </c>
      <c r="BI237" s="6">
        <v>27708.760000999999</v>
      </c>
      <c r="BJ237" s="6">
        <v>27708.760000999999</v>
      </c>
      <c r="BK237" s="6">
        <v>27708.760000999999</v>
      </c>
      <c r="BL237" s="7"/>
      <c r="BM237" s="6">
        <v>0.99013797199999998</v>
      </c>
      <c r="BN237" s="6" t="s">
        <v>3058</v>
      </c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1101</v>
      </c>
      <c r="B238" s="6">
        <v>1269893.993278</v>
      </c>
      <c r="C238" s="6">
        <v>0</v>
      </c>
      <c r="D238" s="6">
        <v>1269893.993278</v>
      </c>
      <c r="E238" s="7">
        <v>1.74E-3</v>
      </c>
      <c r="F238" s="6">
        <v>1.9550000000000001E-3</v>
      </c>
      <c r="G238" s="7">
        <v>1.5679999999999999E-3</v>
      </c>
      <c r="H238" s="6" t="s">
        <v>1103</v>
      </c>
      <c r="I238" s="6" t="s">
        <v>2125</v>
      </c>
      <c r="J238" s="6">
        <v>93</v>
      </c>
      <c r="K238" s="6" t="s">
        <v>1809</v>
      </c>
      <c r="L238" s="7">
        <v>45379</v>
      </c>
      <c r="M238" s="6">
        <v>89748</v>
      </c>
      <c r="N238" s="6">
        <v>89747</v>
      </c>
      <c r="O238" s="7">
        <v>0.98869910100000002</v>
      </c>
      <c r="P238" s="6" t="s">
        <v>59</v>
      </c>
      <c r="Q238" s="6" t="s">
        <v>59</v>
      </c>
      <c r="R238" s="6" t="s">
        <v>59</v>
      </c>
      <c r="S238" s="6" t="s">
        <v>1896</v>
      </c>
      <c r="T238" s="7" t="s">
        <v>436</v>
      </c>
      <c r="U238" s="6" t="s">
        <v>55</v>
      </c>
      <c r="V238" s="6" t="s">
        <v>58</v>
      </c>
      <c r="W238" s="7" t="s">
        <v>1996</v>
      </c>
      <c r="X238" s="6" t="s">
        <v>1996</v>
      </c>
      <c r="Y238" s="7">
        <v>1269893.993278</v>
      </c>
      <c r="Z238" s="6">
        <v>0</v>
      </c>
      <c r="AA238" s="7">
        <v>1683133.8457529999</v>
      </c>
      <c r="AB238" s="6">
        <v>1254643.168949811</v>
      </c>
      <c r="AC238" s="6">
        <v>1269893.993278</v>
      </c>
      <c r="AD238" s="6">
        <v>0</v>
      </c>
      <c r="AE238" s="7" t="s">
        <v>3047</v>
      </c>
      <c r="AF238" s="7">
        <v>46707</v>
      </c>
      <c r="AG238" s="7" t="s">
        <v>1921</v>
      </c>
      <c r="AH238" s="6" t="s">
        <v>1681</v>
      </c>
      <c r="AI238" s="7">
        <v>0</v>
      </c>
      <c r="AJ238" s="6">
        <v>0</v>
      </c>
      <c r="AK238" s="7">
        <v>0</v>
      </c>
      <c r="AL238" s="6">
        <v>0</v>
      </c>
      <c r="AM238" s="6" t="s">
        <v>59</v>
      </c>
      <c r="AN238" s="44">
        <v>1284408.9698350001</v>
      </c>
      <c r="AO238" s="44">
        <v>1284408.9698350001</v>
      </c>
      <c r="AP238" s="6" t="s">
        <v>57</v>
      </c>
      <c r="AQ238" s="6" t="s">
        <v>1985</v>
      </c>
      <c r="AR238" s="38"/>
      <c r="AS238" s="6">
        <v>1269893.993278</v>
      </c>
      <c r="AT238" s="6">
        <v>1269893.993278</v>
      </c>
      <c r="AU238" s="6">
        <v>1269893.993278</v>
      </c>
      <c r="AV238" s="7"/>
      <c r="AW238" s="6"/>
      <c r="AX238" s="6">
        <v>1.74E-3</v>
      </c>
      <c r="AY238" s="6">
        <v>7</v>
      </c>
      <c r="AZ238" s="6" t="s">
        <v>1924</v>
      </c>
      <c r="BA238" s="6" t="s">
        <v>2124</v>
      </c>
      <c r="BB238" s="6">
        <v>1683133.8457531</v>
      </c>
      <c r="BC238" s="6">
        <v>1284408.9698347801</v>
      </c>
      <c r="BD238" s="6" t="b">
        <v>0</v>
      </c>
      <c r="BE238" s="7" t="s">
        <v>1891</v>
      </c>
      <c r="BF238" s="7" t="s">
        <v>1891</v>
      </c>
      <c r="BG238" s="7" t="s">
        <v>1921</v>
      </c>
      <c r="BH238" s="6" t="s">
        <v>438</v>
      </c>
      <c r="BI238" s="6">
        <v>1269893.993278</v>
      </c>
      <c r="BJ238" s="6">
        <v>1269893.993278</v>
      </c>
      <c r="BK238" s="6">
        <v>1269893.993278</v>
      </c>
      <c r="BL238" s="7">
        <v>0</v>
      </c>
      <c r="BM238" s="6">
        <v>0.98869910100000002</v>
      </c>
      <c r="BN238" s="6" t="s">
        <v>3057</v>
      </c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353</v>
      </c>
      <c r="B239" s="6">
        <v>1534666.281861</v>
      </c>
      <c r="C239" s="6">
        <v>0</v>
      </c>
      <c r="D239" s="6">
        <v>1534666.281861</v>
      </c>
      <c r="E239" s="7">
        <v>2.1020000000000001E-3</v>
      </c>
      <c r="F239" s="6">
        <v>2.3630000000000001E-3</v>
      </c>
      <c r="G239" s="7">
        <v>1.895E-3</v>
      </c>
      <c r="H239" s="6" t="s">
        <v>355</v>
      </c>
      <c r="I239" s="6" t="s">
        <v>2414</v>
      </c>
      <c r="J239" s="6">
        <v>404</v>
      </c>
      <c r="K239" s="6" t="s">
        <v>1816</v>
      </c>
      <c r="L239" s="7">
        <v>45379</v>
      </c>
      <c r="M239" s="6">
        <v>90027</v>
      </c>
      <c r="N239" s="6">
        <v>90026</v>
      </c>
      <c r="O239" s="7">
        <v>0.984458159</v>
      </c>
      <c r="P239" s="6" t="s">
        <v>59</v>
      </c>
      <c r="Q239" s="6" t="s">
        <v>206</v>
      </c>
      <c r="R239" s="6" t="s">
        <v>206</v>
      </c>
      <c r="S239" s="6" t="s">
        <v>1896</v>
      </c>
      <c r="T239" s="7" t="s">
        <v>332</v>
      </c>
      <c r="U239" s="6" t="s">
        <v>204</v>
      </c>
      <c r="V239" s="6" t="s">
        <v>84</v>
      </c>
      <c r="W239" s="7" t="s">
        <v>1918</v>
      </c>
      <c r="X239" s="6" t="s">
        <v>2853</v>
      </c>
      <c r="Y239" s="7">
        <v>1420987.2980190001</v>
      </c>
      <c r="Z239" s="6">
        <v>0</v>
      </c>
      <c r="AA239" s="7">
        <v>1692900</v>
      </c>
      <c r="AB239" s="6">
        <v>1402622.649551909</v>
      </c>
      <c r="AC239" s="6">
        <v>1420987.2980190001</v>
      </c>
      <c r="AD239" s="6">
        <v>0</v>
      </c>
      <c r="AE239" s="7" t="s">
        <v>3047</v>
      </c>
      <c r="AF239" s="7">
        <v>47060</v>
      </c>
      <c r="AG239" s="7" t="s">
        <v>1921</v>
      </c>
      <c r="AH239" s="6" t="s">
        <v>1681</v>
      </c>
      <c r="AI239" s="7">
        <v>0</v>
      </c>
      <c r="AJ239" s="6">
        <v>0</v>
      </c>
      <c r="AK239" s="7">
        <v>0</v>
      </c>
      <c r="AL239" s="6">
        <v>0</v>
      </c>
      <c r="AM239" s="6" t="s">
        <v>206</v>
      </c>
      <c r="AN239" s="44">
        <v>1443420.7128000001</v>
      </c>
      <c r="AO239" s="44">
        <v>1443420.7128000001</v>
      </c>
      <c r="AP239" s="6" t="s">
        <v>57</v>
      </c>
      <c r="AQ239" s="6" t="s">
        <v>1888</v>
      </c>
      <c r="AR239" s="38" t="s">
        <v>208</v>
      </c>
      <c r="AS239" s="6">
        <v>1534666.281861</v>
      </c>
      <c r="AT239" s="6">
        <v>1420987.2980190001</v>
      </c>
      <c r="AU239" s="6">
        <v>1420987.2980190001</v>
      </c>
      <c r="AV239" s="7"/>
      <c r="AW239" s="6"/>
      <c r="AX239" s="6">
        <v>2.1020000000000001E-3</v>
      </c>
      <c r="AY239" s="6">
        <v>7</v>
      </c>
      <c r="AZ239" s="6" t="s">
        <v>1911</v>
      </c>
      <c r="BA239" s="6" t="s">
        <v>1904</v>
      </c>
      <c r="BB239" s="6">
        <v>1692900</v>
      </c>
      <c r="BC239" s="6">
        <v>1443420.7128000001</v>
      </c>
      <c r="BD239" s="6" t="b">
        <v>0</v>
      </c>
      <c r="BE239" s="6" t="s">
        <v>1891</v>
      </c>
      <c r="BF239" s="7" t="s">
        <v>1891</v>
      </c>
      <c r="BG239" s="6" t="s">
        <v>1921</v>
      </c>
      <c r="BH239" s="6" t="s">
        <v>334</v>
      </c>
      <c r="BI239" s="6">
        <v>1420987.2980190001</v>
      </c>
      <c r="BJ239" s="6">
        <v>1420987.2980190001</v>
      </c>
      <c r="BK239" s="6">
        <v>1534666.281861</v>
      </c>
      <c r="BL239" s="7">
        <v>0</v>
      </c>
      <c r="BM239" s="6">
        <v>0.984458159</v>
      </c>
      <c r="BN239" s="6" t="s">
        <v>3110</v>
      </c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356</v>
      </c>
      <c r="B240" s="6">
        <v>1640555.2446930001</v>
      </c>
      <c r="C240" s="6">
        <v>0</v>
      </c>
      <c r="D240" s="6">
        <v>1640555.2446930001</v>
      </c>
      <c r="E240" s="7">
        <v>2.248E-3</v>
      </c>
      <c r="F240" s="6">
        <v>2.526E-3</v>
      </c>
      <c r="G240" s="7">
        <v>2.026E-3</v>
      </c>
      <c r="H240" s="6" t="s">
        <v>357</v>
      </c>
      <c r="I240" s="7" t="s">
        <v>2414</v>
      </c>
      <c r="J240" s="6">
        <v>404</v>
      </c>
      <c r="K240" s="6" t="s">
        <v>1816</v>
      </c>
      <c r="L240" s="7">
        <v>45379</v>
      </c>
      <c r="M240" s="6">
        <v>90663</v>
      </c>
      <c r="N240" s="6">
        <v>90026</v>
      </c>
      <c r="O240" s="7">
        <v>0.98443077300000004</v>
      </c>
      <c r="P240" s="6" t="s">
        <v>59</v>
      </c>
      <c r="Q240" s="7" t="s">
        <v>206</v>
      </c>
      <c r="R240" s="6" t="s">
        <v>59</v>
      </c>
      <c r="S240" s="6" t="s">
        <v>1896</v>
      </c>
      <c r="T240" s="7" t="s">
        <v>332</v>
      </c>
      <c r="U240" s="6" t="s">
        <v>204</v>
      </c>
      <c r="V240" s="6" t="s">
        <v>84</v>
      </c>
      <c r="W240" s="7" t="s">
        <v>1918</v>
      </c>
      <c r="X240" s="6" t="s">
        <v>2853</v>
      </c>
      <c r="Y240" s="7">
        <v>1519032.6339749999</v>
      </c>
      <c r="Z240" s="6">
        <v>0</v>
      </c>
      <c r="AA240" s="7"/>
      <c r="AB240" s="6">
        <v>1379402.779038894</v>
      </c>
      <c r="AC240" s="7">
        <v>1640555.244562</v>
      </c>
      <c r="AD240" s="6">
        <v>0</v>
      </c>
      <c r="AE240" s="7" t="s">
        <v>3047</v>
      </c>
      <c r="AF240" s="7">
        <v>47060</v>
      </c>
      <c r="AG240" s="7" t="s">
        <v>1921</v>
      </c>
      <c r="AH240" s="6" t="s">
        <v>1681</v>
      </c>
      <c r="AI240" s="7">
        <v>0</v>
      </c>
      <c r="AJ240" s="6">
        <v>0</v>
      </c>
      <c r="AK240" s="7">
        <v>0</v>
      </c>
      <c r="AL240" s="6">
        <v>0</v>
      </c>
      <c r="AM240" s="6" t="s">
        <v>206</v>
      </c>
      <c r="AN240" s="44">
        <v>1666501.383226</v>
      </c>
      <c r="AO240" s="44"/>
      <c r="AP240" s="7" t="s">
        <v>67</v>
      </c>
      <c r="AQ240" s="6" t="s">
        <v>1888</v>
      </c>
      <c r="AR240" s="38" t="s">
        <v>208</v>
      </c>
      <c r="AS240" s="6">
        <v>1640555.2446930001</v>
      </c>
      <c r="AT240" s="7">
        <v>1519032.6339749999</v>
      </c>
      <c r="AU240" s="6">
        <v>1640555.244562</v>
      </c>
      <c r="AV240" s="7"/>
      <c r="AW240" s="6"/>
      <c r="AX240" s="7">
        <v>2.248E-3</v>
      </c>
      <c r="AY240" s="6">
        <v>7</v>
      </c>
      <c r="AZ240" s="6" t="s">
        <v>1939</v>
      </c>
      <c r="BA240" s="6" t="s">
        <v>1904</v>
      </c>
      <c r="BB240" s="6"/>
      <c r="BC240" s="6"/>
      <c r="BD240" s="6" t="b">
        <v>0</v>
      </c>
      <c r="BE240" s="6" t="s">
        <v>1891</v>
      </c>
      <c r="BF240" s="7" t="s">
        <v>1891</v>
      </c>
      <c r="BG240" s="6" t="s">
        <v>1921</v>
      </c>
      <c r="BH240" s="6" t="s">
        <v>334</v>
      </c>
      <c r="BI240" s="6">
        <v>1640555.244562</v>
      </c>
      <c r="BJ240" s="6">
        <v>1519032.6339749999</v>
      </c>
      <c r="BK240" s="6">
        <v>1640555.2446930001</v>
      </c>
      <c r="BL240" s="7">
        <v>0</v>
      </c>
      <c r="BM240" s="6">
        <v>0.98443077300000004</v>
      </c>
      <c r="BN240" s="6" t="s">
        <v>3110</v>
      </c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115</v>
      </c>
      <c r="B241" s="6">
        <v>1738703.9957630001</v>
      </c>
      <c r="C241" s="6">
        <v>0</v>
      </c>
      <c r="D241" s="6">
        <v>1738703.9957630001</v>
      </c>
      <c r="E241" s="7">
        <v>2.382E-3</v>
      </c>
      <c r="F241" s="6">
        <v>2.6770000000000001E-3</v>
      </c>
      <c r="G241" s="7">
        <v>2.147E-3</v>
      </c>
      <c r="H241" s="6">
        <v>90069</v>
      </c>
      <c r="I241" s="7" t="s">
        <v>2426</v>
      </c>
      <c r="J241" s="6">
        <v>245</v>
      </c>
      <c r="K241" s="6" t="s">
        <v>1813</v>
      </c>
      <c r="L241" s="7">
        <v>45379</v>
      </c>
      <c r="M241" s="6">
        <v>90069</v>
      </c>
      <c r="N241" s="6">
        <v>90068</v>
      </c>
      <c r="O241" s="7">
        <v>0.99715477100000005</v>
      </c>
      <c r="P241" s="6" t="s">
        <v>59</v>
      </c>
      <c r="Q241" s="7" t="s">
        <v>59</v>
      </c>
      <c r="R241" s="6" t="s">
        <v>59</v>
      </c>
      <c r="S241" s="6" t="s">
        <v>1896</v>
      </c>
      <c r="T241" s="7" t="s">
        <v>110</v>
      </c>
      <c r="U241" s="6" t="s">
        <v>55</v>
      </c>
      <c r="V241" s="6" t="s">
        <v>84</v>
      </c>
      <c r="W241" s="7" t="s">
        <v>1996</v>
      </c>
      <c r="X241" s="6" t="s">
        <v>1996</v>
      </c>
      <c r="Y241" s="7">
        <v>1738703.9957630001</v>
      </c>
      <c r="Z241" s="6">
        <v>0</v>
      </c>
      <c r="AA241" s="7">
        <v>2899040.0841680001</v>
      </c>
      <c r="AB241" s="6">
        <v>1715264.52042657</v>
      </c>
      <c r="AC241" s="7">
        <v>1738703.9957630001</v>
      </c>
      <c r="AD241" s="6">
        <v>0</v>
      </c>
      <c r="AE241" s="7" t="s">
        <v>3047</v>
      </c>
      <c r="AF241" s="7">
        <v>45716</v>
      </c>
      <c r="AG241" s="7" t="s">
        <v>1921</v>
      </c>
      <c r="AH241" s="6" t="s">
        <v>1681</v>
      </c>
      <c r="AI241" s="7">
        <v>0</v>
      </c>
      <c r="AJ241" s="6">
        <v>0</v>
      </c>
      <c r="AK241" s="7">
        <v>0</v>
      </c>
      <c r="AL241" s="6">
        <v>0</v>
      </c>
      <c r="AM241" s="6" t="s">
        <v>59</v>
      </c>
      <c r="AN241" s="44">
        <v>1743665.122335</v>
      </c>
      <c r="AO241" s="44">
        <v>1743665.122335</v>
      </c>
      <c r="AP241" s="7" t="s">
        <v>57</v>
      </c>
      <c r="AQ241" s="6" t="s">
        <v>2290</v>
      </c>
      <c r="AR241" s="38"/>
      <c r="AS241" s="6">
        <v>1738703.9957630001</v>
      </c>
      <c r="AT241" s="7">
        <v>1738703.9957630001</v>
      </c>
      <c r="AU241" s="6">
        <v>1738703.9957630001</v>
      </c>
      <c r="AV241" s="7"/>
      <c r="AW241" s="6"/>
      <c r="AX241" s="7">
        <v>2.382E-3</v>
      </c>
      <c r="AY241" s="6">
        <v>5</v>
      </c>
      <c r="AZ241" s="6" t="s">
        <v>1911</v>
      </c>
      <c r="BA241" s="6" t="s">
        <v>2290</v>
      </c>
      <c r="BB241" s="6">
        <v>2899040.0841676001</v>
      </c>
      <c r="BC241" s="6">
        <v>1743665.1223351201</v>
      </c>
      <c r="BD241" s="6" t="b">
        <v>0</v>
      </c>
      <c r="BE241" s="7" t="s">
        <v>1891</v>
      </c>
      <c r="BF241" s="7" t="s">
        <v>1891</v>
      </c>
      <c r="BG241" s="7" t="s">
        <v>1921</v>
      </c>
      <c r="BH241" s="6" t="s">
        <v>112</v>
      </c>
      <c r="BI241" s="6">
        <v>1738703.9957630001</v>
      </c>
      <c r="BJ241" s="6">
        <v>1738703.9957630001</v>
      </c>
      <c r="BK241" s="6">
        <v>1738703.9957630001</v>
      </c>
      <c r="BL241" s="7"/>
      <c r="BM241" s="6">
        <v>0.99715477100000005</v>
      </c>
      <c r="BN241" s="6" t="s">
        <v>3111</v>
      </c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117</v>
      </c>
      <c r="B242" s="6">
        <v>-3111.4001739999999</v>
      </c>
      <c r="C242" s="6">
        <v>361915.65107099997</v>
      </c>
      <c r="D242" s="6">
        <v>358804.25089700002</v>
      </c>
      <c r="E242" s="7">
        <v>-3.9999999999999998E-6</v>
      </c>
      <c r="F242" s="6">
        <v>-3.9999999999999998E-6</v>
      </c>
      <c r="G242" s="7">
        <v>4.4299999999999998E-4</v>
      </c>
      <c r="H242" s="6" t="s">
        <v>119</v>
      </c>
      <c r="I242" s="7" t="s">
        <v>2427</v>
      </c>
      <c r="J242" s="6">
        <v>245</v>
      </c>
      <c r="K242" s="6" t="s">
        <v>1813</v>
      </c>
      <c r="L242" s="7">
        <v>45379</v>
      </c>
      <c r="M242" s="6">
        <v>90132</v>
      </c>
      <c r="N242" s="6">
        <v>90129</v>
      </c>
      <c r="O242" s="7">
        <v>0.99140302800000002</v>
      </c>
      <c r="P242" s="6" t="s">
        <v>59</v>
      </c>
      <c r="Q242" s="7" t="s">
        <v>59</v>
      </c>
      <c r="R242" s="6" t="s">
        <v>59</v>
      </c>
      <c r="S242" s="6" t="s">
        <v>1896</v>
      </c>
      <c r="T242" s="7" t="s">
        <v>110</v>
      </c>
      <c r="U242" s="6" t="s">
        <v>55</v>
      </c>
      <c r="V242" s="6" t="s">
        <v>70</v>
      </c>
      <c r="W242" s="7" t="s">
        <v>1996</v>
      </c>
      <c r="X242" s="6" t="s">
        <v>1996</v>
      </c>
      <c r="Y242" s="7">
        <v>-3111.4001739999999</v>
      </c>
      <c r="Z242" s="6">
        <v>361915.65107099997</v>
      </c>
      <c r="AA242" s="7">
        <v>361915.64408699999</v>
      </c>
      <c r="AB242" s="6">
        <v>-6382.8167257920004</v>
      </c>
      <c r="AC242" s="7">
        <v>-3111.4001739999999</v>
      </c>
      <c r="AD242" s="6">
        <v>361915.65107099997</v>
      </c>
      <c r="AE242" s="7" t="s">
        <v>3047</v>
      </c>
      <c r="AF242" s="7">
        <v>46331</v>
      </c>
      <c r="AG242" s="7" t="s">
        <v>1921</v>
      </c>
      <c r="AH242" s="6" t="s">
        <v>1681</v>
      </c>
      <c r="AI242" s="7">
        <v>0</v>
      </c>
      <c r="AJ242" s="6">
        <v>0</v>
      </c>
      <c r="AK242" s="7">
        <v>0</v>
      </c>
      <c r="AL242" s="6">
        <v>0</v>
      </c>
      <c r="AM242" s="6" t="s">
        <v>59</v>
      </c>
      <c r="AN242" s="44">
        <v>-3138.3807470000002</v>
      </c>
      <c r="AO242" s="44">
        <v>361915.64408699999</v>
      </c>
      <c r="AP242" s="7" t="s">
        <v>64</v>
      </c>
      <c r="AQ242" s="6" t="s">
        <v>2001</v>
      </c>
      <c r="AR242" s="38"/>
      <c r="AS242" s="6">
        <v>-3111.4001739999999</v>
      </c>
      <c r="AT242" s="7">
        <v>-3111.4001739999999</v>
      </c>
      <c r="AU242" s="6">
        <v>-3111.4001739999999</v>
      </c>
      <c r="AV242" s="7"/>
      <c r="AW242" s="6"/>
      <c r="AX242" s="7">
        <v>-3.9999999999999998E-6</v>
      </c>
      <c r="AY242" s="6">
        <v>6</v>
      </c>
      <c r="AZ242" s="6" t="s">
        <v>1911</v>
      </c>
      <c r="BA242" s="6" t="s">
        <v>2003</v>
      </c>
      <c r="BB242" s="6">
        <v>361915.64408682002</v>
      </c>
      <c r="BC242" s="6">
        <v>361915.64408682002</v>
      </c>
      <c r="BD242" s="6" t="b">
        <v>0</v>
      </c>
      <c r="BE242" s="7" t="s">
        <v>1891</v>
      </c>
      <c r="BF242" s="7" t="s">
        <v>1891</v>
      </c>
      <c r="BG242" s="7" t="s">
        <v>1921</v>
      </c>
      <c r="BH242" s="6" t="s">
        <v>112</v>
      </c>
      <c r="BI242" s="6">
        <v>-3111.4001739999999</v>
      </c>
      <c r="BJ242" s="6">
        <v>-3111.4001739999999</v>
      </c>
      <c r="BK242" s="6">
        <v>-3111.4001739999999</v>
      </c>
      <c r="BL242" s="7"/>
      <c r="BM242" s="6">
        <v>0.99140302800000002</v>
      </c>
      <c r="BN242" s="6" t="s">
        <v>3112</v>
      </c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148</v>
      </c>
      <c r="B243" s="6">
        <v>679090.301569</v>
      </c>
      <c r="C243" s="6">
        <v>0</v>
      </c>
      <c r="D243" s="6">
        <v>679090.301569</v>
      </c>
      <c r="E243" s="7">
        <v>9.3000000000000005E-4</v>
      </c>
      <c r="F243" s="6">
        <v>1.0449999999999999E-3</v>
      </c>
      <c r="G243" s="7">
        <v>8.3799999999999999E-4</v>
      </c>
      <c r="H243" s="6">
        <v>95966</v>
      </c>
      <c r="I243" s="7" t="s">
        <v>2427</v>
      </c>
      <c r="J243" s="6">
        <v>245</v>
      </c>
      <c r="K243" s="6" t="s">
        <v>1813</v>
      </c>
      <c r="L243" s="7">
        <v>45379</v>
      </c>
      <c r="M243" s="6">
        <v>95966</v>
      </c>
      <c r="N243" s="6">
        <v>90129</v>
      </c>
      <c r="O243" s="7">
        <v>0.98934795099999995</v>
      </c>
      <c r="P243" s="6" t="s">
        <v>59</v>
      </c>
      <c r="Q243" s="7" t="s">
        <v>59</v>
      </c>
      <c r="R243" s="6" t="s">
        <v>59</v>
      </c>
      <c r="S243" s="6" t="s">
        <v>1896</v>
      </c>
      <c r="T243" s="7" t="s">
        <v>110</v>
      </c>
      <c r="U243" s="6" t="s">
        <v>55</v>
      </c>
      <c r="V243" s="6" t="s">
        <v>70</v>
      </c>
      <c r="W243" s="7" t="s">
        <v>1996</v>
      </c>
      <c r="X243" s="6" t="s">
        <v>1996</v>
      </c>
      <c r="Y243" s="7">
        <v>679090.301569</v>
      </c>
      <c r="Z243" s="6">
        <v>0</v>
      </c>
      <c r="AA243" s="7">
        <v>819377.96052099997</v>
      </c>
      <c r="AB243" s="6">
        <v>672903.54249943001</v>
      </c>
      <c r="AC243" s="7">
        <v>679090.301569</v>
      </c>
      <c r="AD243" s="6">
        <v>0</v>
      </c>
      <c r="AE243" s="7" t="s">
        <v>3047</v>
      </c>
      <c r="AF243" s="7">
        <v>46331</v>
      </c>
      <c r="AG243" s="7" t="s">
        <v>1921</v>
      </c>
      <c r="AH243" s="6" t="s">
        <v>1681</v>
      </c>
      <c r="AI243" s="7">
        <v>0</v>
      </c>
      <c r="AJ243" s="6">
        <v>0</v>
      </c>
      <c r="AK243" s="7">
        <v>0</v>
      </c>
      <c r="AL243" s="6">
        <v>0</v>
      </c>
      <c r="AM243" s="6" t="s">
        <v>59</v>
      </c>
      <c r="AN243" s="44">
        <v>686401.88832300005</v>
      </c>
      <c r="AO243" s="44">
        <v>686401.88832400006</v>
      </c>
      <c r="AP243" s="7" t="s">
        <v>57</v>
      </c>
      <c r="AQ243" s="6" t="s">
        <v>2001</v>
      </c>
      <c r="AR243" s="38"/>
      <c r="AS243" s="6">
        <v>679090.301569</v>
      </c>
      <c r="AT243" s="7">
        <v>679090.301569</v>
      </c>
      <c r="AU243" s="6">
        <v>679090.301569</v>
      </c>
      <c r="AV243" s="7"/>
      <c r="AW243" s="6"/>
      <c r="AX243" s="7">
        <v>9.3000000000000005E-4</v>
      </c>
      <c r="AY243" s="6">
        <v>6</v>
      </c>
      <c r="AZ243" s="6" t="s">
        <v>1911</v>
      </c>
      <c r="BA243" s="6" t="s">
        <v>2003</v>
      </c>
      <c r="BB243" s="6">
        <v>819377.96052091999</v>
      </c>
      <c r="BC243" s="6">
        <v>686401.88832348003</v>
      </c>
      <c r="BD243" s="6" t="b">
        <v>0</v>
      </c>
      <c r="BE243" s="7" t="s">
        <v>1891</v>
      </c>
      <c r="BF243" s="7" t="s">
        <v>1891</v>
      </c>
      <c r="BG243" s="7" t="s">
        <v>1921</v>
      </c>
      <c r="BH243" s="6" t="s">
        <v>112</v>
      </c>
      <c r="BI243" s="6">
        <v>679090.301569</v>
      </c>
      <c r="BJ243" s="6">
        <v>679090.301569</v>
      </c>
      <c r="BK243" s="6">
        <v>679090.301569</v>
      </c>
      <c r="BL243" s="7"/>
      <c r="BM243" s="6">
        <v>0.98934795099999995</v>
      </c>
      <c r="BN243" s="6" t="s">
        <v>3112</v>
      </c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149</v>
      </c>
      <c r="B244" s="6">
        <v>1632073.471991</v>
      </c>
      <c r="C244" s="6">
        <v>-4.1590000000000004E-3</v>
      </c>
      <c r="D244" s="6">
        <v>1632073.467832</v>
      </c>
      <c r="E244" s="7">
        <v>2.2360000000000001E-3</v>
      </c>
      <c r="F244" s="6">
        <v>2.513E-3</v>
      </c>
      <c r="G244" s="7">
        <v>2.0149999999999999E-3</v>
      </c>
      <c r="H244" s="6">
        <v>95968</v>
      </c>
      <c r="I244" s="7" t="s">
        <v>2427</v>
      </c>
      <c r="J244" s="6">
        <v>245</v>
      </c>
      <c r="K244" s="6" t="s">
        <v>1813</v>
      </c>
      <c r="L244" s="7">
        <v>45379</v>
      </c>
      <c r="M244" s="6">
        <v>95968</v>
      </c>
      <c r="N244" s="6">
        <v>90129</v>
      </c>
      <c r="O244" s="7">
        <v>0.99545968200000001</v>
      </c>
      <c r="P244" s="6" t="s">
        <v>59</v>
      </c>
      <c r="Q244" s="7" t="s">
        <v>59</v>
      </c>
      <c r="R244" s="6" t="s">
        <v>59</v>
      </c>
      <c r="S244" s="6" t="s">
        <v>1896</v>
      </c>
      <c r="T244" s="7" t="s">
        <v>110</v>
      </c>
      <c r="U244" s="6" t="s">
        <v>55</v>
      </c>
      <c r="V244" s="6" t="s">
        <v>70</v>
      </c>
      <c r="W244" s="7" t="s">
        <v>1996</v>
      </c>
      <c r="X244" s="6" t="s">
        <v>1996</v>
      </c>
      <c r="Y244" s="7">
        <v>1632073.471991</v>
      </c>
      <c r="Z244" s="6">
        <v>-4.1590000000000004E-3</v>
      </c>
      <c r="AA244" s="7">
        <v>1657465.8451729999</v>
      </c>
      <c r="AB244" s="6">
        <v>1625418.350793326</v>
      </c>
      <c r="AC244" s="7">
        <v>1632073.471991</v>
      </c>
      <c r="AD244" s="6">
        <v>-4.1590000000000004E-3</v>
      </c>
      <c r="AE244" s="7" t="s">
        <v>3047</v>
      </c>
      <c r="AF244" s="7">
        <v>46331</v>
      </c>
      <c r="AG244" s="7" t="s">
        <v>1921</v>
      </c>
      <c r="AH244" s="6" t="s">
        <v>1681</v>
      </c>
      <c r="AI244" s="7">
        <v>0</v>
      </c>
      <c r="AJ244" s="6">
        <v>0</v>
      </c>
      <c r="AK244" s="7">
        <v>0</v>
      </c>
      <c r="AL244" s="6">
        <v>0</v>
      </c>
      <c r="AM244" s="6" t="s">
        <v>59</v>
      </c>
      <c r="AN244" s="44">
        <v>1639517.402035</v>
      </c>
      <c r="AO244" s="44">
        <v>1623969.3051730001</v>
      </c>
      <c r="AP244" s="7" t="s">
        <v>67</v>
      </c>
      <c r="AQ244" s="6" t="s">
        <v>2001</v>
      </c>
      <c r="AR244" s="38"/>
      <c r="AS244" s="6">
        <v>1632073.471991</v>
      </c>
      <c r="AT244" s="7">
        <v>1632073.471991</v>
      </c>
      <c r="AU244" s="6">
        <v>1632073.471991</v>
      </c>
      <c r="AV244" s="7"/>
      <c r="AW244" s="6"/>
      <c r="AX244" s="7">
        <v>2.2360000000000001E-3</v>
      </c>
      <c r="AY244" s="6">
        <v>6</v>
      </c>
      <c r="AZ244" s="6" t="s">
        <v>1911</v>
      </c>
      <c r="BA244" s="6" t="s">
        <v>2003</v>
      </c>
      <c r="BB244" s="6">
        <v>1657465.8451727501</v>
      </c>
      <c r="BC244" s="6">
        <v>1623969.30517275</v>
      </c>
      <c r="BD244" s="6" t="b">
        <v>0</v>
      </c>
      <c r="BE244" s="7" t="s">
        <v>1891</v>
      </c>
      <c r="BF244" s="7" t="s">
        <v>1891</v>
      </c>
      <c r="BG244" s="7" t="s">
        <v>1921</v>
      </c>
      <c r="BH244" s="6" t="s">
        <v>112</v>
      </c>
      <c r="BI244" s="6">
        <v>1632073.471991</v>
      </c>
      <c r="BJ244" s="6">
        <v>1632073.471991</v>
      </c>
      <c r="BK244" s="6">
        <v>1632073.471991</v>
      </c>
      <c r="BL244" s="7"/>
      <c r="BM244" s="6">
        <v>0.99545968200000001</v>
      </c>
      <c r="BN244" s="6" t="s">
        <v>3112</v>
      </c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120</v>
      </c>
      <c r="B245" s="6">
        <v>2087106.6575269999</v>
      </c>
      <c r="C245" s="6">
        <v>0</v>
      </c>
      <c r="D245" s="6">
        <v>2087106.6575269999</v>
      </c>
      <c r="E245" s="7">
        <v>2.859E-3</v>
      </c>
      <c r="F245" s="6">
        <v>3.2139999999999998E-3</v>
      </c>
      <c r="G245" s="7">
        <v>2.5769999999999999E-3</v>
      </c>
      <c r="H245" s="6">
        <v>90505</v>
      </c>
      <c r="I245" s="7" t="s">
        <v>2428</v>
      </c>
      <c r="J245" s="6">
        <v>245</v>
      </c>
      <c r="K245" s="6" t="s">
        <v>1813</v>
      </c>
      <c r="L245" s="7">
        <v>45379</v>
      </c>
      <c r="M245" s="6">
        <v>90505</v>
      </c>
      <c r="N245" s="6">
        <v>90504</v>
      </c>
      <c r="O245" s="7">
        <v>0.99028217799999996</v>
      </c>
      <c r="P245" s="6" t="s">
        <v>59</v>
      </c>
      <c r="Q245" s="7" t="s">
        <v>59</v>
      </c>
      <c r="R245" s="6" t="s">
        <v>59</v>
      </c>
      <c r="S245" s="6" t="s">
        <v>1896</v>
      </c>
      <c r="T245" s="7" t="s">
        <v>110</v>
      </c>
      <c r="U245" s="6" t="s">
        <v>55</v>
      </c>
      <c r="V245" s="6" t="s">
        <v>70</v>
      </c>
      <c r="W245" s="7" t="s">
        <v>1996</v>
      </c>
      <c r="X245" s="6" t="s">
        <v>1996</v>
      </c>
      <c r="Y245" s="7">
        <v>2087106.6575269999</v>
      </c>
      <c r="Z245" s="6">
        <v>0</v>
      </c>
      <c r="AA245" s="7">
        <v>2524239.015354</v>
      </c>
      <c r="AB245" s="6">
        <v>2069854.168144179</v>
      </c>
      <c r="AC245" s="7">
        <v>2087106.6575269999</v>
      </c>
      <c r="AD245" s="6">
        <v>0</v>
      </c>
      <c r="AE245" s="7" t="s">
        <v>3047</v>
      </c>
      <c r="AF245" s="7">
        <v>46692</v>
      </c>
      <c r="AG245" s="7" t="s">
        <v>1921</v>
      </c>
      <c r="AH245" s="6" t="s">
        <v>1681</v>
      </c>
      <c r="AI245" s="7">
        <v>0</v>
      </c>
      <c r="AJ245" s="6">
        <v>0</v>
      </c>
      <c r="AK245" s="7">
        <v>0</v>
      </c>
      <c r="AL245" s="6">
        <v>0</v>
      </c>
      <c r="AM245" s="6" t="s">
        <v>59</v>
      </c>
      <c r="AN245" s="44">
        <v>2107587.8214580002</v>
      </c>
      <c r="AO245" s="44">
        <v>2107587.8214580002</v>
      </c>
      <c r="AP245" s="7" t="s">
        <v>57</v>
      </c>
      <c r="AQ245" s="6" t="s">
        <v>2071</v>
      </c>
      <c r="AR245" s="38"/>
      <c r="AS245" s="6">
        <v>2087106.6575269999</v>
      </c>
      <c r="AT245" s="7">
        <v>2087106.6575269999</v>
      </c>
      <c r="AU245" s="6">
        <v>2087106.6575269999</v>
      </c>
      <c r="AV245" s="7"/>
      <c r="AW245" s="6"/>
      <c r="AX245" s="7">
        <v>2.859E-3</v>
      </c>
      <c r="AY245" s="6">
        <v>4</v>
      </c>
      <c r="AZ245" s="6" t="s">
        <v>1924</v>
      </c>
      <c r="BA245" s="6" t="s">
        <v>2071</v>
      </c>
      <c r="BB245" s="6">
        <v>2524239.015354001</v>
      </c>
      <c r="BC245" s="6">
        <v>2107587.821457841</v>
      </c>
      <c r="BD245" s="6" t="b">
        <v>0</v>
      </c>
      <c r="BE245" s="6" t="s">
        <v>1891</v>
      </c>
      <c r="BF245" s="6" t="s">
        <v>1891</v>
      </c>
      <c r="BG245" s="6" t="s">
        <v>1921</v>
      </c>
      <c r="BH245" s="6" t="s">
        <v>112</v>
      </c>
      <c r="BI245" s="6">
        <v>2087106.6575269999</v>
      </c>
      <c r="BJ245" s="6">
        <v>2087106.6575269999</v>
      </c>
      <c r="BK245" s="6">
        <v>2087106.6575269999</v>
      </c>
      <c r="BL245" s="7"/>
      <c r="BM245" s="6">
        <v>0.99028217799999996</v>
      </c>
      <c r="BN245" s="6" t="s">
        <v>3111</v>
      </c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122</v>
      </c>
      <c r="B246" s="6">
        <v>-1909.759998</v>
      </c>
      <c r="C246" s="6">
        <v>208882.59</v>
      </c>
      <c r="D246" s="6">
        <v>206972.830002</v>
      </c>
      <c r="E246" s="7">
        <v>-1.9999999999999999E-6</v>
      </c>
      <c r="F246" s="6">
        <v>-1.9999999999999999E-6</v>
      </c>
      <c r="G246" s="7">
        <v>2.5500000000000002E-4</v>
      </c>
      <c r="H246" s="6" t="s">
        <v>123</v>
      </c>
      <c r="I246" s="7" t="s">
        <v>2428</v>
      </c>
      <c r="J246" s="6">
        <v>245</v>
      </c>
      <c r="K246" s="6" t="s">
        <v>1813</v>
      </c>
      <c r="L246" s="7">
        <v>45379</v>
      </c>
      <c r="M246" s="6">
        <v>90507</v>
      </c>
      <c r="N246" s="6">
        <v>90504</v>
      </c>
      <c r="O246" s="7">
        <v>0.99085730000000005</v>
      </c>
      <c r="P246" s="6" t="s">
        <v>59</v>
      </c>
      <c r="Q246" s="7" t="s">
        <v>59</v>
      </c>
      <c r="R246" s="6" t="s">
        <v>59</v>
      </c>
      <c r="S246" s="6" t="s">
        <v>1896</v>
      </c>
      <c r="T246" s="7" t="s">
        <v>110</v>
      </c>
      <c r="U246" s="6" t="s">
        <v>55</v>
      </c>
      <c r="V246" s="6" t="s">
        <v>70</v>
      </c>
      <c r="W246" s="7" t="s">
        <v>1996</v>
      </c>
      <c r="X246" s="6" t="s">
        <v>1996</v>
      </c>
      <c r="Y246" s="7">
        <v>-1909.759998</v>
      </c>
      <c r="Z246" s="6">
        <v>208882.59</v>
      </c>
      <c r="AA246" s="7">
        <v>208882.59</v>
      </c>
      <c r="AB246" s="6">
        <v>-3919.7700045840002</v>
      </c>
      <c r="AC246" s="7">
        <v>-1909.759998</v>
      </c>
      <c r="AD246" s="6">
        <v>208882.59</v>
      </c>
      <c r="AE246" s="7" t="s">
        <v>3047</v>
      </c>
      <c r="AF246" s="7">
        <v>46692</v>
      </c>
      <c r="AG246" s="7" t="s">
        <v>1921</v>
      </c>
      <c r="AH246" s="6" t="s">
        <v>1681</v>
      </c>
      <c r="AI246" s="7">
        <v>0</v>
      </c>
      <c r="AJ246" s="6">
        <v>0</v>
      </c>
      <c r="AK246" s="7">
        <v>0</v>
      </c>
      <c r="AL246" s="6">
        <v>0</v>
      </c>
      <c r="AM246" s="6" t="s">
        <v>59</v>
      </c>
      <c r="AN246" s="44">
        <v>-1927.38147</v>
      </c>
      <c r="AO246" s="44">
        <v>208882.59</v>
      </c>
      <c r="AP246" s="7" t="s">
        <v>64</v>
      </c>
      <c r="AQ246" s="6" t="s">
        <v>2071</v>
      </c>
      <c r="AR246" s="38"/>
      <c r="AS246" s="6">
        <v>-1909.759998</v>
      </c>
      <c r="AT246" s="7">
        <v>-1909.759998</v>
      </c>
      <c r="AU246" s="6">
        <v>-1909.759998</v>
      </c>
      <c r="AV246" s="7"/>
      <c r="AW246" s="6"/>
      <c r="AX246" s="7">
        <v>-1.9999999999999999E-6</v>
      </c>
      <c r="AY246" s="6">
        <v>4</v>
      </c>
      <c r="AZ246" s="6" t="s">
        <v>1924</v>
      </c>
      <c r="BA246" s="6" t="s">
        <v>2071</v>
      </c>
      <c r="BB246" s="6">
        <v>208882.58999966001</v>
      </c>
      <c r="BC246" s="6">
        <v>208882.58999966001</v>
      </c>
      <c r="BD246" s="6" t="b">
        <v>0</v>
      </c>
      <c r="BE246" s="6" t="s">
        <v>1891</v>
      </c>
      <c r="BF246" s="6" t="s">
        <v>1891</v>
      </c>
      <c r="BG246" s="6" t="s">
        <v>1921</v>
      </c>
      <c r="BH246" s="6" t="s">
        <v>112</v>
      </c>
      <c r="BI246" s="6">
        <v>-1909.759998</v>
      </c>
      <c r="BJ246" s="6">
        <v>-1909.759998</v>
      </c>
      <c r="BK246" s="6">
        <v>-1909.759998</v>
      </c>
      <c r="BL246" s="7"/>
      <c r="BM246" s="6">
        <v>0.99085730000000005</v>
      </c>
      <c r="BN246" s="6" t="s">
        <v>3111</v>
      </c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735</v>
      </c>
      <c r="B247" s="6">
        <v>1800472.9054060001</v>
      </c>
      <c r="C247" s="6">
        <v>0</v>
      </c>
      <c r="D247" s="6">
        <v>1800472.9054060001</v>
      </c>
      <c r="E247" s="7">
        <v>2.467E-3</v>
      </c>
      <c r="F247" s="6">
        <v>2.7720000000000002E-3</v>
      </c>
      <c r="G247" s="7">
        <v>2.2230000000000001E-3</v>
      </c>
      <c r="H247" s="6">
        <v>104769</v>
      </c>
      <c r="I247" s="7" t="s">
        <v>2471</v>
      </c>
      <c r="J247" s="6">
        <v>93</v>
      </c>
      <c r="K247" s="6" t="s">
        <v>1809</v>
      </c>
      <c r="L247" s="7">
        <v>45379</v>
      </c>
      <c r="M247" s="6">
        <v>104769</v>
      </c>
      <c r="N247" s="6">
        <v>91257</v>
      </c>
      <c r="O247" s="7">
        <v>0.97903142300000001</v>
      </c>
      <c r="P247" s="6" t="s">
        <v>59</v>
      </c>
      <c r="Q247" s="7" t="s">
        <v>59</v>
      </c>
      <c r="R247" s="6" t="s">
        <v>59</v>
      </c>
      <c r="S247" s="6" t="s">
        <v>1896</v>
      </c>
      <c r="T247" s="7" t="s">
        <v>436</v>
      </c>
      <c r="U247" s="6" t="s">
        <v>55</v>
      </c>
      <c r="V247" s="6" t="s">
        <v>58</v>
      </c>
      <c r="W247" s="7" t="s">
        <v>1996</v>
      </c>
      <c r="X247" s="6" t="s">
        <v>1996</v>
      </c>
      <c r="Y247" s="7">
        <v>1800472.9054060001</v>
      </c>
      <c r="Z247" s="6">
        <v>0</v>
      </c>
      <c r="AA247" s="7">
        <v>2136759.2027099999</v>
      </c>
      <c r="AB247" s="6">
        <v>1783165.4375</v>
      </c>
      <c r="AC247" s="7">
        <v>1800472.9054060001</v>
      </c>
      <c r="AD247" s="6">
        <v>0</v>
      </c>
      <c r="AE247" s="7" t="s">
        <v>3047</v>
      </c>
      <c r="AF247" s="7">
        <v>46356</v>
      </c>
      <c r="AG247" s="7" t="s">
        <v>1921</v>
      </c>
      <c r="AH247" s="6" t="s">
        <v>1681</v>
      </c>
      <c r="AI247" s="7">
        <v>0</v>
      </c>
      <c r="AJ247" s="6">
        <v>0</v>
      </c>
      <c r="AK247" s="7">
        <v>0</v>
      </c>
      <c r="AL247" s="6">
        <v>0</v>
      </c>
      <c r="AM247" s="6" t="s">
        <v>59</v>
      </c>
      <c r="AN247" s="44">
        <v>1839034.85</v>
      </c>
      <c r="AO247" s="44">
        <v>1839034.85</v>
      </c>
      <c r="AP247" s="7" t="s">
        <v>57</v>
      </c>
      <c r="AQ247" s="6" t="s">
        <v>1985</v>
      </c>
      <c r="AR247" s="38"/>
      <c r="AS247" s="6">
        <v>1800472.9054060001</v>
      </c>
      <c r="AT247" s="7">
        <v>1800472.9054060001</v>
      </c>
      <c r="AU247" s="6">
        <v>1800472.9054060001</v>
      </c>
      <c r="AV247" s="7"/>
      <c r="AW247" s="6"/>
      <c r="AX247" s="7">
        <v>2.467E-3</v>
      </c>
      <c r="AY247" s="6">
        <v>6</v>
      </c>
      <c r="AZ247" s="6" t="s">
        <v>1946</v>
      </c>
      <c r="BA247" s="6" t="s">
        <v>1986</v>
      </c>
      <c r="BB247" s="6">
        <v>2136759.2027099999</v>
      </c>
      <c r="BC247" s="6">
        <v>1839034.85</v>
      </c>
      <c r="BD247" s="6" t="b">
        <v>0</v>
      </c>
      <c r="BE247" s="6" t="s">
        <v>1891</v>
      </c>
      <c r="BF247" s="7" t="s">
        <v>1891</v>
      </c>
      <c r="BG247" s="7" t="s">
        <v>1921</v>
      </c>
      <c r="BH247" s="6" t="s">
        <v>438</v>
      </c>
      <c r="BI247" s="6">
        <v>1800472.9054060001</v>
      </c>
      <c r="BJ247" s="6">
        <v>1800472.9054060001</v>
      </c>
      <c r="BK247" s="6">
        <v>1800472.9054060001</v>
      </c>
      <c r="BL247" s="7"/>
      <c r="BM247" s="6">
        <v>0.97903142300000001</v>
      </c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737</v>
      </c>
      <c r="B248" s="6">
        <v>-2285.6199959999999</v>
      </c>
      <c r="C248" s="6">
        <v>101580.75</v>
      </c>
      <c r="D248" s="6">
        <v>99295.130004000006</v>
      </c>
      <c r="E248" s="7">
        <v>-3.0000000000000001E-6</v>
      </c>
      <c r="F248" s="6">
        <v>-3.0000000000000001E-6</v>
      </c>
      <c r="G248" s="7">
        <v>1.22E-4</v>
      </c>
      <c r="H248" s="6">
        <v>104770</v>
      </c>
      <c r="I248" s="7" t="s">
        <v>2471</v>
      </c>
      <c r="J248" s="6">
        <v>93</v>
      </c>
      <c r="K248" s="6" t="s">
        <v>1809</v>
      </c>
      <c r="L248" s="7">
        <v>45379</v>
      </c>
      <c r="M248" s="6">
        <v>104770</v>
      </c>
      <c r="N248" s="6">
        <v>91257</v>
      </c>
      <c r="O248" s="7">
        <v>0.97749955600000005</v>
      </c>
      <c r="P248" s="6" t="s">
        <v>59</v>
      </c>
      <c r="Q248" s="7" t="s">
        <v>59</v>
      </c>
      <c r="R248" s="6" t="s">
        <v>59</v>
      </c>
      <c r="S248" s="6" t="s">
        <v>1896</v>
      </c>
      <c r="T248" s="7" t="s">
        <v>436</v>
      </c>
      <c r="U248" s="6" t="s">
        <v>55</v>
      </c>
      <c r="V248" s="6" t="s">
        <v>58</v>
      </c>
      <c r="W248" s="7" t="s">
        <v>1996</v>
      </c>
      <c r="X248" s="6" t="s">
        <v>1996</v>
      </c>
      <c r="Y248" s="7">
        <v>-2285.6199959999999</v>
      </c>
      <c r="Z248" s="6">
        <v>101580.75</v>
      </c>
      <c r="AA248" s="7">
        <v>101580.75</v>
      </c>
      <c r="AB248" s="6">
        <v>-3436.2557752050002</v>
      </c>
      <c r="AC248" s="7">
        <v>-2285.6199959999999</v>
      </c>
      <c r="AD248" s="6">
        <v>101580.75</v>
      </c>
      <c r="AE248" s="7" t="s">
        <v>3047</v>
      </c>
      <c r="AF248" s="7">
        <v>46356</v>
      </c>
      <c r="AG248" s="7" t="s">
        <v>1921</v>
      </c>
      <c r="AH248" s="6" t="s">
        <v>1681</v>
      </c>
      <c r="AI248" s="7">
        <v>0</v>
      </c>
      <c r="AJ248" s="6">
        <v>0</v>
      </c>
      <c r="AK248" s="7">
        <v>0</v>
      </c>
      <c r="AL248" s="6">
        <v>0</v>
      </c>
      <c r="AM248" s="6" t="s">
        <v>59</v>
      </c>
      <c r="AN248" s="44">
        <v>-2338.2312379999998</v>
      </c>
      <c r="AO248" s="44">
        <v>101580.75</v>
      </c>
      <c r="AP248" s="7" t="s">
        <v>64</v>
      </c>
      <c r="AQ248" s="6" t="s">
        <v>1985</v>
      </c>
      <c r="AR248" s="38"/>
      <c r="AS248" s="6">
        <v>-2285.6199959999999</v>
      </c>
      <c r="AT248" s="7">
        <v>-2285.6199959999999</v>
      </c>
      <c r="AU248" s="6">
        <v>-2285.6199959999999</v>
      </c>
      <c r="AV248" s="7"/>
      <c r="AW248" s="6"/>
      <c r="AX248" s="7">
        <v>-3.0000000000000001E-6</v>
      </c>
      <c r="AY248" s="6">
        <v>5</v>
      </c>
      <c r="AZ248" s="6" t="s">
        <v>1924</v>
      </c>
      <c r="BA248" s="6" t="s">
        <v>1986</v>
      </c>
      <c r="BB248" s="6">
        <v>101580.75</v>
      </c>
      <c r="BC248" s="6">
        <v>101580.75</v>
      </c>
      <c r="BD248" s="6" t="b">
        <v>0</v>
      </c>
      <c r="BE248" s="6" t="s">
        <v>1891</v>
      </c>
      <c r="BF248" s="7" t="s">
        <v>1891</v>
      </c>
      <c r="BG248" s="6" t="s">
        <v>1921</v>
      </c>
      <c r="BH248" s="6" t="s">
        <v>438</v>
      </c>
      <c r="BI248" s="6">
        <v>-2285.6199959999999</v>
      </c>
      <c r="BJ248" s="6">
        <v>-2285.6199959999999</v>
      </c>
      <c r="BK248" s="6">
        <v>-2285.6199959999999</v>
      </c>
      <c r="BL248" s="7"/>
      <c r="BM248" s="6">
        <v>0.97749955600000005</v>
      </c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1106</v>
      </c>
      <c r="B249" s="6">
        <v>1572737.6271029999</v>
      </c>
      <c r="C249" s="6">
        <v>0</v>
      </c>
      <c r="D249" s="6">
        <v>1572737.6271029999</v>
      </c>
      <c r="E249" s="7">
        <v>2.1549999999999998E-3</v>
      </c>
      <c r="F249" s="6">
        <v>2.421E-3</v>
      </c>
      <c r="G249" s="7">
        <v>1.9419999999999999E-3</v>
      </c>
      <c r="H249" s="6" t="s">
        <v>1108</v>
      </c>
      <c r="I249" s="7" t="s">
        <v>2127</v>
      </c>
      <c r="J249" s="6">
        <v>93</v>
      </c>
      <c r="K249" s="6" t="s">
        <v>1809</v>
      </c>
      <c r="L249" s="7">
        <v>45379</v>
      </c>
      <c r="M249" s="6">
        <v>91268</v>
      </c>
      <c r="N249" s="6">
        <v>91267</v>
      </c>
      <c r="O249" s="7">
        <v>0.98975412299999999</v>
      </c>
      <c r="P249" s="6" t="s">
        <v>59</v>
      </c>
      <c r="Q249" s="7" t="s">
        <v>59</v>
      </c>
      <c r="R249" s="6" t="s">
        <v>59</v>
      </c>
      <c r="S249" s="6" t="s">
        <v>1896</v>
      </c>
      <c r="T249" s="7" t="s">
        <v>436</v>
      </c>
      <c r="U249" s="6" t="s">
        <v>55</v>
      </c>
      <c r="V249" s="6" t="s">
        <v>84</v>
      </c>
      <c r="W249" s="7" t="s">
        <v>1996</v>
      </c>
      <c r="X249" s="6" t="s">
        <v>1996</v>
      </c>
      <c r="Y249" s="7">
        <v>1572737.6271029999</v>
      </c>
      <c r="Z249" s="6">
        <v>0</v>
      </c>
      <c r="AA249" s="7">
        <v>1901696.7029649999</v>
      </c>
      <c r="AB249" s="6">
        <v>1555526.6224333651</v>
      </c>
      <c r="AC249" s="7">
        <v>1572737.6271029999</v>
      </c>
      <c r="AD249" s="6">
        <v>0</v>
      </c>
      <c r="AE249" s="7" t="s">
        <v>3047</v>
      </c>
      <c r="AF249" s="7">
        <v>46371</v>
      </c>
      <c r="AG249" s="7" t="s">
        <v>1921</v>
      </c>
      <c r="AH249" s="6" t="s">
        <v>1681</v>
      </c>
      <c r="AI249" s="7">
        <v>0</v>
      </c>
      <c r="AJ249" s="6">
        <v>0</v>
      </c>
      <c r="AK249" s="7">
        <v>0</v>
      </c>
      <c r="AL249" s="6">
        <v>0</v>
      </c>
      <c r="AM249" s="6" t="s">
        <v>59</v>
      </c>
      <c r="AN249" s="44">
        <v>1589018.515041</v>
      </c>
      <c r="AO249" s="44">
        <v>1589018.515041</v>
      </c>
      <c r="AP249" s="6" t="s">
        <v>57</v>
      </c>
      <c r="AQ249" s="6" t="s">
        <v>2126</v>
      </c>
      <c r="AR249" s="38"/>
      <c r="AS249" s="6">
        <v>1572737.6271029999</v>
      </c>
      <c r="AT249" s="7">
        <v>1572737.6271029999</v>
      </c>
      <c r="AU249" s="6">
        <v>1572737.6271029999</v>
      </c>
      <c r="AV249" s="7"/>
      <c r="AW249" s="6"/>
      <c r="AX249" s="7">
        <v>2.1549999999999998E-3</v>
      </c>
      <c r="AY249" s="6">
        <v>4</v>
      </c>
      <c r="AZ249" s="6" t="s">
        <v>1924</v>
      </c>
      <c r="BA249" s="6" t="s">
        <v>2126</v>
      </c>
      <c r="BB249" s="6">
        <v>1901696.70296544</v>
      </c>
      <c r="BC249" s="6">
        <v>1589018.5150411199</v>
      </c>
      <c r="BD249" s="6" t="b">
        <v>0</v>
      </c>
      <c r="BE249" s="6" t="s">
        <v>1891</v>
      </c>
      <c r="BF249" s="7" t="s">
        <v>1891</v>
      </c>
      <c r="BG249" s="6" t="s">
        <v>1921</v>
      </c>
      <c r="BH249" s="6" t="s">
        <v>438</v>
      </c>
      <c r="BI249" s="6">
        <v>1572737.6271029999</v>
      </c>
      <c r="BJ249" s="6">
        <v>1572737.6271029999</v>
      </c>
      <c r="BK249" s="6">
        <v>1572737.6271029999</v>
      </c>
      <c r="BL249" s="7"/>
      <c r="BM249" s="6">
        <v>0.98975412299999999</v>
      </c>
      <c r="BN249" s="6" t="s">
        <v>3058</v>
      </c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1109</v>
      </c>
      <c r="B250" s="6">
        <v>527899.70997600001</v>
      </c>
      <c r="C250" s="6">
        <v>-3.1876000000000002E-2</v>
      </c>
      <c r="D250" s="6">
        <v>527899.67810000002</v>
      </c>
      <c r="E250" s="7">
        <v>7.2300000000000001E-4</v>
      </c>
      <c r="F250" s="6">
        <v>8.12E-4</v>
      </c>
      <c r="G250" s="7">
        <v>6.5200000000000002E-4</v>
      </c>
      <c r="H250" s="6" t="s">
        <v>1110</v>
      </c>
      <c r="I250" s="7" t="s">
        <v>2127</v>
      </c>
      <c r="J250" s="6">
        <v>93</v>
      </c>
      <c r="K250" s="6" t="s">
        <v>1809</v>
      </c>
      <c r="L250" s="7">
        <v>45379</v>
      </c>
      <c r="M250" s="6">
        <v>91271</v>
      </c>
      <c r="N250" s="6">
        <v>91267</v>
      </c>
      <c r="O250" s="7">
        <v>0.98976445199999996</v>
      </c>
      <c r="P250" s="6" t="s">
        <v>59</v>
      </c>
      <c r="Q250" s="7" t="s">
        <v>59</v>
      </c>
      <c r="R250" s="6" t="s">
        <v>59</v>
      </c>
      <c r="S250" s="6" t="s">
        <v>1896</v>
      </c>
      <c r="T250" s="7" t="s">
        <v>436</v>
      </c>
      <c r="U250" s="6" t="s">
        <v>55</v>
      </c>
      <c r="V250" s="6" t="s">
        <v>84</v>
      </c>
      <c r="W250" s="7" t="s">
        <v>1996</v>
      </c>
      <c r="X250" s="6" t="s">
        <v>1996</v>
      </c>
      <c r="Y250" s="7">
        <v>527899.70997600001</v>
      </c>
      <c r="Z250" s="6">
        <v>-3.1876000000000002E-2</v>
      </c>
      <c r="AA250" s="6">
        <v>540804.77471300005</v>
      </c>
      <c r="AB250" s="6">
        <v>522020.98609269701</v>
      </c>
      <c r="AC250" s="7">
        <v>527899.70997600001</v>
      </c>
      <c r="AD250" s="6">
        <v>-3.1876000000000002E-2</v>
      </c>
      <c r="AE250" s="7" t="s">
        <v>3047</v>
      </c>
      <c r="AF250" s="7">
        <v>46371</v>
      </c>
      <c r="AG250" s="6" t="s">
        <v>1921</v>
      </c>
      <c r="AH250" s="6" t="s">
        <v>1681</v>
      </c>
      <c r="AI250" s="7">
        <v>0</v>
      </c>
      <c r="AJ250" s="7">
        <v>0</v>
      </c>
      <c r="AK250" s="7">
        <v>0</v>
      </c>
      <c r="AL250" s="6">
        <v>0</v>
      </c>
      <c r="AM250" s="6" t="s">
        <v>59</v>
      </c>
      <c r="AN250" s="44">
        <v>533358.93096799997</v>
      </c>
      <c r="AO250" s="44">
        <v>520680.93668599997</v>
      </c>
      <c r="AP250" s="7" t="s">
        <v>67</v>
      </c>
      <c r="AQ250" s="6" t="s">
        <v>2126</v>
      </c>
      <c r="AR250" s="38"/>
      <c r="AS250" s="6">
        <v>527899.70997600001</v>
      </c>
      <c r="AT250" s="6">
        <v>527899.70997600001</v>
      </c>
      <c r="AU250" s="6">
        <v>527899.70997600001</v>
      </c>
      <c r="AV250" s="7"/>
      <c r="AW250" s="6"/>
      <c r="AX250" s="7">
        <v>7.2300000000000001E-4</v>
      </c>
      <c r="AY250" s="6">
        <v>4</v>
      </c>
      <c r="AZ250" s="6" t="s">
        <v>1924</v>
      </c>
      <c r="BA250" s="6" t="s">
        <v>2126</v>
      </c>
      <c r="BB250" s="6">
        <v>540804.77471303998</v>
      </c>
      <c r="BC250" s="6">
        <v>520680.93668582698</v>
      </c>
      <c r="BD250" s="6" t="b">
        <v>0</v>
      </c>
      <c r="BE250" s="7" t="s">
        <v>1891</v>
      </c>
      <c r="BF250" s="6" t="s">
        <v>1891</v>
      </c>
      <c r="BG250" s="6" t="s">
        <v>1921</v>
      </c>
      <c r="BH250" s="6" t="s">
        <v>438</v>
      </c>
      <c r="BI250" s="6">
        <v>527899.70997600001</v>
      </c>
      <c r="BJ250" s="6">
        <v>527899.70997600001</v>
      </c>
      <c r="BK250" s="6">
        <v>527899.70997600001</v>
      </c>
      <c r="BL250" s="7"/>
      <c r="BM250" s="6">
        <v>0.98976445199999996</v>
      </c>
      <c r="BN250" s="6" t="s">
        <v>3058</v>
      </c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1111</v>
      </c>
      <c r="B251" s="6">
        <v>-1106.2400009999999</v>
      </c>
      <c r="C251" s="6">
        <v>108096.4981</v>
      </c>
      <c r="D251" s="6">
        <v>106990.258099</v>
      </c>
      <c r="E251" s="7">
        <v>-9.9999999999999995E-7</v>
      </c>
      <c r="F251" s="6">
        <v>-9.9999999999999995E-7</v>
      </c>
      <c r="G251" s="7">
        <v>1.3200000000000001E-4</v>
      </c>
      <c r="H251" s="6" t="s">
        <v>1112</v>
      </c>
      <c r="I251" s="7" t="s">
        <v>2127</v>
      </c>
      <c r="J251" s="6">
        <v>93</v>
      </c>
      <c r="K251" s="6" t="s">
        <v>1809</v>
      </c>
      <c r="L251" s="7">
        <v>45379</v>
      </c>
      <c r="M251" s="6">
        <v>91273</v>
      </c>
      <c r="N251" s="6">
        <v>91267</v>
      </c>
      <c r="O251" s="7">
        <v>0.98976614500000004</v>
      </c>
      <c r="P251" s="6" t="s">
        <v>59</v>
      </c>
      <c r="Q251" s="7" t="s">
        <v>59</v>
      </c>
      <c r="R251" s="6" t="s">
        <v>59</v>
      </c>
      <c r="S251" s="6" t="s">
        <v>1896</v>
      </c>
      <c r="T251" s="7" t="s">
        <v>436</v>
      </c>
      <c r="U251" s="6" t="s">
        <v>55</v>
      </c>
      <c r="V251" s="6" t="s">
        <v>84</v>
      </c>
      <c r="W251" s="7" t="s">
        <v>1996</v>
      </c>
      <c r="X251" s="6" t="s">
        <v>1996</v>
      </c>
      <c r="Y251" s="7">
        <v>-1106.2400009999999</v>
      </c>
      <c r="Z251" s="6">
        <v>108096.4981</v>
      </c>
      <c r="AA251" s="6">
        <v>108096.4981</v>
      </c>
      <c r="AB251" s="6">
        <v>-2535.595614374</v>
      </c>
      <c r="AC251" s="7">
        <v>-1106.2400009999999</v>
      </c>
      <c r="AD251" s="6">
        <v>108096.4981</v>
      </c>
      <c r="AE251" s="7" t="s">
        <v>3047</v>
      </c>
      <c r="AF251" s="7">
        <v>46371</v>
      </c>
      <c r="AG251" s="6" t="s">
        <v>1921</v>
      </c>
      <c r="AH251" s="6" t="s">
        <v>1681</v>
      </c>
      <c r="AI251" s="7">
        <v>0</v>
      </c>
      <c r="AJ251" s="6">
        <v>0</v>
      </c>
      <c r="AK251" s="7">
        <v>0</v>
      </c>
      <c r="AL251" s="6">
        <v>0</v>
      </c>
      <c r="AM251" s="6" t="s">
        <v>59</v>
      </c>
      <c r="AN251" s="44">
        <v>-1117.6781570000001</v>
      </c>
      <c r="AO251" s="44">
        <v>108096.4981</v>
      </c>
      <c r="AP251" s="7" t="s">
        <v>64</v>
      </c>
      <c r="AQ251" s="6" t="s">
        <v>2126</v>
      </c>
      <c r="AR251" s="38"/>
      <c r="AS251" s="6">
        <v>-1106.2400009999999</v>
      </c>
      <c r="AT251" s="6">
        <v>-1106.2400009999999</v>
      </c>
      <c r="AU251" s="6">
        <v>-1106.2400009999999</v>
      </c>
      <c r="AV251" s="7"/>
      <c r="AW251" s="6"/>
      <c r="AX251" s="7">
        <v>-9.9999999999999995E-7</v>
      </c>
      <c r="AY251" s="6">
        <v>3</v>
      </c>
      <c r="AZ251" s="6" t="s">
        <v>1924</v>
      </c>
      <c r="BA251" s="6" t="s">
        <v>2126</v>
      </c>
      <c r="BB251" s="6">
        <v>108096.49809968</v>
      </c>
      <c r="BC251" s="6">
        <v>108096.49809968</v>
      </c>
      <c r="BD251" s="6" t="b">
        <v>0</v>
      </c>
      <c r="BE251" s="7" t="s">
        <v>1891</v>
      </c>
      <c r="BF251" s="7" t="s">
        <v>1891</v>
      </c>
      <c r="BG251" s="7" t="s">
        <v>1921</v>
      </c>
      <c r="BH251" s="6" t="s">
        <v>438</v>
      </c>
      <c r="BI251" s="6">
        <v>-1106.2400009999999</v>
      </c>
      <c r="BJ251" s="6">
        <v>-1106.2400009999999</v>
      </c>
      <c r="BK251" s="6">
        <v>-1106.2400009999999</v>
      </c>
      <c r="BL251" s="7"/>
      <c r="BM251" s="6">
        <v>0.98976614500000004</v>
      </c>
      <c r="BN251" s="6" t="s">
        <v>3058</v>
      </c>
      <c r="BO251" s="6"/>
      <c r="BP251" s="6"/>
      <c r="BQ251" s="6"/>
      <c r="BR251" s="6"/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578</v>
      </c>
      <c r="B252" s="6">
        <v>532117.77075999998</v>
      </c>
      <c r="C252" s="6">
        <v>0</v>
      </c>
      <c r="D252" s="6">
        <v>532117.77075999998</v>
      </c>
      <c r="E252" s="7">
        <v>7.2900000000000005E-4</v>
      </c>
      <c r="F252" s="6">
        <v>8.1899999999999996E-4</v>
      </c>
      <c r="G252" s="7">
        <v>6.5700000000000003E-4</v>
      </c>
      <c r="H252" s="6">
        <v>111310</v>
      </c>
      <c r="I252" s="7" t="s">
        <v>2200</v>
      </c>
      <c r="J252" s="6">
        <v>36</v>
      </c>
      <c r="K252" s="6" t="s">
        <v>1805</v>
      </c>
      <c r="L252" s="7">
        <v>45379</v>
      </c>
      <c r="M252" s="6">
        <v>111310</v>
      </c>
      <c r="N252" s="6">
        <v>91305</v>
      </c>
      <c r="O252" s="7">
        <v>0.98146670700000005</v>
      </c>
      <c r="P252" s="6" t="s">
        <v>59</v>
      </c>
      <c r="Q252" s="7" t="s">
        <v>59</v>
      </c>
      <c r="R252" s="6" t="s">
        <v>59</v>
      </c>
      <c r="S252" s="6" t="s">
        <v>1896</v>
      </c>
      <c r="T252" s="7" t="s">
        <v>105</v>
      </c>
      <c r="U252" s="6" t="s">
        <v>55</v>
      </c>
      <c r="V252" s="6" t="s">
        <v>70</v>
      </c>
      <c r="W252" s="7" t="s">
        <v>1996</v>
      </c>
      <c r="X252" s="6" t="s">
        <v>1996</v>
      </c>
      <c r="Y252" s="7">
        <v>532117.77075999998</v>
      </c>
      <c r="Z252" s="6">
        <v>0</v>
      </c>
      <c r="AA252" s="7">
        <v>563162.1</v>
      </c>
      <c r="AB252" s="6">
        <v>528519.43299999996</v>
      </c>
      <c r="AC252" s="7">
        <v>532117.77075999998</v>
      </c>
      <c r="AD252" s="6">
        <v>0</v>
      </c>
      <c r="AE252" s="7" t="s">
        <v>3047</v>
      </c>
      <c r="AF252" s="7">
        <v>46757</v>
      </c>
      <c r="AG252" s="7" t="s">
        <v>2066</v>
      </c>
      <c r="AH252" s="6" t="s">
        <v>1681</v>
      </c>
      <c r="AI252" s="7">
        <v>0</v>
      </c>
      <c r="AJ252" s="6">
        <v>0</v>
      </c>
      <c r="AK252" s="7">
        <v>0</v>
      </c>
      <c r="AL252" s="6">
        <v>0</v>
      </c>
      <c r="AM252" s="6" t="s">
        <v>59</v>
      </c>
      <c r="AN252" s="44">
        <v>542165.89</v>
      </c>
      <c r="AO252" s="44">
        <v>542165.89</v>
      </c>
      <c r="AP252" s="7" t="s">
        <v>57</v>
      </c>
      <c r="AQ252" s="6" t="s">
        <v>1909</v>
      </c>
      <c r="AR252" s="38"/>
      <c r="AS252" s="6">
        <v>532117.77075999998</v>
      </c>
      <c r="AT252" s="7">
        <v>532117.77075999998</v>
      </c>
      <c r="AU252" s="6">
        <v>532117.77075999998</v>
      </c>
      <c r="AV252" s="7"/>
      <c r="AW252" s="6"/>
      <c r="AX252" s="7">
        <v>7.2900000000000005E-4</v>
      </c>
      <c r="AY252" s="6">
        <v>5</v>
      </c>
      <c r="AZ252" s="6" t="s">
        <v>1968</v>
      </c>
      <c r="BA252" s="6" t="s">
        <v>1914</v>
      </c>
      <c r="BB252" s="6">
        <v>563162.1</v>
      </c>
      <c r="BC252" s="6">
        <v>542165.89</v>
      </c>
      <c r="BD252" s="6" t="b">
        <v>0</v>
      </c>
      <c r="BE252" s="6"/>
      <c r="BF252" s="6"/>
      <c r="BG252" s="6" t="s">
        <v>2066</v>
      </c>
      <c r="BH252" s="6" t="s">
        <v>106</v>
      </c>
      <c r="BI252" s="6">
        <v>532117.77075999998</v>
      </c>
      <c r="BJ252" s="6">
        <v>532117.77075999998</v>
      </c>
      <c r="BK252" s="6">
        <v>532117.77075999998</v>
      </c>
      <c r="BL252" s="7">
        <v>0</v>
      </c>
      <c r="BM252" s="6">
        <v>0.98146670700000005</v>
      </c>
      <c r="BN252" s="6" t="s">
        <v>3113</v>
      </c>
      <c r="BO252" s="6"/>
      <c r="BP252" s="6"/>
      <c r="BQ252" s="6"/>
      <c r="BR252" s="6"/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580</v>
      </c>
      <c r="B253" s="6">
        <v>182257.41805599999</v>
      </c>
      <c r="C253" s="6">
        <v>0</v>
      </c>
      <c r="D253" s="6">
        <v>182257.41805599999</v>
      </c>
      <c r="E253" s="7">
        <v>2.4899999999999998E-4</v>
      </c>
      <c r="F253" s="6">
        <v>2.7999999999999998E-4</v>
      </c>
      <c r="G253" s="7">
        <v>2.2499999999999999E-4</v>
      </c>
      <c r="H253" s="6">
        <v>111311</v>
      </c>
      <c r="I253" s="7" t="s">
        <v>2200</v>
      </c>
      <c r="J253" s="6">
        <v>36</v>
      </c>
      <c r="K253" s="6" t="s">
        <v>1805</v>
      </c>
      <c r="L253" s="7">
        <v>45379</v>
      </c>
      <c r="M253" s="6">
        <v>111311</v>
      </c>
      <c r="N253" s="6">
        <v>91305</v>
      </c>
      <c r="O253" s="7">
        <v>0.980663489</v>
      </c>
      <c r="P253" s="6" t="s">
        <v>59</v>
      </c>
      <c r="Q253" s="7" t="s">
        <v>59</v>
      </c>
      <c r="R253" s="6" t="s">
        <v>59</v>
      </c>
      <c r="S253" s="6" t="s">
        <v>1896</v>
      </c>
      <c r="T253" s="7" t="s">
        <v>105</v>
      </c>
      <c r="U253" s="6" t="s">
        <v>55</v>
      </c>
      <c r="V253" s="6" t="s">
        <v>70</v>
      </c>
      <c r="W253" s="7" t="s">
        <v>1996</v>
      </c>
      <c r="X253" s="6" t="s">
        <v>1996</v>
      </c>
      <c r="Y253" s="7">
        <v>182257.41805599999</v>
      </c>
      <c r="Z253" s="6">
        <v>0</v>
      </c>
      <c r="AA253" s="7">
        <v>197014.040504</v>
      </c>
      <c r="AB253" s="6">
        <v>181211.33516527899</v>
      </c>
      <c r="AC253" s="7">
        <v>182257.41805599999</v>
      </c>
      <c r="AD253" s="6">
        <v>0</v>
      </c>
      <c r="AE253" s="7" t="s">
        <v>3047</v>
      </c>
      <c r="AF253" s="7">
        <v>47056</v>
      </c>
      <c r="AG253" s="7" t="s">
        <v>2066</v>
      </c>
      <c r="AH253" s="6" t="s">
        <v>1681</v>
      </c>
      <c r="AI253" s="7">
        <v>0</v>
      </c>
      <c r="AJ253" s="6">
        <v>0</v>
      </c>
      <c r="AK253" s="7">
        <v>0</v>
      </c>
      <c r="AL253" s="6">
        <v>0</v>
      </c>
      <c r="AM253" s="6" t="s">
        <v>59</v>
      </c>
      <c r="AN253" s="44">
        <v>185851.130504</v>
      </c>
      <c r="AO253" s="44">
        <v>185851.130504</v>
      </c>
      <c r="AP253" s="7" t="s">
        <v>57</v>
      </c>
      <c r="AQ253" s="6" t="s">
        <v>1909</v>
      </c>
      <c r="AR253" s="38"/>
      <c r="AS253" s="6">
        <v>182257.41805599999</v>
      </c>
      <c r="AT253" s="7">
        <v>182257.41805599999</v>
      </c>
      <c r="AU253" s="6">
        <v>182257.41805599999</v>
      </c>
      <c r="AV253" s="7"/>
      <c r="AW253" s="6"/>
      <c r="AX253" s="7">
        <v>2.4899999999999998E-4</v>
      </c>
      <c r="AY253" s="6">
        <v>5</v>
      </c>
      <c r="AZ253" s="6" t="s">
        <v>1968</v>
      </c>
      <c r="BA253" s="6" t="s">
        <v>1914</v>
      </c>
      <c r="BB253" s="6">
        <v>197014.04050414299</v>
      </c>
      <c r="BC253" s="6">
        <v>185851.13050414299</v>
      </c>
      <c r="BD253" s="6" t="b">
        <v>0</v>
      </c>
      <c r="BE253" s="6"/>
      <c r="BF253" s="6"/>
      <c r="BG253" s="6" t="s">
        <v>2066</v>
      </c>
      <c r="BH253" s="6" t="s">
        <v>106</v>
      </c>
      <c r="BI253" s="6">
        <v>182257.41805599999</v>
      </c>
      <c r="BJ253" s="6">
        <v>182257.41805599999</v>
      </c>
      <c r="BK253" s="6">
        <v>182257.41805599999</v>
      </c>
      <c r="BL253" s="7">
        <v>0</v>
      </c>
      <c r="BM253" s="6">
        <v>0.980663489</v>
      </c>
      <c r="BN253" s="6" t="s">
        <v>3113</v>
      </c>
      <c r="BO253" s="6"/>
      <c r="BP253" s="6"/>
      <c r="BQ253" s="6"/>
      <c r="BR253" s="6"/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1782</v>
      </c>
      <c r="B254" s="6">
        <v>147365.64956300001</v>
      </c>
      <c r="C254" s="6">
        <v>0</v>
      </c>
      <c r="D254" s="6">
        <v>147365.64956300001</v>
      </c>
      <c r="E254" s="7">
        <v>2.0100000000000001E-4</v>
      </c>
      <c r="F254" s="6">
        <v>2.2599999999999999E-4</v>
      </c>
      <c r="G254" s="6">
        <v>1.8200000000000001E-4</v>
      </c>
      <c r="H254" s="6">
        <v>111312</v>
      </c>
      <c r="I254" s="7" t="s">
        <v>2200</v>
      </c>
      <c r="J254" s="6">
        <v>36</v>
      </c>
      <c r="K254" s="6" t="s">
        <v>1805</v>
      </c>
      <c r="L254" s="7">
        <v>45379</v>
      </c>
      <c r="M254" s="6">
        <v>111312</v>
      </c>
      <c r="N254" s="6">
        <v>91305</v>
      </c>
      <c r="O254" s="6">
        <v>8521.6838680000001</v>
      </c>
      <c r="P254" s="6" t="s">
        <v>59</v>
      </c>
      <c r="Q254" s="7" t="s">
        <v>59</v>
      </c>
      <c r="R254" s="6" t="s">
        <v>59</v>
      </c>
      <c r="S254" s="6" t="s">
        <v>1896</v>
      </c>
      <c r="T254" s="7" t="s">
        <v>105</v>
      </c>
      <c r="U254" s="6" t="s">
        <v>55</v>
      </c>
      <c r="V254" s="6" t="s">
        <v>70</v>
      </c>
      <c r="W254" s="6" t="s">
        <v>1996</v>
      </c>
      <c r="X254" s="6" t="s">
        <v>1996</v>
      </c>
      <c r="Y254" s="6">
        <v>147365.64956300001</v>
      </c>
      <c r="Z254" s="6">
        <v>0</v>
      </c>
      <c r="AA254" s="6"/>
      <c r="AB254" s="6"/>
      <c r="AC254" s="6">
        <v>147365.64956300001</v>
      </c>
      <c r="AD254" s="6">
        <v>0</v>
      </c>
      <c r="AE254" s="6" t="s">
        <v>3047</v>
      </c>
      <c r="AF254" s="7"/>
      <c r="AG254" s="6" t="s">
        <v>3053</v>
      </c>
      <c r="AH254" s="6" t="s">
        <v>1692</v>
      </c>
      <c r="AI254" s="6">
        <v>0</v>
      </c>
      <c r="AJ254" s="6">
        <v>0</v>
      </c>
      <c r="AK254" s="7">
        <v>0</v>
      </c>
      <c r="AL254" s="6">
        <v>0</v>
      </c>
      <c r="AM254" s="6" t="s">
        <v>59</v>
      </c>
      <c r="AN254" s="44">
        <v>17.293019999999999</v>
      </c>
      <c r="AO254" s="44"/>
      <c r="AP254" s="6"/>
      <c r="AQ254" s="6" t="s">
        <v>1909</v>
      </c>
      <c r="AR254" s="38"/>
      <c r="AS254" s="6">
        <v>147365.64956300001</v>
      </c>
      <c r="AT254" s="6">
        <v>147365.64956300001</v>
      </c>
      <c r="AU254" s="6">
        <v>147365.64956300001</v>
      </c>
      <c r="AV254" s="6"/>
      <c r="AW254" s="6"/>
      <c r="AX254" s="7">
        <v>2.0100000000000001E-4</v>
      </c>
      <c r="AY254" s="6"/>
      <c r="AZ254" s="6" t="s">
        <v>1968</v>
      </c>
      <c r="BA254" s="6" t="s">
        <v>1914</v>
      </c>
      <c r="BB254" s="6"/>
      <c r="BC254" s="6"/>
      <c r="BD254" s="6" t="b">
        <v>0</v>
      </c>
      <c r="BE254" s="6"/>
      <c r="BF254" s="6"/>
      <c r="BG254" s="6" t="s">
        <v>3053</v>
      </c>
      <c r="BH254" s="6" t="s">
        <v>106</v>
      </c>
      <c r="BI254" s="6">
        <v>147365.64956300001</v>
      </c>
      <c r="BJ254" s="6">
        <v>147365.64956300001</v>
      </c>
      <c r="BK254" s="6">
        <v>147365.64956300001</v>
      </c>
      <c r="BL254" s="7"/>
      <c r="BM254" s="6">
        <v>8521.6838680000001</v>
      </c>
      <c r="BN254" s="6" t="s">
        <v>3113</v>
      </c>
      <c r="BO254" s="6"/>
      <c r="BP254" s="6"/>
      <c r="BQ254" s="6"/>
      <c r="BR254" s="6"/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124</v>
      </c>
      <c r="B255" s="6">
        <v>2189983.1348620001</v>
      </c>
      <c r="C255" s="6">
        <v>0</v>
      </c>
      <c r="D255" s="6">
        <v>2189983.1348620001</v>
      </c>
      <c r="E255" s="7">
        <v>3.0000000000000001E-3</v>
      </c>
      <c r="F255" s="6">
        <v>3.372E-3</v>
      </c>
      <c r="G255" s="7">
        <v>2.7039999999999998E-3</v>
      </c>
      <c r="H255" s="6">
        <v>91317</v>
      </c>
      <c r="I255" s="7" t="s">
        <v>2429</v>
      </c>
      <c r="J255" s="6">
        <v>245</v>
      </c>
      <c r="K255" s="6" t="s">
        <v>1813</v>
      </c>
      <c r="L255" s="7">
        <v>45379</v>
      </c>
      <c r="M255" s="6">
        <v>91317</v>
      </c>
      <c r="N255" s="6">
        <v>91316</v>
      </c>
      <c r="O255" s="7">
        <v>0.99198358900000005</v>
      </c>
      <c r="P255" s="6" t="s">
        <v>59</v>
      </c>
      <c r="Q255" s="7" t="s">
        <v>59</v>
      </c>
      <c r="R255" s="6" t="s">
        <v>59</v>
      </c>
      <c r="S255" s="6" t="s">
        <v>1896</v>
      </c>
      <c r="T255" s="7" t="s">
        <v>110</v>
      </c>
      <c r="U255" s="6" t="s">
        <v>55</v>
      </c>
      <c r="V255" s="6" t="s">
        <v>58</v>
      </c>
      <c r="W255" s="7" t="s">
        <v>1996</v>
      </c>
      <c r="X255" s="6" t="s">
        <v>1996</v>
      </c>
      <c r="Y255" s="7">
        <v>2189983.1348620001</v>
      </c>
      <c r="Z255" s="6">
        <v>0</v>
      </c>
      <c r="AA255" s="7">
        <v>2642095.92</v>
      </c>
      <c r="AB255" s="6">
        <v>2175443.2701927451</v>
      </c>
      <c r="AC255" s="7">
        <v>2189983.1348620001</v>
      </c>
      <c r="AD255" s="6">
        <v>0</v>
      </c>
      <c r="AE255" s="7" t="s">
        <v>3047</v>
      </c>
      <c r="AF255" s="7">
        <v>46356</v>
      </c>
      <c r="AG255" s="7" t="s">
        <v>1921</v>
      </c>
      <c r="AH255" s="6" t="s">
        <v>1681</v>
      </c>
      <c r="AI255" s="7">
        <v>0</v>
      </c>
      <c r="AJ255" s="6">
        <v>0</v>
      </c>
      <c r="AK255" s="7">
        <v>0</v>
      </c>
      <c r="AL255" s="6">
        <v>0</v>
      </c>
      <c r="AM255" s="6" t="s">
        <v>59</v>
      </c>
      <c r="AN255" s="44">
        <v>2207680.8124950002</v>
      </c>
      <c r="AO255" s="44">
        <v>2207680.8124950002</v>
      </c>
      <c r="AP255" s="7" t="s">
        <v>57</v>
      </c>
      <c r="AQ255" s="6" t="s">
        <v>2131</v>
      </c>
      <c r="AR255" s="38"/>
      <c r="AS255" s="6">
        <v>2189983.1348620001</v>
      </c>
      <c r="AT255" s="7">
        <v>2189983.1348620001</v>
      </c>
      <c r="AU255" s="6">
        <v>2189983.1348620001</v>
      </c>
      <c r="AV255" s="7"/>
      <c r="AW255" s="6"/>
      <c r="AX255" s="7">
        <v>3.0000000000000001E-3</v>
      </c>
      <c r="AY255" s="6">
        <v>4</v>
      </c>
      <c r="AZ255" s="6" t="s">
        <v>1924</v>
      </c>
      <c r="BA255" s="6" t="s">
        <v>2132</v>
      </c>
      <c r="BB255" s="6">
        <v>2642095.92</v>
      </c>
      <c r="BC255" s="6">
        <v>2207680.8124947199</v>
      </c>
      <c r="BD255" s="6" t="b">
        <v>0</v>
      </c>
      <c r="BE255" s="6" t="s">
        <v>1891</v>
      </c>
      <c r="BF255" s="6" t="s">
        <v>1891</v>
      </c>
      <c r="BG255" s="6" t="s">
        <v>1921</v>
      </c>
      <c r="BH255" s="6" t="s">
        <v>112</v>
      </c>
      <c r="BI255" s="6">
        <v>2189983.1348620001</v>
      </c>
      <c r="BJ255" s="6">
        <v>2189983.1348620001</v>
      </c>
      <c r="BK255" s="6">
        <v>2189983.1348620001</v>
      </c>
      <c r="BL255" s="7"/>
      <c r="BM255" s="6">
        <v>0.99198358900000005</v>
      </c>
      <c r="BN255" s="6" t="s">
        <v>3114</v>
      </c>
      <c r="BO255" s="6"/>
      <c r="BP255" s="6"/>
      <c r="BQ255" s="6"/>
      <c r="BR255" s="6"/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126</v>
      </c>
      <c r="B256" s="6">
        <v>66682.129990000001</v>
      </c>
      <c r="C256" s="6">
        <v>136529.414922</v>
      </c>
      <c r="D256" s="6">
        <v>203211.54491200001</v>
      </c>
      <c r="E256" s="7">
        <v>9.1000000000000003E-5</v>
      </c>
      <c r="F256" s="6">
        <v>1.02E-4</v>
      </c>
      <c r="G256" s="7">
        <v>2.5000000000000001E-4</v>
      </c>
      <c r="H256" s="6">
        <v>91318</v>
      </c>
      <c r="I256" s="7" t="s">
        <v>2430</v>
      </c>
      <c r="J256" s="6">
        <v>245</v>
      </c>
      <c r="K256" s="6" t="s">
        <v>1813</v>
      </c>
      <c r="L256" s="7">
        <v>45379</v>
      </c>
      <c r="M256" s="6">
        <v>91318</v>
      </c>
      <c r="N256" s="6">
        <v>91316</v>
      </c>
      <c r="O256" s="7">
        <v>0.99227235199999997</v>
      </c>
      <c r="P256" s="6" t="s">
        <v>59</v>
      </c>
      <c r="Q256" s="7" t="s">
        <v>59</v>
      </c>
      <c r="R256" s="6" t="s">
        <v>59</v>
      </c>
      <c r="S256" s="6" t="s">
        <v>1896</v>
      </c>
      <c r="T256" s="7" t="s">
        <v>110</v>
      </c>
      <c r="U256" s="6" t="s">
        <v>55</v>
      </c>
      <c r="V256" s="6" t="s">
        <v>58</v>
      </c>
      <c r="W256" s="7" t="s">
        <v>1996</v>
      </c>
      <c r="X256" s="6" t="s">
        <v>1996</v>
      </c>
      <c r="Y256" s="7">
        <v>66682.129990000001</v>
      </c>
      <c r="Z256" s="6">
        <v>136529.414922</v>
      </c>
      <c r="AA256" s="7">
        <v>204794.11492200001</v>
      </c>
      <c r="AB256" s="6">
        <v>64902.04</v>
      </c>
      <c r="AC256" s="7">
        <v>66682.129990000001</v>
      </c>
      <c r="AD256" s="6">
        <v>136529.414922</v>
      </c>
      <c r="AE256" s="7" t="s">
        <v>3047</v>
      </c>
      <c r="AF256" s="7">
        <v>46356</v>
      </c>
      <c r="AG256" s="7" t="s">
        <v>1921</v>
      </c>
      <c r="AH256" s="6" t="s">
        <v>1681</v>
      </c>
      <c r="AI256" s="7">
        <v>0</v>
      </c>
      <c r="AJ256" s="6">
        <v>0</v>
      </c>
      <c r="AK256" s="7">
        <v>0</v>
      </c>
      <c r="AL256" s="6">
        <v>0</v>
      </c>
      <c r="AM256" s="6" t="s">
        <v>59</v>
      </c>
      <c r="AN256" s="44">
        <v>67201.439029000001</v>
      </c>
      <c r="AO256" s="44">
        <v>204794.11492200001</v>
      </c>
      <c r="AP256" s="7" t="s">
        <v>64</v>
      </c>
      <c r="AQ256" s="6" t="s">
        <v>2131</v>
      </c>
      <c r="AR256" s="38"/>
      <c r="AS256" s="6">
        <v>66682.129990000001</v>
      </c>
      <c r="AT256" s="7">
        <v>66682.129990000001</v>
      </c>
      <c r="AU256" s="6">
        <v>66682.129990000001</v>
      </c>
      <c r="AV256" s="7"/>
      <c r="AW256" s="6"/>
      <c r="AX256" s="7">
        <v>9.1000000000000003E-5</v>
      </c>
      <c r="AY256" s="6">
        <v>4</v>
      </c>
      <c r="AZ256" s="6" t="s">
        <v>1924</v>
      </c>
      <c r="BA256" s="6" t="s">
        <v>2132</v>
      </c>
      <c r="BB256" s="6">
        <v>204794.11492232</v>
      </c>
      <c r="BC256" s="6">
        <v>204794.11492232</v>
      </c>
      <c r="BD256" s="6" t="b">
        <v>0</v>
      </c>
      <c r="BE256" s="6" t="s">
        <v>1891</v>
      </c>
      <c r="BF256" s="7" t="s">
        <v>1891</v>
      </c>
      <c r="BG256" s="6" t="s">
        <v>1921</v>
      </c>
      <c r="BH256" s="6" t="s">
        <v>112</v>
      </c>
      <c r="BI256" s="6">
        <v>66682.129990000001</v>
      </c>
      <c r="BJ256" s="6">
        <v>66682.129990000001</v>
      </c>
      <c r="BK256" s="6">
        <v>66682.129990000001</v>
      </c>
      <c r="BL256" s="7"/>
      <c r="BM256" s="6">
        <v>0.99227235199999997</v>
      </c>
      <c r="BN256" s="6" t="s">
        <v>3114</v>
      </c>
      <c r="BO256" s="6"/>
      <c r="BP256" s="6"/>
      <c r="BQ256" s="6"/>
      <c r="BR256" s="6"/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549</v>
      </c>
      <c r="B257" s="6">
        <v>2430760.6408580001</v>
      </c>
      <c r="C257" s="6">
        <v>0</v>
      </c>
      <c r="D257" s="6">
        <v>2430760.6408580001</v>
      </c>
      <c r="E257" s="7">
        <v>3.3300000000000001E-3</v>
      </c>
      <c r="F257" s="6">
        <v>3.7429999999999998E-3</v>
      </c>
      <c r="G257" s="7">
        <v>3.0019999999999999E-3</v>
      </c>
      <c r="H257" s="6">
        <v>91346</v>
      </c>
      <c r="I257" s="7" t="s">
        <v>2464</v>
      </c>
      <c r="J257" s="6">
        <v>501</v>
      </c>
      <c r="K257" s="6" t="s">
        <v>1817</v>
      </c>
      <c r="L257" s="7">
        <v>45379</v>
      </c>
      <c r="M257" s="6">
        <v>91346</v>
      </c>
      <c r="N257" s="6">
        <v>91345</v>
      </c>
      <c r="O257" s="7">
        <v>0.99075016999999999</v>
      </c>
      <c r="P257" s="6" t="s">
        <v>59</v>
      </c>
      <c r="Q257" s="7" t="s">
        <v>59</v>
      </c>
      <c r="R257" s="6" t="s">
        <v>59</v>
      </c>
      <c r="S257" s="6" t="s">
        <v>1896</v>
      </c>
      <c r="T257" s="7" t="s">
        <v>279</v>
      </c>
      <c r="U257" s="6" t="s">
        <v>55</v>
      </c>
      <c r="V257" s="6" t="s">
        <v>157</v>
      </c>
      <c r="W257" s="7" t="s">
        <v>1996</v>
      </c>
      <c r="X257" s="6" t="s">
        <v>1996</v>
      </c>
      <c r="Y257" s="7">
        <v>2430760.6408580001</v>
      </c>
      <c r="Z257" s="6">
        <v>0</v>
      </c>
      <c r="AA257" s="7">
        <v>2943741.319102</v>
      </c>
      <c r="AB257" s="6">
        <v>2414788.736413789</v>
      </c>
      <c r="AC257" s="7">
        <v>2430760.6408580001</v>
      </c>
      <c r="AD257" s="6">
        <v>0</v>
      </c>
      <c r="AE257" s="7" t="s">
        <v>3047</v>
      </c>
      <c r="AF257" s="7">
        <v>46730</v>
      </c>
      <c r="AG257" s="7" t="s">
        <v>1921</v>
      </c>
      <c r="AH257" s="6" t="s">
        <v>1681</v>
      </c>
      <c r="AI257" s="7">
        <v>0</v>
      </c>
      <c r="AJ257" s="6">
        <v>0</v>
      </c>
      <c r="AK257" s="7">
        <v>0</v>
      </c>
      <c r="AL257" s="6">
        <v>0</v>
      </c>
      <c r="AM257" s="6" t="s">
        <v>59</v>
      </c>
      <c r="AN257" s="44">
        <v>2453454.6790609998</v>
      </c>
      <c r="AO257" s="44">
        <v>2453454.6783980001</v>
      </c>
      <c r="AP257" s="7" t="s">
        <v>57</v>
      </c>
      <c r="AQ257" s="6" t="s">
        <v>1932</v>
      </c>
      <c r="AR257" s="38"/>
      <c r="AS257" s="6">
        <v>2430760.6408580001</v>
      </c>
      <c r="AT257" s="7">
        <v>2430760.6408580001</v>
      </c>
      <c r="AU257" s="6">
        <v>2430760.6408580001</v>
      </c>
      <c r="AV257" s="7"/>
      <c r="AW257" s="6"/>
      <c r="AX257" s="7">
        <v>3.3300000000000001E-3</v>
      </c>
      <c r="AY257" s="6">
        <v>4</v>
      </c>
      <c r="AZ257" s="6" t="s">
        <v>1924</v>
      </c>
      <c r="BA257" s="6" t="s">
        <v>1933</v>
      </c>
      <c r="BB257" s="6">
        <v>2943741.3191018999</v>
      </c>
      <c r="BC257" s="6">
        <v>2453454.6783985002</v>
      </c>
      <c r="BD257" s="6" t="b">
        <v>0</v>
      </c>
      <c r="BE257" s="6" t="s">
        <v>2166</v>
      </c>
      <c r="BF257" s="7" t="s">
        <v>2162</v>
      </c>
      <c r="BG257" s="6" t="s">
        <v>1921</v>
      </c>
      <c r="BH257" s="6" t="s">
        <v>280</v>
      </c>
      <c r="BI257" s="6">
        <v>2430760.6408580001</v>
      </c>
      <c r="BJ257" s="6">
        <v>2430760.6408580001</v>
      </c>
      <c r="BK257" s="6">
        <v>2430760.6408580001</v>
      </c>
      <c r="BL257" s="7"/>
      <c r="BM257" s="6">
        <v>0.99075016999999999</v>
      </c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554</v>
      </c>
      <c r="B258" s="6">
        <v>-3163.7499990000001</v>
      </c>
      <c r="C258" s="6">
        <v>342262.91207000002</v>
      </c>
      <c r="D258" s="6">
        <v>339099.16207100003</v>
      </c>
      <c r="E258" s="7">
        <v>-3.9999999999999998E-6</v>
      </c>
      <c r="F258" s="6">
        <v>-3.9999999999999998E-6</v>
      </c>
      <c r="G258" s="7">
        <v>4.1800000000000002E-4</v>
      </c>
      <c r="H258" s="6" t="s">
        <v>555</v>
      </c>
      <c r="I258" s="7" t="s">
        <v>2464</v>
      </c>
      <c r="J258" s="6">
        <v>501</v>
      </c>
      <c r="K258" s="6" t="s">
        <v>1817</v>
      </c>
      <c r="L258" s="7">
        <v>45379</v>
      </c>
      <c r="M258" s="6">
        <v>91768</v>
      </c>
      <c r="N258" s="6">
        <v>91345</v>
      </c>
      <c r="O258" s="7">
        <v>0.99075639599999998</v>
      </c>
      <c r="P258" s="6" t="s">
        <v>59</v>
      </c>
      <c r="Q258" s="7" t="s">
        <v>59</v>
      </c>
      <c r="R258" s="6" t="s">
        <v>59</v>
      </c>
      <c r="S258" s="6" t="s">
        <v>1896</v>
      </c>
      <c r="T258" s="7" t="s">
        <v>279</v>
      </c>
      <c r="U258" s="6" t="s">
        <v>55</v>
      </c>
      <c r="V258" s="6" t="s">
        <v>157</v>
      </c>
      <c r="W258" s="7" t="s">
        <v>1996</v>
      </c>
      <c r="X258" s="6" t="s">
        <v>1996</v>
      </c>
      <c r="Y258" s="7">
        <v>-3163.7499990000001</v>
      </c>
      <c r="Z258" s="6">
        <v>342262.91207000002</v>
      </c>
      <c r="AA258" s="7">
        <v>342262.91636600002</v>
      </c>
      <c r="AB258" s="6">
        <v>-6021.2857038000002</v>
      </c>
      <c r="AC258" s="7">
        <v>-3163.7499990000001</v>
      </c>
      <c r="AD258" s="6">
        <v>342262.91207000002</v>
      </c>
      <c r="AE258" s="7" t="s">
        <v>3047</v>
      </c>
      <c r="AF258" s="7">
        <v>46730</v>
      </c>
      <c r="AG258" s="7" t="s">
        <v>1921</v>
      </c>
      <c r="AH258" s="6" t="s">
        <v>1681</v>
      </c>
      <c r="AI258" s="7">
        <v>0</v>
      </c>
      <c r="AJ258" s="6">
        <v>0</v>
      </c>
      <c r="AK258" s="7">
        <v>0</v>
      </c>
      <c r="AL258" s="6">
        <v>0</v>
      </c>
      <c r="AM258" s="6" t="s">
        <v>59</v>
      </c>
      <c r="AN258" s="44">
        <v>-3193.2672980000002</v>
      </c>
      <c r="AO258" s="44">
        <v>342262.91636600002</v>
      </c>
      <c r="AP258" s="7" t="s">
        <v>64</v>
      </c>
      <c r="AQ258" s="6" t="s">
        <v>1932</v>
      </c>
      <c r="AR258" s="38"/>
      <c r="AS258" s="6">
        <v>-3163.7499990000001</v>
      </c>
      <c r="AT258" s="7">
        <v>-3163.7499990000001</v>
      </c>
      <c r="AU258" s="6">
        <v>-3163.7499990000001</v>
      </c>
      <c r="AV258" s="7"/>
      <c r="AW258" s="6"/>
      <c r="AX258" s="7">
        <v>-3.9999999999999998E-6</v>
      </c>
      <c r="AY258" s="6">
        <v>4</v>
      </c>
      <c r="AZ258" s="6" t="s">
        <v>1924</v>
      </c>
      <c r="BA258" s="6" t="s">
        <v>1933</v>
      </c>
      <c r="BB258" s="6">
        <v>342262.91636579001</v>
      </c>
      <c r="BC258" s="6">
        <v>342262.91636579001</v>
      </c>
      <c r="BD258" s="6" t="b">
        <v>0</v>
      </c>
      <c r="BE258" s="6" t="s">
        <v>2166</v>
      </c>
      <c r="BF258" s="7" t="s">
        <v>2162</v>
      </c>
      <c r="BG258" s="6" t="s">
        <v>1921</v>
      </c>
      <c r="BH258" s="6" t="s">
        <v>280</v>
      </c>
      <c r="BI258" s="6">
        <v>-3163.7499990000001</v>
      </c>
      <c r="BJ258" s="6">
        <v>-3163.7499990000001</v>
      </c>
      <c r="BK258" s="6">
        <v>-3163.7499990000001</v>
      </c>
      <c r="BL258" s="7"/>
      <c r="BM258" s="6">
        <v>0.99075639599999998</v>
      </c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551</v>
      </c>
      <c r="B259" s="6">
        <v>2668758.8992249998</v>
      </c>
      <c r="C259" s="6">
        <v>0</v>
      </c>
      <c r="D259" s="6">
        <v>2668758.8992249998</v>
      </c>
      <c r="E259" s="7">
        <v>3.6570000000000001E-3</v>
      </c>
      <c r="F259" s="6">
        <v>4.1089999999999998E-3</v>
      </c>
      <c r="G259" s="7">
        <v>3.2959999999999999E-3</v>
      </c>
      <c r="H259" s="6" t="s">
        <v>535</v>
      </c>
      <c r="I259" s="7" t="s">
        <v>2180</v>
      </c>
      <c r="J259" s="6">
        <v>501</v>
      </c>
      <c r="K259" s="6" t="s">
        <v>1817</v>
      </c>
      <c r="L259" s="7">
        <v>45379</v>
      </c>
      <c r="M259" s="6">
        <v>91511</v>
      </c>
      <c r="N259" s="6">
        <v>91510</v>
      </c>
      <c r="O259" s="7">
        <v>0.98986808599999998</v>
      </c>
      <c r="P259" s="6" t="s">
        <v>59</v>
      </c>
      <c r="Q259" s="7" t="s">
        <v>59</v>
      </c>
      <c r="R259" s="6" t="s">
        <v>59</v>
      </c>
      <c r="S259" s="6" t="s">
        <v>1896</v>
      </c>
      <c r="T259" s="7" t="s">
        <v>279</v>
      </c>
      <c r="U259" s="6" t="s">
        <v>55</v>
      </c>
      <c r="V259" s="6" t="s">
        <v>84</v>
      </c>
      <c r="W259" s="7" t="s">
        <v>1996</v>
      </c>
      <c r="X259" s="6" t="s">
        <v>1996</v>
      </c>
      <c r="Y259" s="7">
        <v>2668758.8992249998</v>
      </c>
      <c r="Z259" s="6">
        <v>0</v>
      </c>
      <c r="AA259" s="7">
        <v>3760795.720675</v>
      </c>
      <c r="AB259" s="6">
        <v>2640184.14454559</v>
      </c>
      <c r="AC259" s="7">
        <v>2668758.8992249998</v>
      </c>
      <c r="AD259" s="6">
        <v>0</v>
      </c>
      <c r="AE259" s="7" t="s">
        <v>3047</v>
      </c>
      <c r="AF259" s="7">
        <v>46518</v>
      </c>
      <c r="AG259" s="7" t="s">
        <v>1921</v>
      </c>
      <c r="AH259" s="6" t="s">
        <v>1681</v>
      </c>
      <c r="AI259" s="7">
        <v>0</v>
      </c>
      <c r="AJ259" s="6">
        <v>0</v>
      </c>
      <c r="AK259" s="7">
        <v>0</v>
      </c>
      <c r="AL259" s="6">
        <v>0</v>
      </c>
      <c r="AM259" s="6" t="s">
        <v>59</v>
      </c>
      <c r="AN259" s="44">
        <v>2696075.3036870002</v>
      </c>
      <c r="AO259" s="44">
        <v>2696075.3100749999</v>
      </c>
      <c r="AP259" s="7" t="s">
        <v>57</v>
      </c>
      <c r="AQ259" s="6" t="s">
        <v>1888</v>
      </c>
      <c r="AR259" s="38"/>
      <c r="AS259" s="6">
        <v>2668758.8992249998</v>
      </c>
      <c r="AT259" s="7">
        <v>2668758.8992249998</v>
      </c>
      <c r="AU259" s="6">
        <v>2668758.8992249998</v>
      </c>
      <c r="AV259" s="7"/>
      <c r="AW259" s="6"/>
      <c r="AX259" s="7">
        <v>3.6570000000000001E-3</v>
      </c>
      <c r="AY259" s="6">
        <v>5</v>
      </c>
      <c r="AZ259" s="6" t="s">
        <v>1968</v>
      </c>
      <c r="BA259" s="6" t="s">
        <v>1904</v>
      </c>
      <c r="BB259" s="6">
        <v>3760795.7206747201</v>
      </c>
      <c r="BC259" s="6">
        <v>2696075.3100747401</v>
      </c>
      <c r="BD259" s="6" t="b">
        <v>0</v>
      </c>
      <c r="BE259" s="6" t="s">
        <v>2166</v>
      </c>
      <c r="BF259" s="7" t="s">
        <v>2162</v>
      </c>
      <c r="BG259" s="6" t="s">
        <v>1921</v>
      </c>
      <c r="BH259" s="6" t="s">
        <v>280</v>
      </c>
      <c r="BI259" s="6">
        <v>2668758.8992249998</v>
      </c>
      <c r="BJ259" s="6">
        <v>2668758.8992249998</v>
      </c>
      <c r="BK259" s="6">
        <v>2668758.8992249998</v>
      </c>
      <c r="BL259" s="7"/>
      <c r="BM259" s="6">
        <v>0.98986808599999998</v>
      </c>
      <c r="BN259" s="6" t="s">
        <v>3115</v>
      </c>
      <c r="BO259" s="6"/>
      <c r="BP259" s="6"/>
      <c r="BQ259" s="6"/>
      <c r="BR259" s="6"/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552</v>
      </c>
      <c r="B260" s="6">
        <v>-420.240003</v>
      </c>
      <c r="C260" s="6">
        <v>46660.540286000003</v>
      </c>
      <c r="D260" s="6">
        <v>46240.300282999997</v>
      </c>
      <c r="E260" s="7">
        <v>0</v>
      </c>
      <c r="F260" s="6">
        <v>0</v>
      </c>
      <c r="G260" s="7">
        <v>5.7000000000000003E-5</v>
      </c>
      <c r="H260" s="6" t="s">
        <v>553</v>
      </c>
      <c r="I260" s="7" t="s">
        <v>2180</v>
      </c>
      <c r="J260" s="6">
        <v>501</v>
      </c>
      <c r="K260" s="6" t="s">
        <v>1817</v>
      </c>
      <c r="L260" s="7">
        <v>45379</v>
      </c>
      <c r="M260" s="6">
        <v>91512</v>
      </c>
      <c r="N260" s="6">
        <v>91510</v>
      </c>
      <c r="O260" s="7">
        <v>0.99099331099999999</v>
      </c>
      <c r="P260" s="6" t="s">
        <v>59</v>
      </c>
      <c r="Q260" s="7" t="s">
        <v>59</v>
      </c>
      <c r="R260" s="6" t="s">
        <v>59</v>
      </c>
      <c r="S260" s="6" t="s">
        <v>1896</v>
      </c>
      <c r="T260" s="7" t="s">
        <v>279</v>
      </c>
      <c r="U260" s="6" t="s">
        <v>55</v>
      </c>
      <c r="V260" s="6" t="s">
        <v>84</v>
      </c>
      <c r="W260" s="7" t="s">
        <v>1996</v>
      </c>
      <c r="X260" s="6" t="s">
        <v>1996</v>
      </c>
      <c r="Y260" s="7">
        <v>-420.240003</v>
      </c>
      <c r="Z260" s="6">
        <v>46660.540286000003</v>
      </c>
      <c r="AA260" s="7">
        <v>46660.540286000003</v>
      </c>
      <c r="AB260" s="6">
        <v>-808.14</v>
      </c>
      <c r="AC260" s="7">
        <v>-420.240003</v>
      </c>
      <c r="AD260" s="6">
        <v>46660.540286000003</v>
      </c>
      <c r="AE260" s="7" t="s">
        <v>3047</v>
      </c>
      <c r="AF260" s="7">
        <v>46696</v>
      </c>
      <c r="AG260" s="7" t="s">
        <v>1921</v>
      </c>
      <c r="AH260" s="6" t="s">
        <v>1681</v>
      </c>
      <c r="AI260" s="7">
        <v>0</v>
      </c>
      <c r="AJ260" s="6">
        <v>0</v>
      </c>
      <c r="AK260" s="7">
        <v>0</v>
      </c>
      <c r="AL260" s="6">
        <v>0</v>
      </c>
      <c r="AM260" s="6" t="s">
        <v>59</v>
      </c>
      <c r="AN260" s="44">
        <v>-424.05937399999999</v>
      </c>
      <c r="AO260" s="44">
        <v>46660.540286000003</v>
      </c>
      <c r="AP260" s="7" t="s">
        <v>64</v>
      </c>
      <c r="AQ260" s="6" t="s">
        <v>1888</v>
      </c>
      <c r="AR260" s="38"/>
      <c r="AS260" s="6">
        <v>-420.240003</v>
      </c>
      <c r="AT260" s="7">
        <v>-420.240003</v>
      </c>
      <c r="AU260" s="6">
        <v>-420.240003</v>
      </c>
      <c r="AV260" s="7"/>
      <c r="AW260" s="6"/>
      <c r="AX260" s="7">
        <v>0</v>
      </c>
      <c r="AY260" s="6">
        <v>5</v>
      </c>
      <c r="AZ260" s="6" t="s">
        <v>1968</v>
      </c>
      <c r="BA260" s="6" t="s">
        <v>1904</v>
      </c>
      <c r="BB260" s="6">
        <v>46660.540285640003</v>
      </c>
      <c r="BC260" s="6">
        <v>46660.540285640003</v>
      </c>
      <c r="BD260" s="6" t="b">
        <v>0</v>
      </c>
      <c r="BE260" s="6" t="s">
        <v>2166</v>
      </c>
      <c r="BF260" s="7" t="s">
        <v>2162</v>
      </c>
      <c r="BG260" s="6" t="s">
        <v>1921</v>
      </c>
      <c r="BH260" s="6" t="s">
        <v>280</v>
      </c>
      <c r="BI260" s="6">
        <v>-420.240003</v>
      </c>
      <c r="BJ260" s="6">
        <v>-420.240003</v>
      </c>
      <c r="BK260" s="6">
        <v>-420.240003</v>
      </c>
      <c r="BL260" s="7"/>
      <c r="BM260" s="6">
        <v>0.99099331099999999</v>
      </c>
      <c r="BN260" s="6" t="s">
        <v>3115</v>
      </c>
      <c r="BO260" s="6"/>
      <c r="BP260" s="6"/>
      <c r="BQ260" s="6"/>
      <c r="BR260" s="6"/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533</v>
      </c>
      <c r="B261" s="6">
        <v>694374.42299400002</v>
      </c>
      <c r="C261" s="6">
        <v>0</v>
      </c>
      <c r="D261" s="6">
        <v>694374.42299400002</v>
      </c>
      <c r="E261" s="7">
        <v>9.5100000000000002E-4</v>
      </c>
      <c r="F261" s="6">
        <v>1.0690000000000001E-3</v>
      </c>
      <c r="G261" s="7">
        <v>8.5700000000000001E-4</v>
      </c>
      <c r="H261" s="6" t="s">
        <v>535</v>
      </c>
      <c r="I261" s="7" t="s">
        <v>2180</v>
      </c>
      <c r="J261" s="6">
        <v>959</v>
      </c>
      <c r="K261" s="6" t="s">
        <v>1818</v>
      </c>
      <c r="L261" s="7">
        <v>45379</v>
      </c>
      <c r="M261" s="6">
        <v>95705</v>
      </c>
      <c r="N261" s="6">
        <v>91510</v>
      </c>
      <c r="O261" s="7">
        <v>0.99038480299999998</v>
      </c>
      <c r="P261" s="6" t="s">
        <v>59</v>
      </c>
      <c r="Q261" s="7" t="s">
        <v>59</v>
      </c>
      <c r="R261" s="6" t="s">
        <v>59</v>
      </c>
      <c r="S261" s="6" t="s">
        <v>1896</v>
      </c>
      <c r="T261" s="7" t="s">
        <v>279</v>
      </c>
      <c r="U261" s="6" t="s">
        <v>315</v>
      </c>
      <c r="V261" s="6" t="s">
        <v>84</v>
      </c>
      <c r="W261" s="7" t="s">
        <v>1996</v>
      </c>
      <c r="X261" s="6" t="s">
        <v>1996</v>
      </c>
      <c r="Y261" s="7">
        <v>694374.42299400002</v>
      </c>
      <c r="Z261" s="6">
        <v>0</v>
      </c>
      <c r="AA261" s="7"/>
      <c r="AB261" s="6"/>
      <c r="AC261" s="7">
        <v>694374.42299400002</v>
      </c>
      <c r="AD261" s="6">
        <v>0</v>
      </c>
      <c r="AE261" s="7" t="s">
        <v>3047</v>
      </c>
      <c r="AF261" s="7">
        <v>46696</v>
      </c>
      <c r="AG261" s="7" t="s">
        <v>1921</v>
      </c>
      <c r="AH261" s="6" t="s">
        <v>1681</v>
      </c>
      <c r="AI261" s="7">
        <v>0</v>
      </c>
      <c r="AJ261" s="6">
        <v>0</v>
      </c>
      <c r="AK261" s="7">
        <v>0</v>
      </c>
      <c r="AL261" s="6">
        <v>0</v>
      </c>
      <c r="AM261" s="6" t="s">
        <v>59</v>
      </c>
      <c r="AN261" s="44">
        <v>701115.78935800004</v>
      </c>
      <c r="AO261" s="44"/>
      <c r="AP261" s="7" t="s">
        <v>57</v>
      </c>
      <c r="AQ261" s="6" t="s">
        <v>1888</v>
      </c>
      <c r="AR261" s="38"/>
      <c r="AS261" s="6">
        <v>694374.42299400002</v>
      </c>
      <c r="AT261" s="7">
        <v>694374.42299400002</v>
      </c>
      <c r="AU261" s="6">
        <v>694374.42299400002</v>
      </c>
      <c r="AV261" s="7"/>
      <c r="AW261" s="6"/>
      <c r="AX261" s="7">
        <v>9.5100000000000002E-4</v>
      </c>
      <c r="AY261" s="6">
        <v>5</v>
      </c>
      <c r="AZ261" s="6" t="s">
        <v>1968</v>
      </c>
      <c r="BA261" s="6" t="s">
        <v>1904</v>
      </c>
      <c r="BB261" s="6"/>
      <c r="BC261" s="6"/>
      <c r="BD261" s="6" t="b">
        <v>0</v>
      </c>
      <c r="BE261" s="7" t="s">
        <v>2166</v>
      </c>
      <c r="BF261" s="7" t="s">
        <v>2162</v>
      </c>
      <c r="BG261" s="7" t="s">
        <v>1921</v>
      </c>
      <c r="BH261" s="6" t="s">
        <v>316</v>
      </c>
      <c r="BI261" s="6">
        <v>694374.42299400002</v>
      </c>
      <c r="BJ261" s="6">
        <v>694374.42299400002</v>
      </c>
      <c r="BK261" s="6">
        <v>694374.42299400002</v>
      </c>
      <c r="BL261" s="7"/>
      <c r="BM261" s="6">
        <v>0.99038480299999998</v>
      </c>
      <c r="BN261" s="6" t="s">
        <v>3115</v>
      </c>
      <c r="BO261" s="6"/>
      <c r="BP261" s="6"/>
      <c r="BQ261" s="6"/>
      <c r="BR261" s="6"/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536</v>
      </c>
      <c r="B262" s="6">
        <v>-149.29314400000001</v>
      </c>
      <c r="C262" s="6">
        <v>15526.810783999999</v>
      </c>
      <c r="D262" s="6">
        <v>15377.51764</v>
      </c>
      <c r="E262" s="7">
        <v>0</v>
      </c>
      <c r="F262" s="6">
        <v>0</v>
      </c>
      <c r="G262" s="7">
        <v>1.8E-5</v>
      </c>
      <c r="H262" s="6" t="s">
        <v>537</v>
      </c>
      <c r="I262" s="7" t="s">
        <v>2180</v>
      </c>
      <c r="J262" s="6">
        <v>959</v>
      </c>
      <c r="K262" s="6" t="s">
        <v>1818</v>
      </c>
      <c r="L262" s="7">
        <v>45379</v>
      </c>
      <c r="M262" s="6">
        <v>95706</v>
      </c>
      <c r="N262" s="6">
        <v>91510</v>
      </c>
      <c r="O262" s="7">
        <v>0.99038481599999995</v>
      </c>
      <c r="P262" s="6" t="s">
        <v>59</v>
      </c>
      <c r="Q262" s="7" t="s">
        <v>59</v>
      </c>
      <c r="R262" s="6" t="s">
        <v>59</v>
      </c>
      <c r="S262" s="6" t="s">
        <v>1896</v>
      </c>
      <c r="T262" s="7" t="s">
        <v>279</v>
      </c>
      <c r="U262" s="6" t="s">
        <v>315</v>
      </c>
      <c r="V262" s="6" t="s">
        <v>84</v>
      </c>
      <c r="W262" s="7" t="s">
        <v>1996</v>
      </c>
      <c r="X262" s="6" t="s">
        <v>1996</v>
      </c>
      <c r="Y262" s="7">
        <v>-149.29314400000001</v>
      </c>
      <c r="Z262" s="6">
        <v>15526.810783999999</v>
      </c>
      <c r="AA262" s="7"/>
      <c r="AB262" s="6"/>
      <c r="AC262" s="7">
        <v>-149.29314400000001</v>
      </c>
      <c r="AD262" s="6">
        <v>15526.810783999999</v>
      </c>
      <c r="AE262" s="7" t="s">
        <v>3047</v>
      </c>
      <c r="AF262" s="7">
        <v>46518</v>
      </c>
      <c r="AG262" s="7" t="s">
        <v>1921</v>
      </c>
      <c r="AH262" s="6" t="s">
        <v>1681</v>
      </c>
      <c r="AI262" s="7">
        <v>0</v>
      </c>
      <c r="AJ262" s="6">
        <v>0</v>
      </c>
      <c r="AK262" s="7">
        <v>0</v>
      </c>
      <c r="AL262" s="6">
        <v>0</v>
      </c>
      <c r="AM262" s="6" t="s">
        <v>59</v>
      </c>
      <c r="AN262" s="44">
        <v>-150.74256199999999</v>
      </c>
      <c r="AO262" s="44"/>
      <c r="AP262" s="7" t="s">
        <v>64</v>
      </c>
      <c r="AQ262" s="6" t="s">
        <v>1888</v>
      </c>
      <c r="AR262" s="38"/>
      <c r="AS262" s="6">
        <v>-149.29314400000001</v>
      </c>
      <c r="AT262" s="7">
        <v>-149.29314400000001</v>
      </c>
      <c r="AU262" s="6">
        <v>-149.29314400000001</v>
      </c>
      <c r="AV262" s="7"/>
      <c r="AW262" s="6"/>
      <c r="AX262" s="7">
        <v>0</v>
      </c>
      <c r="AY262" s="6">
        <v>5</v>
      </c>
      <c r="AZ262" s="6" t="s">
        <v>1968</v>
      </c>
      <c r="BA262" s="6" t="s">
        <v>1904</v>
      </c>
      <c r="BB262" s="6"/>
      <c r="BC262" s="6"/>
      <c r="BD262" s="6" t="b">
        <v>0</v>
      </c>
      <c r="BE262" s="7" t="s">
        <v>2166</v>
      </c>
      <c r="BF262" s="7" t="s">
        <v>2162</v>
      </c>
      <c r="BG262" s="7" t="s">
        <v>1921</v>
      </c>
      <c r="BH262" s="6" t="s">
        <v>316</v>
      </c>
      <c r="BI262" s="6">
        <v>-149.29314400000001</v>
      </c>
      <c r="BJ262" s="6">
        <v>-149.29314400000001</v>
      </c>
      <c r="BK262" s="6">
        <v>-149.29314400000001</v>
      </c>
      <c r="BL262" s="7"/>
      <c r="BM262" s="6">
        <v>0.99038481599999995</v>
      </c>
      <c r="BN262" s="6" t="s">
        <v>3115</v>
      </c>
      <c r="BO262" s="6"/>
      <c r="BP262" s="6"/>
      <c r="BQ262" s="6"/>
      <c r="BR262" s="6"/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1357</v>
      </c>
      <c r="B263" s="6">
        <v>3029334.2254499998</v>
      </c>
      <c r="C263" s="6">
        <v>-5.3579999999999999E-3</v>
      </c>
      <c r="D263" s="6">
        <v>3029334.220092</v>
      </c>
      <c r="E263" s="7">
        <v>4.1510000000000002E-3</v>
      </c>
      <c r="F263" s="6">
        <v>4.6649999999999999E-3</v>
      </c>
      <c r="G263" s="7">
        <v>3.741E-3</v>
      </c>
      <c r="H263" s="6">
        <v>97366</v>
      </c>
      <c r="I263" s="7" t="s">
        <v>2265</v>
      </c>
      <c r="J263" s="6">
        <v>131</v>
      </c>
      <c r="K263" s="6" t="s">
        <v>1808</v>
      </c>
      <c r="L263" s="7">
        <v>45379</v>
      </c>
      <c r="M263" s="6">
        <v>97366</v>
      </c>
      <c r="N263" s="6">
        <v>91623</v>
      </c>
      <c r="O263" s="7">
        <v>0.98535347799999995</v>
      </c>
      <c r="P263" s="6" t="s">
        <v>59</v>
      </c>
      <c r="Q263" s="7" t="s">
        <v>206</v>
      </c>
      <c r="R263" s="6" t="s">
        <v>206</v>
      </c>
      <c r="S263" s="6" t="s">
        <v>1896</v>
      </c>
      <c r="T263" s="7" t="s">
        <v>205</v>
      </c>
      <c r="U263" s="6" t="s">
        <v>204</v>
      </c>
      <c r="V263" s="6" t="s">
        <v>157</v>
      </c>
      <c r="W263" s="7" t="s">
        <v>1962</v>
      </c>
      <c r="X263" s="6" t="s">
        <v>1962</v>
      </c>
      <c r="Y263" s="7">
        <v>2804939.097639</v>
      </c>
      <c r="Z263" s="6">
        <v>-4.9610000000000001E-3</v>
      </c>
      <c r="AA263" s="7">
        <v>2846632.3528820002</v>
      </c>
      <c r="AB263" s="6">
        <v>2766394.206052931</v>
      </c>
      <c r="AC263" s="7">
        <v>2804939.097639</v>
      </c>
      <c r="AD263" s="6">
        <v>-4.9610000000000001E-3</v>
      </c>
      <c r="AE263" s="7" t="s">
        <v>3047</v>
      </c>
      <c r="AF263" s="7">
        <v>47102</v>
      </c>
      <c r="AG263" s="7" t="s">
        <v>1921</v>
      </c>
      <c r="AH263" s="6" t="s">
        <v>1681</v>
      </c>
      <c r="AI263" s="7">
        <v>0</v>
      </c>
      <c r="AJ263" s="6">
        <v>0</v>
      </c>
      <c r="AK263" s="7">
        <v>0</v>
      </c>
      <c r="AL263" s="6">
        <v>0</v>
      </c>
      <c r="AM263" s="6" t="s">
        <v>206</v>
      </c>
      <c r="AN263" s="44">
        <v>2846632.3608539999</v>
      </c>
      <c r="AO263" s="44">
        <v>2763166.3228819999</v>
      </c>
      <c r="AP263" s="7" t="s">
        <v>67</v>
      </c>
      <c r="AQ263" s="6" t="s">
        <v>1932</v>
      </c>
      <c r="AR263" s="38" t="s">
        <v>208</v>
      </c>
      <c r="AS263" s="6">
        <v>3029334.2254499998</v>
      </c>
      <c r="AT263" s="7">
        <v>2804939.097639</v>
      </c>
      <c r="AU263" s="6">
        <v>2804939.097639</v>
      </c>
      <c r="AV263" s="7"/>
      <c r="AW263" s="6"/>
      <c r="AX263" s="7">
        <v>4.1510000000000002E-3</v>
      </c>
      <c r="AY263" s="6">
        <v>5</v>
      </c>
      <c r="AZ263" s="6" t="s">
        <v>1946</v>
      </c>
      <c r="BA263" s="6" t="s">
        <v>1933</v>
      </c>
      <c r="BB263" s="6">
        <v>2846632.3528816798</v>
      </c>
      <c r="BC263" s="6">
        <v>2763166.32288168</v>
      </c>
      <c r="BD263" s="6" t="b">
        <v>0</v>
      </c>
      <c r="BE263" s="7" t="s">
        <v>1891</v>
      </c>
      <c r="BF263" s="7" t="s">
        <v>1891</v>
      </c>
      <c r="BG263" s="7" t="s">
        <v>1921</v>
      </c>
      <c r="BH263" s="6" t="s">
        <v>209</v>
      </c>
      <c r="BI263" s="6">
        <v>2804939.097639</v>
      </c>
      <c r="BJ263" s="6">
        <v>2804939.097639</v>
      </c>
      <c r="BK263" s="6">
        <v>3029334.2254499998</v>
      </c>
      <c r="BL263" s="7">
        <v>0</v>
      </c>
      <c r="BM263" s="6">
        <v>0.98535347799999995</v>
      </c>
      <c r="BN263" s="6" t="s">
        <v>3116</v>
      </c>
      <c r="BO263" s="6"/>
      <c r="BP263" s="6"/>
      <c r="BQ263" s="6"/>
      <c r="BR263" s="6"/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897</v>
      </c>
      <c r="B264" s="6">
        <v>-8046.970002</v>
      </c>
      <c r="C264" s="6">
        <v>716805.6</v>
      </c>
      <c r="D264" s="6">
        <v>708758.62999799999</v>
      </c>
      <c r="E264" s="7">
        <v>-1.1E-5</v>
      </c>
      <c r="F264" s="6">
        <v>-1.2E-5</v>
      </c>
      <c r="G264" s="7">
        <v>8.7500000000000002E-4</v>
      </c>
      <c r="H264" s="6">
        <v>91668</v>
      </c>
      <c r="I264" s="7" t="s">
        <v>2049</v>
      </c>
      <c r="J264" s="6">
        <v>14</v>
      </c>
      <c r="K264" s="6" t="s">
        <v>1804</v>
      </c>
      <c r="L264" s="7">
        <v>45379</v>
      </c>
      <c r="M264" s="6">
        <v>91668</v>
      </c>
      <c r="N264" s="6">
        <v>91667</v>
      </c>
      <c r="O264" s="7">
        <v>0.98877384000000001</v>
      </c>
      <c r="P264" s="6" t="s">
        <v>59</v>
      </c>
      <c r="Q264" s="7" t="s">
        <v>59</v>
      </c>
      <c r="R264" s="6" t="s">
        <v>59</v>
      </c>
      <c r="S264" s="6" t="s">
        <v>1896</v>
      </c>
      <c r="T264" s="7" t="s">
        <v>56</v>
      </c>
      <c r="U264" s="6" t="s">
        <v>55</v>
      </c>
      <c r="V264" s="6" t="s">
        <v>89</v>
      </c>
      <c r="W264" s="7" t="s">
        <v>1996</v>
      </c>
      <c r="X264" s="6" t="s">
        <v>1996</v>
      </c>
      <c r="Y264" s="7">
        <v>-8046.970002</v>
      </c>
      <c r="Z264" s="6">
        <v>716805.6</v>
      </c>
      <c r="AA264" s="7">
        <v>716805.6</v>
      </c>
      <c r="AB264" s="6">
        <v>-9192.918080722</v>
      </c>
      <c r="AC264" s="7">
        <v>-8046.970002</v>
      </c>
      <c r="AD264" s="6">
        <v>716805.6</v>
      </c>
      <c r="AE264" s="7" t="s">
        <v>3047</v>
      </c>
      <c r="AF264" s="7">
        <v>46021</v>
      </c>
      <c r="AG264" s="7" t="s">
        <v>1921</v>
      </c>
      <c r="AH264" s="6" t="s">
        <v>1681</v>
      </c>
      <c r="AI264" s="7">
        <v>0</v>
      </c>
      <c r="AJ264" s="6">
        <v>0</v>
      </c>
      <c r="AK264" s="7">
        <v>0</v>
      </c>
      <c r="AL264" s="6">
        <v>0</v>
      </c>
      <c r="AM264" s="6" t="s">
        <v>59</v>
      </c>
      <c r="AN264" s="44">
        <v>-8138.3322200000002</v>
      </c>
      <c r="AO264" s="44">
        <v>707612.681919</v>
      </c>
      <c r="AP264" s="7" t="s">
        <v>67</v>
      </c>
      <c r="AQ264" s="6" t="s">
        <v>1988</v>
      </c>
      <c r="AR264" s="38"/>
      <c r="AS264" s="6">
        <v>-8046.970002</v>
      </c>
      <c r="AT264" s="7">
        <v>-8046.970002</v>
      </c>
      <c r="AU264" s="6">
        <v>-8046.970002</v>
      </c>
      <c r="AV264" s="7"/>
      <c r="AW264" s="6"/>
      <c r="AX264" s="7">
        <v>-1.1E-5</v>
      </c>
      <c r="AY264" s="6">
        <v>8</v>
      </c>
      <c r="AZ264" s="6" t="s">
        <v>1946</v>
      </c>
      <c r="BA264" s="6" t="s">
        <v>1992</v>
      </c>
      <c r="BB264" s="6">
        <v>716805.6</v>
      </c>
      <c r="BC264" s="6">
        <v>707612.68191927799</v>
      </c>
      <c r="BD264" s="6" t="b">
        <v>0</v>
      </c>
      <c r="BE264" s="7" t="s">
        <v>1891</v>
      </c>
      <c r="BF264" s="7" t="s">
        <v>1891</v>
      </c>
      <c r="BG264" s="7" t="s">
        <v>1921</v>
      </c>
      <c r="BH264" s="6" t="s">
        <v>62</v>
      </c>
      <c r="BI264" s="6">
        <v>-8046.970002</v>
      </c>
      <c r="BJ264" s="6">
        <v>-8046.970002</v>
      </c>
      <c r="BK264" s="6">
        <v>-8046.970002</v>
      </c>
      <c r="BL264" s="7">
        <v>0</v>
      </c>
      <c r="BM264" s="6">
        <v>0.98877384000000001</v>
      </c>
      <c r="BN264" s="6" t="s">
        <v>3117</v>
      </c>
      <c r="BO264" s="6"/>
      <c r="BP264" s="6"/>
      <c r="BQ264" s="6"/>
      <c r="BR264" s="6"/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898</v>
      </c>
      <c r="B265" s="6">
        <v>572593.91277000005</v>
      </c>
      <c r="C265" s="6">
        <v>0</v>
      </c>
      <c r="D265" s="6">
        <v>572593.91277000005</v>
      </c>
      <c r="E265" s="7">
        <v>7.8399999999999997E-4</v>
      </c>
      <c r="F265" s="6">
        <v>8.8099999999999995E-4</v>
      </c>
      <c r="G265" s="7">
        <v>7.0699999999999995E-4</v>
      </c>
      <c r="H265" s="6">
        <v>91669</v>
      </c>
      <c r="I265" s="7" t="s">
        <v>2049</v>
      </c>
      <c r="J265" s="6">
        <v>14</v>
      </c>
      <c r="K265" s="6" t="s">
        <v>1804</v>
      </c>
      <c r="L265" s="7">
        <v>45379</v>
      </c>
      <c r="M265" s="6">
        <v>91669</v>
      </c>
      <c r="N265" s="6">
        <v>91667</v>
      </c>
      <c r="O265" s="7">
        <v>0.98877699900000005</v>
      </c>
      <c r="P265" s="6" t="s">
        <v>59</v>
      </c>
      <c r="Q265" s="7" t="s">
        <v>59</v>
      </c>
      <c r="R265" s="6" t="s">
        <v>59</v>
      </c>
      <c r="S265" s="6" t="s">
        <v>1896</v>
      </c>
      <c r="T265" s="7" t="s">
        <v>56</v>
      </c>
      <c r="U265" s="6" t="s">
        <v>55</v>
      </c>
      <c r="V265" s="6" t="s">
        <v>89</v>
      </c>
      <c r="W265" s="7" t="s">
        <v>1996</v>
      </c>
      <c r="X265" s="6" t="s">
        <v>1996</v>
      </c>
      <c r="Y265" s="7">
        <v>572593.91277000005</v>
      </c>
      <c r="Z265" s="6">
        <v>0</v>
      </c>
      <c r="AA265" s="7">
        <v>685146.434381</v>
      </c>
      <c r="AB265" s="6">
        <v>567146.31000000006</v>
      </c>
      <c r="AC265" s="7">
        <v>572593.91277000005</v>
      </c>
      <c r="AD265" s="6">
        <v>0</v>
      </c>
      <c r="AE265" s="7" t="s">
        <v>3047</v>
      </c>
      <c r="AF265" s="7">
        <v>46021</v>
      </c>
      <c r="AG265" s="7" t="s">
        <v>1921</v>
      </c>
      <c r="AH265" s="6" t="s">
        <v>1681</v>
      </c>
      <c r="AI265" s="7">
        <v>0</v>
      </c>
      <c r="AJ265" s="6">
        <v>0</v>
      </c>
      <c r="AK265" s="7">
        <v>0</v>
      </c>
      <c r="AL265" s="6">
        <v>0</v>
      </c>
      <c r="AM265" s="6" t="s">
        <v>59</v>
      </c>
      <c r="AN265" s="44">
        <v>579093.07522200001</v>
      </c>
      <c r="AO265" s="44">
        <v>579093.06999999995</v>
      </c>
      <c r="AP265" s="7" t="s">
        <v>57</v>
      </c>
      <c r="AQ265" s="6" t="s">
        <v>1988</v>
      </c>
      <c r="AR265" s="38"/>
      <c r="AS265" s="6">
        <v>572593.91277000005</v>
      </c>
      <c r="AT265" s="7">
        <v>572593.91277000005</v>
      </c>
      <c r="AU265" s="6">
        <v>572593.91277000005</v>
      </c>
      <c r="AV265" s="7"/>
      <c r="AW265" s="6"/>
      <c r="AX265" s="7">
        <v>7.8399999999999997E-4</v>
      </c>
      <c r="AY265" s="6">
        <v>8</v>
      </c>
      <c r="AZ265" s="6" t="s">
        <v>1946</v>
      </c>
      <c r="BA265" s="6" t="s">
        <v>1992</v>
      </c>
      <c r="BB265" s="6">
        <v>685146.4343812</v>
      </c>
      <c r="BC265" s="6">
        <v>579093.06999999995</v>
      </c>
      <c r="BD265" s="6" t="b">
        <v>0</v>
      </c>
      <c r="BE265" s="7" t="s">
        <v>1891</v>
      </c>
      <c r="BF265" s="7" t="s">
        <v>1891</v>
      </c>
      <c r="BG265" s="7" t="s">
        <v>1921</v>
      </c>
      <c r="BH265" s="6" t="s">
        <v>62</v>
      </c>
      <c r="BI265" s="6">
        <v>572593.91277000005</v>
      </c>
      <c r="BJ265" s="6">
        <v>572593.91277000005</v>
      </c>
      <c r="BK265" s="6">
        <v>572593.91277000005</v>
      </c>
      <c r="BL265" s="7">
        <v>0</v>
      </c>
      <c r="BM265" s="6">
        <v>0.98877699900000005</v>
      </c>
      <c r="BN265" s="6" t="s">
        <v>3117</v>
      </c>
      <c r="BO265" s="6"/>
      <c r="BP265" s="6"/>
      <c r="BQ265" s="6"/>
      <c r="BR265" s="6"/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87</v>
      </c>
      <c r="B266" s="6">
        <v>21881.749996999999</v>
      </c>
      <c r="C266" s="6">
        <v>155307.88</v>
      </c>
      <c r="D266" s="6">
        <v>177189.62999700001</v>
      </c>
      <c r="E266" s="7">
        <v>2.9E-5</v>
      </c>
      <c r="F266" s="6">
        <v>3.3000000000000003E-5</v>
      </c>
      <c r="G266" s="7">
        <v>2.1800000000000001E-4</v>
      </c>
      <c r="H266" s="6">
        <v>101834</v>
      </c>
      <c r="I266" s="7" t="s">
        <v>2049</v>
      </c>
      <c r="J266" s="6">
        <v>14</v>
      </c>
      <c r="K266" s="6" t="s">
        <v>1804</v>
      </c>
      <c r="L266" s="7">
        <v>45379</v>
      </c>
      <c r="M266" s="6">
        <v>101834</v>
      </c>
      <c r="N266" s="6">
        <v>91667</v>
      </c>
      <c r="O266" s="7">
        <v>0.98877364899999998</v>
      </c>
      <c r="P266" s="6" t="s">
        <v>59</v>
      </c>
      <c r="Q266" s="7" t="s">
        <v>59</v>
      </c>
      <c r="R266" s="6" t="s">
        <v>59</v>
      </c>
      <c r="S266" s="6" t="s">
        <v>1896</v>
      </c>
      <c r="T266" s="7" t="s">
        <v>56</v>
      </c>
      <c r="U266" s="6" t="s">
        <v>55</v>
      </c>
      <c r="V266" s="6" t="s">
        <v>89</v>
      </c>
      <c r="W266" s="7" t="s">
        <v>1996</v>
      </c>
      <c r="X266" s="6" t="s">
        <v>1996</v>
      </c>
      <c r="Y266" s="7">
        <v>21881.749996999999</v>
      </c>
      <c r="Z266" s="6">
        <v>155307.88</v>
      </c>
      <c r="AA266" s="7">
        <v>179201.4</v>
      </c>
      <c r="AB266" s="6">
        <v>19803.096574200001</v>
      </c>
      <c r="AC266" s="7">
        <v>21881.749996999999</v>
      </c>
      <c r="AD266" s="6">
        <v>155307.88</v>
      </c>
      <c r="AE266" s="7" t="s">
        <v>3047</v>
      </c>
      <c r="AF266" s="7">
        <v>46021</v>
      </c>
      <c r="AG266" s="7" t="s">
        <v>1921</v>
      </c>
      <c r="AH266" s="6" t="s">
        <v>1681</v>
      </c>
      <c r="AI266" s="7">
        <v>0</v>
      </c>
      <c r="AJ266" s="6">
        <v>0</v>
      </c>
      <c r="AK266" s="7">
        <v>0</v>
      </c>
      <c r="AL266" s="6">
        <v>0</v>
      </c>
      <c r="AM266" s="6" t="s">
        <v>59</v>
      </c>
      <c r="AN266" s="44">
        <v>22130.191303</v>
      </c>
      <c r="AO266" s="44">
        <v>179201.4</v>
      </c>
      <c r="AP266" s="7" t="s">
        <v>64</v>
      </c>
      <c r="AQ266" s="6" t="s">
        <v>1988</v>
      </c>
      <c r="AR266" s="38"/>
      <c r="AS266" s="6">
        <v>21881.749996999999</v>
      </c>
      <c r="AT266" s="7">
        <v>21881.749996999999</v>
      </c>
      <c r="AU266" s="6">
        <v>21881.749996999999</v>
      </c>
      <c r="AV266" s="7"/>
      <c r="AW266" s="6"/>
      <c r="AX266" s="7">
        <v>2.9E-5</v>
      </c>
      <c r="AY266" s="6">
        <v>8</v>
      </c>
      <c r="AZ266" s="6" t="s">
        <v>1939</v>
      </c>
      <c r="BA266" s="6" t="s">
        <v>1992</v>
      </c>
      <c r="BB266" s="6">
        <v>179201.4</v>
      </c>
      <c r="BC266" s="6">
        <v>179201.4</v>
      </c>
      <c r="BD266" s="6" t="b">
        <v>0</v>
      </c>
      <c r="BE266" s="7"/>
      <c r="BF266" s="7"/>
      <c r="BG266" s="7" t="s">
        <v>1921</v>
      </c>
      <c r="BH266" s="6" t="s">
        <v>62</v>
      </c>
      <c r="BI266" s="6">
        <v>21881.749996999999</v>
      </c>
      <c r="BJ266" s="6">
        <v>21881.749996999999</v>
      </c>
      <c r="BK266" s="6">
        <v>21881.749996999999</v>
      </c>
      <c r="BL266" s="7">
        <v>0</v>
      </c>
      <c r="BM266" s="6">
        <v>0.98877364899999998</v>
      </c>
      <c r="BN266" s="6" t="s">
        <v>3117</v>
      </c>
      <c r="BO266" s="6"/>
      <c r="BP266" s="6"/>
      <c r="BQ266" s="6"/>
      <c r="BR266" s="6"/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127</v>
      </c>
      <c r="B267" s="6">
        <v>1750143.1921580001</v>
      </c>
      <c r="C267" s="6">
        <v>0</v>
      </c>
      <c r="D267" s="6">
        <v>1750143.1921580001</v>
      </c>
      <c r="E267" s="7">
        <v>2.398E-3</v>
      </c>
      <c r="F267" s="6">
        <v>2.6949999999999999E-3</v>
      </c>
      <c r="G267" s="7">
        <v>2.1610000000000002E-3</v>
      </c>
      <c r="H267" s="6">
        <v>91678</v>
      </c>
      <c r="I267" s="7" t="s">
        <v>2431</v>
      </c>
      <c r="J267" s="6">
        <v>245</v>
      </c>
      <c r="K267" s="6" t="s">
        <v>1813</v>
      </c>
      <c r="L267" s="7">
        <v>45379</v>
      </c>
      <c r="M267" s="6">
        <v>91678</v>
      </c>
      <c r="N267" s="6">
        <v>91677</v>
      </c>
      <c r="O267" s="7">
        <v>0.99109956200000005</v>
      </c>
      <c r="P267" s="6" t="s">
        <v>59</v>
      </c>
      <c r="Q267" s="7" t="s">
        <v>59</v>
      </c>
      <c r="R267" s="6" t="s">
        <v>59</v>
      </c>
      <c r="S267" s="6" t="s">
        <v>1896</v>
      </c>
      <c r="T267" s="7" t="s">
        <v>110</v>
      </c>
      <c r="U267" s="6" t="s">
        <v>55</v>
      </c>
      <c r="V267" s="6" t="s">
        <v>70</v>
      </c>
      <c r="W267" s="7" t="s">
        <v>1996</v>
      </c>
      <c r="X267" s="6" t="s">
        <v>1996</v>
      </c>
      <c r="Y267" s="7">
        <v>1750143.1921580001</v>
      </c>
      <c r="Z267" s="6">
        <v>0</v>
      </c>
      <c r="AA267" s="7">
        <v>2206933.8212870001</v>
      </c>
      <c r="AB267" s="6">
        <v>1732916.7567904631</v>
      </c>
      <c r="AC267" s="7">
        <v>1750143.1921580001</v>
      </c>
      <c r="AD267" s="6">
        <v>0</v>
      </c>
      <c r="AE267" s="7" t="s">
        <v>3047</v>
      </c>
      <c r="AF267" s="7">
        <v>46373</v>
      </c>
      <c r="AG267" s="7" t="s">
        <v>1921</v>
      </c>
      <c r="AH267" s="6" t="s">
        <v>1681</v>
      </c>
      <c r="AI267" s="7">
        <v>0</v>
      </c>
      <c r="AJ267" s="6">
        <v>0</v>
      </c>
      <c r="AK267" s="7">
        <v>0</v>
      </c>
      <c r="AL267" s="6">
        <v>0</v>
      </c>
      <c r="AM267" s="6" t="s">
        <v>59</v>
      </c>
      <c r="AN267" s="44">
        <v>1765860.1199660001</v>
      </c>
      <c r="AO267" s="44">
        <v>1765860.1199660001</v>
      </c>
      <c r="AP267" s="7" t="s">
        <v>57</v>
      </c>
      <c r="AQ267" s="6" t="s">
        <v>2001</v>
      </c>
      <c r="AR267" s="38"/>
      <c r="AS267" s="6">
        <v>1750143.1921580001</v>
      </c>
      <c r="AT267" s="7">
        <v>1750143.1921580001</v>
      </c>
      <c r="AU267" s="6">
        <v>1750143.1921580001</v>
      </c>
      <c r="AV267" s="7"/>
      <c r="AW267" s="6"/>
      <c r="AX267" s="7">
        <v>2.398E-3</v>
      </c>
      <c r="AY267" s="6">
        <v>8</v>
      </c>
      <c r="AZ267" s="6" t="s">
        <v>1946</v>
      </c>
      <c r="BA267" s="6" t="s">
        <v>2003</v>
      </c>
      <c r="BB267" s="6">
        <v>2206933.8212868799</v>
      </c>
      <c r="BC267" s="6">
        <v>1765860.1199662399</v>
      </c>
      <c r="BD267" s="6" t="b">
        <v>0</v>
      </c>
      <c r="BE267" s="6" t="s">
        <v>1891</v>
      </c>
      <c r="BF267" s="7" t="s">
        <v>1891</v>
      </c>
      <c r="BG267" s="7" t="s">
        <v>1921</v>
      </c>
      <c r="BH267" s="6" t="s">
        <v>112</v>
      </c>
      <c r="BI267" s="6">
        <v>1750143.1921580001</v>
      </c>
      <c r="BJ267" s="6">
        <v>1750143.1921580001</v>
      </c>
      <c r="BK267" s="6">
        <v>1750143.1921580001</v>
      </c>
      <c r="BL267" s="7">
        <v>0</v>
      </c>
      <c r="BM267" s="6">
        <v>0.99109956200000005</v>
      </c>
      <c r="BN267" s="6" t="s">
        <v>3111</v>
      </c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129</v>
      </c>
      <c r="B268" s="6">
        <v>366623.34484899999</v>
      </c>
      <c r="C268" s="6">
        <v>-1.621E-3</v>
      </c>
      <c r="D268" s="6">
        <v>366623.34322799998</v>
      </c>
      <c r="E268" s="7">
        <v>5.0199999999999995E-4</v>
      </c>
      <c r="F268" s="6">
        <v>5.6400000000000005E-4</v>
      </c>
      <c r="G268" s="7">
        <v>4.5199999999999998E-4</v>
      </c>
      <c r="H268" s="6">
        <v>91679</v>
      </c>
      <c r="I268" s="7" t="s">
        <v>2431</v>
      </c>
      <c r="J268" s="6">
        <v>245</v>
      </c>
      <c r="K268" s="6" t="s">
        <v>1813</v>
      </c>
      <c r="L268" s="7">
        <v>45379</v>
      </c>
      <c r="M268" s="6">
        <v>91679</v>
      </c>
      <c r="N268" s="6">
        <v>91677</v>
      </c>
      <c r="O268" s="7">
        <v>0.99566263099999996</v>
      </c>
      <c r="P268" s="6" t="s">
        <v>59</v>
      </c>
      <c r="Q268" s="7" t="s">
        <v>59</v>
      </c>
      <c r="R268" s="6" t="s">
        <v>59</v>
      </c>
      <c r="S268" s="6" t="s">
        <v>1896</v>
      </c>
      <c r="T268" s="7" t="s">
        <v>110</v>
      </c>
      <c r="U268" s="6" t="s">
        <v>55</v>
      </c>
      <c r="V268" s="6" t="s">
        <v>70</v>
      </c>
      <c r="W268" s="7" t="s">
        <v>1996</v>
      </c>
      <c r="X268" s="6" t="s">
        <v>1996</v>
      </c>
      <c r="Y268" s="7">
        <v>366623.34484899999</v>
      </c>
      <c r="Z268" s="6">
        <v>-1.621E-3</v>
      </c>
      <c r="AA268" s="7">
        <v>389072.84125499998</v>
      </c>
      <c r="AB268" s="6">
        <v>365017.18119077297</v>
      </c>
      <c r="AC268" s="7">
        <v>366623.34484899999</v>
      </c>
      <c r="AD268" s="6">
        <v>-1.621E-3</v>
      </c>
      <c r="AE268" s="7" t="s">
        <v>3047</v>
      </c>
      <c r="AF268" s="7">
        <v>46373</v>
      </c>
      <c r="AG268" s="7" t="s">
        <v>1921</v>
      </c>
      <c r="AH268" s="6" t="s">
        <v>1681</v>
      </c>
      <c r="AI268" s="7">
        <v>0</v>
      </c>
      <c r="AJ268" s="6">
        <v>0</v>
      </c>
      <c r="AK268" s="7">
        <v>0</v>
      </c>
      <c r="AL268" s="6">
        <v>0</v>
      </c>
      <c r="AM268" s="6" t="s">
        <v>59</v>
      </c>
      <c r="AN268" s="44">
        <v>368220.45271600003</v>
      </c>
      <c r="AO268" s="44">
        <v>364585.50109500001</v>
      </c>
      <c r="AP268" s="7" t="s">
        <v>67</v>
      </c>
      <c r="AQ268" s="6" t="s">
        <v>2001</v>
      </c>
      <c r="AR268" s="38"/>
      <c r="AS268" s="6">
        <v>366623.34484899999</v>
      </c>
      <c r="AT268" s="7">
        <v>366623.34484899999</v>
      </c>
      <c r="AU268" s="6">
        <v>366623.34484899999</v>
      </c>
      <c r="AV268" s="7"/>
      <c r="AW268" s="6"/>
      <c r="AX268" s="7">
        <v>5.0199999999999995E-4</v>
      </c>
      <c r="AY268" s="6">
        <v>8</v>
      </c>
      <c r="AZ268" s="6" t="s">
        <v>1946</v>
      </c>
      <c r="BA268" s="6" t="s">
        <v>2003</v>
      </c>
      <c r="BB268" s="6">
        <v>389072.84125488001</v>
      </c>
      <c r="BC268" s="6">
        <v>364585.50109450001</v>
      </c>
      <c r="BD268" s="6" t="b">
        <v>0</v>
      </c>
      <c r="BE268" s="6" t="s">
        <v>1891</v>
      </c>
      <c r="BF268" s="7" t="s">
        <v>1891</v>
      </c>
      <c r="BG268" s="7" t="s">
        <v>1921</v>
      </c>
      <c r="BH268" s="6" t="s">
        <v>112</v>
      </c>
      <c r="BI268" s="6">
        <v>366623.34484899999</v>
      </c>
      <c r="BJ268" s="6">
        <v>366623.34484899999</v>
      </c>
      <c r="BK268" s="6">
        <v>366623.34484899999</v>
      </c>
      <c r="BL268" s="7">
        <v>0</v>
      </c>
      <c r="BM268" s="6">
        <v>0.99566263099999996</v>
      </c>
      <c r="BN268" s="6" t="s">
        <v>3111</v>
      </c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130</v>
      </c>
      <c r="B269" s="6">
        <v>99303.599992999996</v>
      </c>
      <c r="C269" s="6">
        <v>172702.42183400001</v>
      </c>
      <c r="D269" s="6">
        <v>272006.02182700002</v>
      </c>
      <c r="E269" s="7">
        <v>1.36E-4</v>
      </c>
      <c r="F269" s="6">
        <v>1.5200000000000001E-4</v>
      </c>
      <c r="G269" s="7">
        <v>3.3500000000000001E-4</v>
      </c>
      <c r="H269" s="6" t="s">
        <v>131</v>
      </c>
      <c r="I269" s="7" t="s">
        <v>2431</v>
      </c>
      <c r="J269" s="6">
        <v>245</v>
      </c>
      <c r="K269" s="6" t="s">
        <v>1813</v>
      </c>
      <c r="L269" s="7">
        <v>45379</v>
      </c>
      <c r="M269" s="6">
        <v>91680</v>
      </c>
      <c r="N269" s="6">
        <v>91677</v>
      </c>
      <c r="O269" s="7">
        <v>0.99157202600000005</v>
      </c>
      <c r="P269" s="6" t="s">
        <v>59</v>
      </c>
      <c r="Q269" s="7" t="s">
        <v>59</v>
      </c>
      <c r="R269" s="6" t="s">
        <v>59</v>
      </c>
      <c r="S269" s="6" t="s">
        <v>1896</v>
      </c>
      <c r="T269" s="7" t="s">
        <v>110</v>
      </c>
      <c r="U269" s="6" t="s">
        <v>55</v>
      </c>
      <c r="V269" s="6" t="s">
        <v>70</v>
      </c>
      <c r="W269" s="7" t="s">
        <v>1996</v>
      </c>
      <c r="X269" s="6" t="s">
        <v>1996</v>
      </c>
      <c r="Y269" s="7">
        <v>99303.599992999996</v>
      </c>
      <c r="Z269" s="6">
        <v>172702.42183400001</v>
      </c>
      <c r="AA269" s="7">
        <v>274317.96183400002</v>
      </c>
      <c r="AB269" s="6">
        <v>96467.85</v>
      </c>
      <c r="AC269" s="7">
        <v>99303.599992999996</v>
      </c>
      <c r="AD269" s="6">
        <v>172702.42183400001</v>
      </c>
      <c r="AE269" s="7" t="s">
        <v>3047</v>
      </c>
      <c r="AF269" s="7">
        <v>46373</v>
      </c>
      <c r="AG269" s="7" t="s">
        <v>1921</v>
      </c>
      <c r="AH269" s="6" t="s">
        <v>1681</v>
      </c>
      <c r="AI269" s="7">
        <v>0</v>
      </c>
      <c r="AJ269" s="6">
        <v>0</v>
      </c>
      <c r="AK269" s="7">
        <v>0</v>
      </c>
      <c r="AL269" s="6">
        <v>0</v>
      </c>
      <c r="AM269" s="6" t="s">
        <v>59</v>
      </c>
      <c r="AN269" s="44">
        <v>100147.641754</v>
      </c>
      <c r="AO269" s="44">
        <v>274317.96183400002</v>
      </c>
      <c r="AP269" s="7" t="s">
        <v>64</v>
      </c>
      <c r="AQ269" s="6" t="s">
        <v>2001</v>
      </c>
      <c r="AR269" s="38"/>
      <c r="AS269" s="6">
        <v>99303.599992999996</v>
      </c>
      <c r="AT269" s="7">
        <v>99303.599992999996</v>
      </c>
      <c r="AU269" s="6">
        <v>99303.599992999996</v>
      </c>
      <c r="AV269" s="7"/>
      <c r="AW269" s="6"/>
      <c r="AX269" s="7">
        <v>1.36E-4</v>
      </c>
      <c r="AY269" s="6">
        <v>8</v>
      </c>
      <c r="AZ269" s="6" t="s">
        <v>1946</v>
      </c>
      <c r="BA269" s="6" t="s">
        <v>2003</v>
      </c>
      <c r="BB269" s="6">
        <v>274317.96183392999</v>
      </c>
      <c r="BC269" s="6">
        <v>274317.96183392999</v>
      </c>
      <c r="BD269" s="6" t="b">
        <v>0</v>
      </c>
      <c r="BE269" s="7" t="s">
        <v>1891</v>
      </c>
      <c r="BF269" s="7" t="s">
        <v>1891</v>
      </c>
      <c r="BG269" s="7" t="s">
        <v>1921</v>
      </c>
      <c r="BH269" s="6" t="s">
        <v>112</v>
      </c>
      <c r="BI269" s="6">
        <v>99303.599992999996</v>
      </c>
      <c r="BJ269" s="6">
        <v>99303.599992999996</v>
      </c>
      <c r="BK269" s="6">
        <v>99303.599992999996</v>
      </c>
      <c r="BL269" s="7">
        <v>0</v>
      </c>
      <c r="BM269" s="6">
        <v>0.99157202600000005</v>
      </c>
      <c r="BN269" s="6" t="s">
        <v>3111</v>
      </c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132</v>
      </c>
      <c r="B270" s="6">
        <v>1311062.471353</v>
      </c>
      <c r="C270" s="6">
        <v>0</v>
      </c>
      <c r="D270" s="6">
        <v>1311062.471353</v>
      </c>
      <c r="E270" s="7">
        <v>1.7960000000000001E-3</v>
      </c>
      <c r="F270" s="6">
        <v>2.0179999999999998E-3</v>
      </c>
      <c r="G270" s="7">
        <v>1.619E-3</v>
      </c>
      <c r="H270" s="6">
        <v>91710</v>
      </c>
      <c r="I270" s="7" t="s">
        <v>2432</v>
      </c>
      <c r="J270" s="6">
        <v>245</v>
      </c>
      <c r="K270" s="6" t="s">
        <v>1813</v>
      </c>
      <c r="L270" s="7">
        <v>45379</v>
      </c>
      <c r="M270" s="6">
        <v>91710</v>
      </c>
      <c r="N270" s="6">
        <v>91709</v>
      </c>
      <c r="O270" s="7">
        <v>0.99325847</v>
      </c>
      <c r="P270" s="6" t="s">
        <v>59</v>
      </c>
      <c r="Q270" s="7" t="s">
        <v>59</v>
      </c>
      <c r="R270" s="6" t="s">
        <v>59</v>
      </c>
      <c r="S270" s="6" t="s">
        <v>1896</v>
      </c>
      <c r="T270" s="7" t="s">
        <v>110</v>
      </c>
      <c r="U270" s="6" t="s">
        <v>55</v>
      </c>
      <c r="V270" s="6" t="s">
        <v>58</v>
      </c>
      <c r="W270" s="7" t="s">
        <v>1996</v>
      </c>
      <c r="X270" s="6" t="s">
        <v>1996</v>
      </c>
      <c r="Y270" s="7">
        <v>1311062.471353</v>
      </c>
      <c r="Z270" s="6">
        <v>0</v>
      </c>
      <c r="AA270" s="7">
        <v>1850589.9660690001</v>
      </c>
      <c r="AB270" s="6">
        <v>1300197.494254539</v>
      </c>
      <c r="AC270" s="7">
        <v>1311062.471353</v>
      </c>
      <c r="AD270" s="6">
        <v>0</v>
      </c>
      <c r="AE270" s="7" t="s">
        <v>3047</v>
      </c>
      <c r="AF270" s="7">
        <v>46735</v>
      </c>
      <c r="AG270" s="7" t="s">
        <v>1921</v>
      </c>
      <c r="AH270" s="6" t="s">
        <v>1681</v>
      </c>
      <c r="AI270" s="7">
        <v>0</v>
      </c>
      <c r="AJ270" s="6">
        <v>0</v>
      </c>
      <c r="AK270" s="7">
        <v>0</v>
      </c>
      <c r="AL270" s="6">
        <v>0</v>
      </c>
      <c r="AM270" s="6" t="s">
        <v>59</v>
      </c>
      <c r="AN270" s="44">
        <v>1319961.028622</v>
      </c>
      <c r="AO270" s="44">
        <v>1319961.028622</v>
      </c>
      <c r="AP270" s="7" t="s">
        <v>57</v>
      </c>
      <c r="AQ270" s="6" t="s">
        <v>1966</v>
      </c>
      <c r="AR270" s="38"/>
      <c r="AS270" s="6">
        <v>1311062.471353</v>
      </c>
      <c r="AT270" s="7">
        <v>1311062.471353</v>
      </c>
      <c r="AU270" s="6">
        <v>1311062.471353</v>
      </c>
      <c r="AV270" s="7"/>
      <c r="AW270" s="6"/>
      <c r="AX270" s="7">
        <v>1.7960000000000001E-3</v>
      </c>
      <c r="AY270" s="6">
        <v>4</v>
      </c>
      <c r="AZ270" s="6" t="s">
        <v>1924</v>
      </c>
      <c r="BA270" s="6" t="s">
        <v>1966</v>
      </c>
      <c r="BB270" s="6">
        <v>1850589.9660690001</v>
      </c>
      <c r="BC270" s="6">
        <v>1319961.0286218</v>
      </c>
      <c r="BD270" s="6" t="b">
        <v>0</v>
      </c>
      <c r="BE270" s="7" t="s">
        <v>1891</v>
      </c>
      <c r="BF270" s="7" t="s">
        <v>1891</v>
      </c>
      <c r="BG270" s="7" t="s">
        <v>1921</v>
      </c>
      <c r="BH270" s="6" t="s">
        <v>112</v>
      </c>
      <c r="BI270" s="6">
        <v>1311062.471353</v>
      </c>
      <c r="BJ270" s="6">
        <v>1311062.471353</v>
      </c>
      <c r="BK270" s="6">
        <v>1311062.471353</v>
      </c>
      <c r="BL270" s="7">
        <v>0</v>
      </c>
      <c r="BM270" s="6">
        <v>0.99325847</v>
      </c>
      <c r="BN270" s="6" t="s">
        <v>3114</v>
      </c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134</v>
      </c>
      <c r="B271" s="6">
        <v>47647.160000999997</v>
      </c>
      <c r="C271" s="6">
        <v>242749.57408699999</v>
      </c>
      <c r="D271" s="6">
        <v>290396.73408800003</v>
      </c>
      <c r="E271" s="7">
        <v>6.4999999999999994E-5</v>
      </c>
      <c r="F271" s="6">
        <v>7.2999999999999999E-5</v>
      </c>
      <c r="G271" s="7">
        <v>3.5799999999999997E-4</v>
      </c>
      <c r="H271" s="6" t="s">
        <v>135</v>
      </c>
      <c r="I271" s="7" t="s">
        <v>2432</v>
      </c>
      <c r="J271" s="6">
        <v>245</v>
      </c>
      <c r="K271" s="6" t="s">
        <v>1813</v>
      </c>
      <c r="L271" s="7">
        <v>45379</v>
      </c>
      <c r="M271" s="6">
        <v>91715</v>
      </c>
      <c r="N271" s="6">
        <v>91709</v>
      </c>
      <c r="O271" s="7">
        <v>0.993314366</v>
      </c>
      <c r="P271" s="6" t="s">
        <v>59</v>
      </c>
      <c r="Q271" s="7" t="s">
        <v>59</v>
      </c>
      <c r="R271" s="6" t="s">
        <v>59</v>
      </c>
      <c r="S271" s="6" t="s">
        <v>1896</v>
      </c>
      <c r="T271" s="7" t="s">
        <v>110</v>
      </c>
      <c r="U271" s="6" t="s">
        <v>55</v>
      </c>
      <c r="V271" s="6" t="s">
        <v>58</v>
      </c>
      <c r="W271" s="7" t="s">
        <v>1996</v>
      </c>
      <c r="X271" s="6" t="s">
        <v>1996</v>
      </c>
      <c r="Y271" s="7">
        <v>47647.160000999997</v>
      </c>
      <c r="Z271" s="6">
        <v>242749.57408699999</v>
      </c>
      <c r="AA271" s="7">
        <v>303854.50602099998</v>
      </c>
      <c r="AB271" s="6">
        <v>45430.447155800997</v>
      </c>
      <c r="AC271" s="7">
        <v>47647.160000999997</v>
      </c>
      <c r="AD271" s="6">
        <v>242749.57408699999</v>
      </c>
      <c r="AE271" s="7" t="s">
        <v>3047</v>
      </c>
      <c r="AF271" s="7">
        <v>46735</v>
      </c>
      <c r="AG271" s="7" t="s">
        <v>1921</v>
      </c>
      <c r="AH271" s="6" t="s">
        <v>1681</v>
      </c>
      <c r="AI271" s="7">
        <v>0</v>
      </c>
      <c r="AJ271" s="6">
        <v>0</v>
      </c>
      <c r="AK271" s="7">
        <v>0</v>
      </c>
      <c r="AL271" s="6">
        <v>0</v>
      </c>
      <c r="AM271" s="6" t="s">
        <v>59</v>
      </c>
      <c r="AN271" s="44">
        <v>47967.855512000002</v>
      </c>
      <c r="AO271" s="44">
        <v>288080.69602099998</v>
      </c>
      <c r="AP271" s="7" t="s">
        <v>67</v>
      </c>
      <c r="AQ271" s="6" t="s">
        <v>1966</v>
      </c>
      <c r="AR271" s="38"/>
      <c r="AS271" s="6">
        <v>47647.160000999997</v>
      </c>
      <c r="AT271" s="7">
        <v>47647.160000999997</v>
      </c>
      <c r="AU271" s="6">
        <v>47647.160000999997</v>
      </c>
      <c r="AV271" s="7"/>
      <c r="AW271" s="6"/>
      <c r="AX271" s="7">
        <v>6.4999999999999994E-5</v>
      </c>
      <c r="AY271" s="6">
        <v>4</v>
      </c>
      <c r="AZ271" s="6" t="s">
        <v>1924</v>
      </c>
      <c r="BA271" s="6" t="s">
        <v>1966</v>
      </c>
      <c r="BB271" s="6">
        <v>303854.50602079998</v>
      </c>
      <c r="BC271" s="6">
        <v>288080.69602079998</v>
      </c>
      <c r="BD271" s="6" t="b">
        <v>0</v>
      </c>
      <c r="BE271" s="7" t="s">
        <v>1891</v>
      </c>
      <c r="BF271" s="7" t="s">
        <v>1891</v>
      </c>
      <c r="BG271" s="7" t="s">
        <v>1921</v>
      </c>
      <c r="BH271" s="6" t="s">
        <v>112</v>
      </c>
      <c r="BI271" s="6">
        <v>47647.160000999997</v>
      </c>
      <c r="BJ271" s="6">
        <v>47647.160000999997</v>
      </c>
      <c r="BK271" s="6">
        <v>47647.160000999997</v>
      </c>
      <c r="BL271" s="7">
        <v>0</v>
      </c>
      <c r="BM271" s="6">
        <v>0.993314366</v>
      </c>
      <c r="BN271" s="6" t="s">
        <v>3114</v>
      </c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136</v>
      </c>
      <c r="B272" s="6">
        <v>-1156.179999</v>
      </c>
      <c r="C272" s="6">
        <v>182062.19344800001</v>
      </c>
      <c r="D272" s="6">
        <v>180906.01344899999</v>
      </c>
      <c r="E272" s="7">
        <v>-9.9999999999999995E-7</v>
      </c>
      <c r="F272" s="6">
        <v>-9.9999999999999995E-7</v>
      </c>
      <c r="G272" s="7">
        <v>2.23E-4</v>
      </c>
      <c r="H272" s="6">
        <v>91716</v>
      </c>
      <c r="I272" s="7" t="s">
        <v>2432</v>
      </c>
      <c r="J272" s="6">
        <v>245</v>
      </c>
      <c r="K272" s="6" t="s">
        <v>1813</v>
      </c>
      <c r="L272" s="7">
        <v>45379</v>
      </c>
      <c r="M272" s="6">
        <v>91716</v>
      </c>
      <c r="N272" s="6">
        <v>91709</v>
      </c>
      <c r="O272" s="7">
        <v>0.99364955300000002</v>
      </c>
      <c r="P272" s="6" t="s">
        <v>59</v>
      </c>
      <c r="Q272" s="7" t="s">
        <v>59</v>
      </c>
      <c r="R272" s="6" t="s">
        <v>59</v>
      </c>
      <c r="S272" s="6" t="s">
        <v>1896</v>
      </c>
      <c r="T272" s="7" t="s">
        <v>110</v>
      </c>
      <c r="U272" s="6" t="s">
        <v>55</v>
      </c>
      <c r="V272" s="6" t="s">
        <v>58</v>
      </c>
      <c r="W272" s="7" t="s">
        <v>1996</v>
      </c>
      <c r="X272" s="6" t="s">
        <v>1996</v>
      </c>
      <c r="Y272" s="7">
        <v>-1156.179999</v>
      </c>
      <c r="Z272" s="6">
        <v>182062.19344800001</v>
      </c>
      <c r="AA272" s="7">
        <v>182062.181018</v>
      </c>
      <c r="AB272" s="6">
        <v>-2562.3728412350001</v>
      </c>
      <c r="AC272" s="7">
        <v>-1156.179999</v>
      </c>
      <c r="AD272" s="6">
        <v>182062.19344800001</v>
      </c>
      <c r="AE272" s="7" t="s">
        <v>3047</v>
      </c>
      <c r="AF272" s="7">
        <v>46735</v>
      </c>
      <c r="AG272" s="7" t="s">
        <v>1921</v>
      </c>
      <c r="AH272" s="6" t="s">
        <v>1681</v>
      </c>
      <c r="AI272" s="7">
        <v>0</v>
      </c>
      <c r="AJ272" s="6">
        <v>0</v>
      </c>
      <c r="AK272" s="7">
        <v>0</v>
      </c>
      <c r="AL272" s="6">
        <v>0</v>
      </c>
      <c r="AM272" s="6" t="s">
        <v>59</v>
      </c>
      <c r="AN272" s="44">
        <v>-1163.569184</v>
      </c>
      <c r="AO272" s="44">
        <v>182062.181018</v>
      </c>
      <c r="AP272" s="7" t="s">
        <v>64</v>
      </c>
      <c r="AQ272" s="6" t="s">
        <v>1966</v>
      </c>
      <c r="AR272" s="38"/>
      <c r="AS272" s="6">
        <v>-1156.179999</v>
      </c>
      <c r="AT272" s="7">
        <v>-1156.179999</v>
      </c>
      <c r="AU272" s="6">
        <v>-1156.179999</v>
      </c>
      <c r="AV272" s="7"/>
      <c r="AW272" s="6"/>
      <c r="AX272" s="7">
        <v>-9.9999999999999995E-7</v>
      </c>
      <c r="AY272" s="6">
        <v>4</v>
      </c>
      <c r="AZ272" s="6" t="s">
        <v>1924</v>
      </c>
      <c r="BA272" s="6" t="s">
        <v>1966</v>
      </c>
      <c r="BB272" s="6">
        <v>182062.18101792</v>
      </c>
      <c r="BC272" s="6">
        <v>182062.18101792</v>
      </c>
      <c r="BD272" s="6" t="b">
        <v>0</v>
      </c>
      <c r="BE272" s="7" t="s">
        <v>1891</v>
      </c>
      <c r="BF272" s="7" t="s">
        <v>1891</v>
      </c>
      <c r="BG272" s="7" t="s">
        <v>1921</v>
      </c>
      <c r="BH272" s="6" t="s">
        <v>112</v>
      </c>
      <c r="BI272" s="6">
        <v>-1156.179999</v>
      </c>
      <c r="BJ272" s="6">
        <v>-1156.179999</v>
      </c>
      <c r="BK272" s="6">
        <v>-1156.179999</v>
      </c>
      <c r="BL272" s="7">
        <v>0</v>
      </c>
      <c r="BM272" s="6">
        <v>0.99364955300000002</v>
      </c>
      <c r="BN272" s="6" t="s">
        <v>3114</v>
      </c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1535</v>
      </c>
      <c r="B273" s="6">
        <v>1364945.0422759999</v>
      </c>
      <c r="C273" s="6">
        <v>0</v>
      </c>
      <c r="D273" s="6">
        <v>1364945.0422759999</v>
      </c>
      <c r="E273" s="7">
        <v>1.8699999999999999E-3</v>
      </c>
      <c r="F273" s="6">
        <v>2.101E-3</v>
      </c>
      <c r="G273" s="7">
        <v>1.6850000000000001E-3</v>
      </c>
      <c r="H273" s="6">
        <v>91728</v>
      </c>
      <c r="I273" s="7" t="s">
        <v>2247</v>
      </c>
      <c r="J273" s="6">
        <v>236</v>
      </c>
      <c r="K273" s="6" t="s">
        <v>1812</v>
      </c>
      <c r="L273" s="7">
        <v>45379</v>
      </c>
      <c r="M273" s="6">
        <v>91728</v>
      </c>
      <c r="N273" s="6">
        <v>91727</v>
      </c>
      <c r="O273" s="7">
        <v>0.98938583300000005</v>
      </c>
      <c r="P273" s="6" t="s">
        <v>59</v>
      </c>
      <c r="Q273" s="7" t="s">
        <v>59</v>
      </c>
      <c r="R273" s="6" t="s">
        <v>59</v>
      </c>
      <c r="S273" s="6" t="s">
        <v>1896</v>
      </c>
      <c r="T273" s="7" t="s">
        <v>418</v>
      </c>
      <c r="U273" s="6" t="s">
        <v>55</v>
      </c>
      <c r="V273" s="6" t="s">
        <v>70</v>
      </c>
      <c r="W273" s="7" t="s">
        <v>1996</v>
      </c>
      <c r="X273" s="6" t="s">
        <v>1996</v>
      </c>
      <c r="Y273" s="7">
        <v>1364945.0422759999</v>
      </c>
      <c r="Z273" s="6">
        <v>0</v>
      </c>
      <c r="AA273" s="7">
        <v>1651055.9</v>
      </c>
      <c r="AB273" s="6">
        <v>1347928.345330039</v>
      </c>
      <c r="AC273" s="7">
        <v>1364945.0422759999</v>
      </c>
      <c r="AD273" s="6">
        <v>0</v>
      </c>
      <c r="AE273" s="7" t="s">
        <v>3047</v>
      </c>
      <c r="AF273" s="7">
        <v>46372</v>
      </c>
      <c r="AG273" s="7" t="s">
        <v>1921</v>
      </c>
      <c r="AH273" s="6" t="s">
        <v>1681</v>
      </c>
      <c r="AI273" s="7">
        <v>0</v>
      </c>
      <c r="AJ273" s="6">
        <v>0</v>
      </c>
      <c r="AK273" s="7">
        <v>0</v>
      </c>
      <c r="AL273" s="6">
        <v>0</v>
      </c>
      <c r="AM273" s="6" t="s">
        <v>59</v>
      </c>
      <c r="AN273" s="44">
        <v>1379588.2223350001</v>
      </c>
      <c r="AO273" s="44">
        <v>1379588.2223350001</v>
      </c>
      <c r="AP273" s="7" t="s">
        <v>57</v>
      </c>
      <c r="AQ273" s="6" t="s">
        <v>1909</v>
      </c>
      <c r="AR273" s="38"/>
      <c r="AS273" s="6">
        <v>1364945.0422759999</v>
      </c>
      <c r="AT273" s="7">
        <v>1364945.0422759999</v>
      </c>
      <c r="AU273" s="6">
        <v>1364945.0422759999</v>
      </c>
      <c r="AV273" s="7"/>
      <c r="AW273" s="6"/>
      <c r="AX273" s="7">
        <v>1.8699999999999999E-3</v>
      </c>
      <c r="AY273" s="6">
        <v>7</v>
      </c>
      <c r="AZ273" s="6" t="s">
        <v>1939</v>
      </c>
      <c r="BA273" s="6" t="s">
        <v>1914</v>
      </c>
      <c r="BB273" s="6">
        <v>1651055.9</v>
      </c>
      <c r="BC273" s="6">
        <v>1379588.2223348799</v>
      </c>
      <c r="BD273" s="6" t="b">
        <v>0</v>
      </c>
      <c r="BE273" s="6" t="s">
        <v>1891</v>
      </c>
      <c r="BF273" s="7" t="s">
        <v>1891</v>
      </c>
      <c r="BG273" s="6" t="s">
        <v>1921</v>
      </c>
      <c r="BH273" s="6" t="s">
        <v>419</v>
      </c>
      <c r="BI273" s="6">
        <v>1334010.7412090001</v>
      </c>
      <c r="BJ273" s="6">
        <v>1334010.7412090001</v>
      </c>
      <c r="BK273" s="6">
        <v>1334010.7412090001</v>
      </c>
      <c r="BL273" s="7">
        <v>2.2422851000000001E-2</v>
      </c>
      <c r="BM273" s="6">
        <v>0.96696298199999997</v>
      </c>
      <c r="BN273" s="6" t="s">
        <v>3095</v>
      </c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1537</v>
      </c>
      <c r="B274" s="6">
        <v>315562.01540999999</v>
      </c>
      <c r="C274" s="6">
        <v>0</v>
      </c>
      <c r="D274" s="6">
        <v>315562.01540999999</v>
      </c>
      <c r="E274" s="7">
        <v>4.3199999999999998E-4</v>
      </c>
      <c r="F274" s="6">
        <v>4.8500000000000003E-4</v>
      </c>
      <c r="G274" s="6">
        <v>3.8900000000000002E-4</v>
      </c>
      <c r="H274" s="6" t="s">
        <v>1538</v>
      </c>
      <c r="I274" s="7" t="s">
        <v>2247</v>
      </c>
      <c r="J274" s="6">
        <v>236</v>
      </c>
      <c r="K274" s="6" t="s">
        <v>1812</v>
      </c>
      <c r="L274" s="7">
        <v>45379</v>
      </c>
      <c r="M274" s="6">
        <v>91729</v>
      </c>
      <c r="N274" s="6">
        <v>91727</v>
      </c>
      <c r="O274" s="6">
        <v>0.99030521100000002</v>
      </c>
      <c r="P274" s="6" t="s">
        <v>59</v>
      </c>
      <c r="Q274" s="7" t="s">
        <v>59</v>
      </c>
      <c r="R274" s="6" t="s">
        <v>59</v>
      </c>
      <c r="S274" s="6" t="s">
        <v>1896</v>
      </c>
      <c r="T274" s="7" t="s">
        <v>418</v>
      </c>
      <c r="U274" s="6" t="s">
        <v>55</v>
      </c>
      <c r="V274" s="6" t="s">
        <v>70</v>
      </c>
      <c r="W274" s="6" t="s">
        <v>1996</v>
      </c>
      <c r="X274" s="6" t="s">
        <v>1996</v>
      </c>
      <c r="Y274" s="6">
        <v>315562.01540999999</v>
      </c>
      <c r="Z274" s="6">
        <v>0</v>
      </c>
      <c r="AA274" s="6">
        <v>324463.714117</v>
      </c>
      <c r="AB274" s="6">
        <v>319551.38275387097</v>
      </c>
      <c r="AC274" s="6">
        <v>315562.01540999999</v>
      </c>
      <c r="AD274" s="6">
        <v>0</v>
      </c>
      <c r="AE274" s="6" t="s">
        <v>3047</v>
      </c>
      <c r="AF274" s="7">
        <v>46372</v>
      </c>
      <c r="AG274" s="6" t="s">
        <v>1921</v>
      </c>
      <c r="AH274" s="6" t="s">
        <v>1681</v>
      </c>
      <c r="AI274" s="6">
        <v>0</v>
      </c>
      <c r="AJ274" s="7">
        <v>0</v>
      </c>
      <c r="AK274" s="7">
        <v>0</v>
      </c>
      <c r="AL274" s="6">
        <v>0</v>
      </c>
      <c r="AM274" s="6" t="s">
        <v>59</v>
      </c>
      <c r="AN274" s="44">
        <v>318651.27222699998</v>
      </c>
      <c r="AO274" s="44">
        <v>318651.26411699998</v>
      </c>
      <c r="AP274" s="7" t="s">
        <v>67</v>
      </c>
      <c r="AQ274" s="6" t="s">
        <v>1909</v>
      </c>
      <c r="AR274" s="38"/>
      <c r="AS274" s="6">
        <v>315562.01540999999</v>
      </c>
      <c r="AT274" s="7">
        <v>315562.01540999999</v>
      </c>
      <c r="AU274" s="6">
        <v>315562.01540999999</v>
      </c>
      <c r="AV274" s="6"/>
      <c r="AW274" s="6"/>
      <c r="AX274" s="7">
        <v>4.3199999999999998E-4</v>
      </c>
      <c r="AY274" s="6">
        <v>7</v>
      </c>
      <c r="AZ274" s="6" t="s">
        <v>1939</v>
      </c>
      <c r="BA274" s="6" t="s">
        <v>1914</v>
      </c>
      <c r="BB274" s="6">
        <v>324463.71411687997</v>
      </c>
      <c r="BC274" s="6">
        <v>318651.26411688002</v>
      </c>
      <c r="BD274" s="6" t="b">
        <v>0</v>
      </c>
      <c r="BE274" s="6" t="s">
        <v>1891</v>
      </c>
      <c r="BF274" s="7" t="s">
        <v>1891</v>
      </c>
      <c r="BG274" s="7" t="s">
        <v>1921</v>
      </c>
      <c r="BH274" s="6" t="s">
        <v>419</v>
      </c>
      <c r="BI274" s="6">
        <v>308097.41976000002</v>
      </c>
      <c r="BJ274" s="6">
        <v>308097.41976000002</v>
      </c>
      <c r="BK274" s="6">
        <v>308097.41976000002</v>
      </c>
      <c r="BL274" s="7">
        <v>2.3425595E-2</v>
      </c>
      <c r="BM274" s="6">
        <v>0.96687961600000005</v>
      </c>
      <c r="BN274" s="6" t="s">
        <v>3095</v>
      </c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1539</v>
      </c>
      <c r="B275" s="6">
        <v>119653.445924</v>
      </c>
      <c r="C275" s="6">
        <v>-2.0899999999999998E-3</v>
      </c>
      <c r="D275" s="6">
        <v>119653.44383400001</v>
      </c>
      <c r="E275" s="7">
        <v>1.63E-4</v>
      </c>
      <c r="F275" s="6">
        <v>1.84E-4</v>
      </c>
      <c r="G275" s="6">
        <v>1.47E-4</v>
      </c>
      <c r="H275" s="6" t="s">
        <v>1540</v>
      </c>
      <c r="I275" s="7" t="s">
        <v>2247</v>
      </c>
      <c r="J275" s="6">
        <v>236</v>
      </c>
      <c r="K275" s="6" t="s">
        <v>1812</v>
      </c>
      <c r="L275" s="7">
        <v>45379</v>
      </c>
      <c r="M275" s="6">
        <v>91730</v>
      </c>
      <c r="N275" s="6">
        <v>91727</v>
      </c>
      <c r="O275" s="6">
        <v>0.98454449899999996</v>
      </c>
      <c r="P275" s="6" t="s">
        <v>59</v>
      </c>
      <c r="Q275" s="7" t="s">
        <v>59</v>
      </c>
      <c r="R275" s="6" t="s">
        <v>59</v>
      </c>
      <c r="S275" s="6" t="s">
        <v>1896</v>
      </c>
      <c r="T275" s="7" t="s">
        <v>418</v>
      </c>
      <c r="U275" s="6" t="s">
        <v>55</v>
      </c>
      <c r="V275" s="6" t="s">
        <v>70</v>
      </c>
      <c r="W275" s="6" t="s">
        <v>1996</v>
      </c>
      <c r="X275" s="6" t="s">
        <v>1996</v>
      </c>
      <c r="Y275" s="6">
        <v>119653.445924</v>
      </c>
      <c r="Z275" s="6">
        <v>-2.0899999999999998E-3</v>
      </c>
      <c r="AA275" s="6">
        <v>121531.77791</v>
      </c>
      <c r="AB275" s="6">
        <v>121531.78</v>
      </c>
      <c r="AC275" s="6">
        <v>119653.445924</v>
      </c>
      <c r="AD275" s="6">
        <v>-2.0899999999999998E-3</v>
      </c>
      <c r="AE275" s="6" t="s">
        <v>3047</v>
      </c>
      <c r="AF275" s="7">
        <v>46372</v>
      </c>
      <c r="AG275" s="6" t="s">
        <v>1921</v>
      </c>
      <c r="AH275" s="6" t="s">
        <v>1681</v>
      </c>
      <c r="AI275" s="6">
        <v>0</v>
      </c>
      <c r="AJ275" s="7">
        <v>0</v>
      </c>
      <c r="AK275" s="7">
        <v>0</v>
      </c>
      <c r="AL275" s="6">
        <v>0</v>
      </c>
      <c r="AM275" s="6" t="s">
        <v>59</v>
      </c>
      <c r="AN275" s="44">
        <v>121531.780467</v>
      </c>
      <c r="AO275" s="44">
        <v>121531.77791</v>
      </c>
      <c r="AP275" s="7" t="s">
        <v>64</v>
      </c>
      <c r="AQ275" s="6" t="s">
        <v>1909</v>
      </c>
      <c r="AR275" s="38"/>
      <c r="AS275" s="6">
        <v>119653.445924</v>
      </c>
      <c r="AT275" s="7">
        <v>119653.445924</v>
      </c>
      <c r="AU275" s="6">
        <v>119653.445924</v>
      </c>
      <c r="AV275" s="6"/>
      <c r="AW275" s="6"/>
      <c r="AX275" s="7">
        <v>1.63E-4</v>
      </c>
      <c r="AY275" s="6">
        <v>7</v>
      </c>
      <c r="AZ275" s="6" t="s">
        <v>1939</v>
      </c>
      <c r="BA275" s="6" t="s">
        <v>1914</v>
      </c>
      <c r="BB275" s="6">
        <v>121531.77791039999</v>
      </c>
      <c r="BC275" s="6">
        <v>121531.77791039999</v>
      </c>
      <c r="BD275" s="6" t="b">
        <v>0</v>
      </c>
      <c r="BE275" s="6" t="s">
        <v>1891</v>
      </c>
      <c r="BF275" s="7" t="s">
        <v>1891</v>
      </c>
      <c r="BG275" s="7" t="s">
        <v>1921</v>
      </c>
      <c r="BH275" s="6" t="s">
        <v>419</v>
      </c>
      <c r="BI275" s="6">
        <v>117773.769296</v>
      </c>
      <c r="BJ275" s="6">
        <v>117773.769296</v>
      </c>
      <c r="BK275" s="6">
        <v>117773.769296</v>
      </c>
      <c r="BL275" s="7">
        <v>1.5466544E-2</v>
      </c>
      <c r="BM275" s="6">
        <v>0.96907795500000005</v>
      </c>
      <c r="BN275" s="6" t="s">
        <v>3095</v>
      </c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1783</v>
      </c>
      <c r="B276" s="6">
        <v>30739.926031999999</v>
      </c>
      <c r="C276" s="6">
        <v>0</v>
      </c>
      <c r="D276" s="6">
        <v>30739.926031999999</v>
      </c>
      <c r="E276" s="7">
        <v>4.1999999999999998E-5</v>
      </c>
      <c r="F276" s="6">
        <v>4.6999999999999997E-5</v>
      </c>
      <c r="G276" s="6">
        <v>3.6999999999999998E-5</v>
      </c>
      <c r="H276" s="6">
        <v>91731</v>
      </c>
      <c r="I276" s="7" t="s">
        <v>2247</v>
      </c>
      <c r="J276" s="6">
        <v>236</v>
      </c>
      <c r="K276" s="6" t="s">
        <v>1812</v>
      </c>
      <c r="L276" s="7">
        <v>45379</v>
      </c>
      <c r="M276" s="6">
        <v>91731</v>
      </c>
      <c r="N276" s="6">
        <v>91727</v>
      </c>
      <c r="O276" s="6">
        <v>0.67449960399999997</v>
      </c>
      <c r="P276" s="6" t="s">
        <v>59</v>
      </c>
      <c r="Q276" s="7" t="s">
        <v>59</v>
      </c>
      <c r="R276" s="6" t="s">
        <v>59</v>
      </c>
      <c r="S276" s="6" t="s">
        <v>1896</v>
      </c>
      <c r="T276" s="7" t="s">
        <v>418</v>
      </c>
      <c r="U276" s="6" t="s">
        <v>55</v>
      </c>
      <c r="V276" s="6" t="s">
        <v>70</v>
      </c>
      <c r="W276" s="6" t="s">
        <v>1996</v>
      </c>
      <c r="X276" s="6" t="s">
        <v>1996</v>
      </c>
      <c r="Y276" s="6">
        <v>30739.926031999999</v>
      </c>
      <c r="Z276" s="6">
        <v>0</v>
      </c>
      <c r="AA276" s="6"/>
      <c r="AB276" s="6"/>
      <c r="AC276" s="6">
        <v>30739.926031999999</v>
      </c>
      <c r="AD276" s="6">
        <v>0</v>
      </c>
      <c r="AE276" s="6" t="s">
        <v>3047</v>
      </c>
      <c r="AF276" s="7"/>
      <c r="AG276" s="6" t="s">
        <v>3053</v>
      </c>
      <c r="AH276" s="6" t="s">
        <v>1692</v>
      </c>
      <c r="AI276" s="6">
        <v>0</v>
      </c>
      <c r="AJ276" s="7">
        <v>0</v>
      </c>
      <c r="AK276" s="7">
        <v>0</v>
      </c>
      <c r="AL276" s="6">
        <v>0</v>
      </c>
      <c r="AM276" s="6" t="s">
        <v>59</v>
      </c>
      <c r="AN276" s="44">
        <v>45574.416716</v>
      </c>
      <c r="AO276" s="44"/>
      <c r="AP276" s="7"/>
      <c r="AQ276" s="6" t="s">
        <v>1909</v>
      </c>
      <c r="AR276" s="38"/>
      <c r="AS276" s="6">
        <v>30739.926031999999</v>
      </c>
      <c r="AT276" s="7">
        <v>30739.926031999999</v>
      </c>
      <c r="AU276" s="6">
        <v>30739.926031999999</v>
      </c>
      <c r="AV276" s="6"/>
      <c r="AW276" s="6"/>
      <c r="AX276" s="7">
        <v>4.1999999999999998E-5</v>
      </c>
      <c r="AY276" s="6"/>
      <c r="AZ276" s="6"/>
      <c r="BA276" s="6" t="s">
        <v>1914</v>
      </c>
      <c r="BB276" s="6"/>
      <c r="BC276" s="6"/>
      <c r="BD276" s="6" t="b">
        <v>0</v>
      </c>
      <c r="BE276" s="6" t="s">
        <v>1891</v>
      </c>
      <c r="BF276" s="7" t="s">
        <v>1891</v>
      </c>
      <c r="BG276" s="7" t="s">
        <v>3053</v>
      </c>
      <c r="BH276" s="6" t="s">
        <v>419</v>
      </c>
      <c r="BI276" s="6">
        <v>30739.926031999999</v>
      </c>
      <c r="BJ276" s="6">
        <v>30739.926031999999</v>
      </c>
      <c r="BK276" s="6">
        <v>30739.926031999999</v>
      </c>
      <c r="BL276" s="7"/>
      <c r="BM276" s="6">
        <v>0.67449960399999997</v>
      </c>
      <c r="BN276" s="6" t="s">
        <v>3095</v>
      </c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1591</v>
      </c>
      <c r="B277" s="6">
        <v>1463263.0300469999</v>
      </c>
      <c r="C277" s="6">
        <v>-2E-3</v>
      </c>
      <c r="D277" s="6">
        <v>1463263.0280470001</v>
      </c>
      <c r="E277" s="7">
        <v>2.0049999999999998E-3</v>
      </c>
      <c r="F277" s="6">
        <v>2.2529999999999998E-3</v>
      </c>
      <c r="G277" s="7">
        <v>1.807E-3</v>
      </c>
      <c r="H277" s="6">
        <v>111539</v>
      </c>
      <c r="I277" s="7" t="s">
        <v>2247</v>
      </c>
      <c r="J277" s="6">
        <v>236</v>
      </c>
      <c r="K277" s="6" t="s">
        <v>1812</v>
      </c>
      <c r="L277" s="7">
        <v>45379</v>
      </c>
      <c r="M277" s="6">
        <v>111539</v>
      </c>
      <c r="N277" s="6">
        <v>91727</v>
      </c>
      <c r="O277" s="7">
        <v>0.98041073999999995</v>
      </c>
      <c r="P277" s="6" t="s">
        <v>59</v>
      </c>
      <c r="Q277" s="7" t="s">
        <v>59</v>
      </c>
      <c r="R277" s="6" t="s">
        <v>59</v>
      </c>
      <c r="S277" s="6" t="s">
        <v>1896</v>
      </c>
      <c r="T277" s="7" t="s">
        <v>418</v>
      </c>
      <c r="U277" s="6" t="s">
        <v>55</v>
      </c>
      <c r="V277" s="6" t="s">
        <v>70</v>
      </c>
      <c r="W277" s="7" t="s">
        <v>1996</v>
      </c>
      <c r="X277" s="6" t="s">
        <v>1996</v>
      </c>
      <c r="Y277" s="7">
        <v>1463263.0300469999</v>
      </c>
      <c r="Z277" s="6">
        <v>-2E-3</v>
      </c>
      <c r="AA277" s="7">
        <v>1500000</v>
      </c>
      <c r="AB277" s="6">
        <v>1455000.0051</v>
      </c>
      <c r="AC277" s="7">
        <v>1463263.0300469999</v>
      </c>
      <c r="AD277" s="6">
        <v>-2E-3</v>
      </c>
      <c r="AE277" s="7" t="s">
        <v>3047</v>
      </c>
      <c r="AF277" s="7">
        <v>46372</v>
      </c>
      <c r="AG277" s="7" t="s">
        <v>1921</v>
      </c>
      <c r="AH277" s="6" t="s">
        <v>1681</v>
      </c>
      <c r="AI277" s="7">
        <v>0</v>
      </c>
      <c r="AJ277" s="7">
        <v>0</v>
      </c>
      <c r="AK277" s="7">
        <v>0</v>
      </c>
      <c r="AL277" s="6">
        <v>0</v>
      </c>
      <c r="AM277" s="6" t="s">
        <v>59</v>
      </c>
      <c r="AN277" s="44">
        <v>1492500</v>
      </c>
      <c r="AO277" s="44">
        <v>1483846.1569000001</v>
      </c>
      <c r="AP277" s="7" t="s">
        <v>67</v>
      </c>
      <c r="AQ277" s="6" t="s">
        <v>1909</v>
      </c>
      <c r="AR277" s="38"/>
      <c r="AS277" s="6">
        <v>1463263.0300469999</v>
      </c>
      <c r="AT277" s="7">
        <v>1463263.0300469999</v>
      </c>
      <c r="AU277" s="6">
        <v>1463263.0300469999</v>
      </c>
      <c r="AV277" s="7"/>
      <c r="AW277" s="6"/>
      <c r="AX277" s="7">
        <v>2.0049999999999998E-3</v>
      </c>
      <c r="AY277" s="6">
        <v>7</v>
      </c>
      <c r="AZ277" s="6" t="s">
        <v>1968</v>
      </c>
      <c r="BA277" s="6" t="s">
        <v>1914</v>
      </c>
      <c r="BB277" s="6">
        <v>1500000</v>
      </c>
      <c r="BC277" s="6">
        <v>1483846.1569000001</v>
      </c>
      <c r="BD277" s="6" t="b">
        <v>0</v>
      </c>
      <c r="BE277" s="6"/>
      <c r="BF277" s="7"/>
      <c r="BG277" s="7" t="s">
        <v>1921</v>
      </c>
      <c r="BH277" s="6" t="s">
        <v>419</v>
      </c>
      <c r="BI277" s="6">
        <v>1444407.5402879999</v>
      </c>
      <c r="BJ277" s="6">
        <v>1444407.5402879999</v>
      </c>
      <c r="BK277" s="6">
        <v>1444407.5402879999</v>
      </c>
      <c r="BL277" s="7">
        <v>1.2633494E-2</v>
      </c>
      <c r="BM277" s="6">
        <v>0.96777724600000004</v>
      </c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1374</v>
      </c>
      <c r="B278" s="6">
        <v>1164185.3381469999</v>
      </c>
      <c r="C278" s="6">
        <v>0</v>
      </c>
      <c r="D278" s="6">
        <v>1164185.3381469999</v>
      </c>
      <c r="E278" s="7">
        <v>1.5950000000000001E-3</v>
      </c>
      <c r="F278" s="6">
        <v>1.792E-3</v>
      </c>
      <c r="G278" s="7">
        <v>1.4369999999999999E-3</v>
      </c>
      <c r="H278" s="6">
        <v>92007</v>
      </c>
      <c r="I278" s="7" t="s">
        <v>2181</v>
      </c>
      <c r="J278" s="6">
        <v>501</v>
      </c>
      <c r="K278" s="6" t="s">
        <v>1817</v>
      </c>
      <c r="L278" s="7">
        <v>45379</v>
      </c>
      <c r="M278" s="6">
        <v>92007</v>
      </c>
      <c r="N278" s="6">
        <v>91754</v>
      </c>
      <c r="O278" s="7">
        <v>0.99178994600000003</v>
      </c>
      <c r="P278" s="6" t="s">
        <v>59</v>
      </c>
      <c r="Q278" s="7" t="s">
        <v>59</v>
      </c>
      <c r="R278" s="6" t="s">
        <v>59</v>
      </c>
      <c r="S278" s="6" t="s">
        <v>1896</v>
      </c>
      <c r="T278" s="7" t="s">
        <v>279</v>
      </c>
      <c r="U278" s="6" t="s">
        <v>55</v>
      </c>
      <c r="V278" s="6" t="s">
        <v>70</v>
      </c>
      <c r="W278" s="7" t="s">
        <v>1996</v>
      </c>
      <c r="X278" s="6" t="s">
        <v>1996</v>
      </c>
      <c r="Y278" s="7">
        <v>1164185.3381469999</v>
      </c>
      <c r="Z278" s="6">
        <v>0</v>
      </c>
      <c r="AA278" s="7">
        <v>1408393.52</v>
      </c>
      <c r="AB278" s="6">
        <v>1155217.9116812069</v>
      </c>
      <c r="AC278" s="7">
        <v>1164185.3381469999</v>
      </c>
      <c r="AD278" s="6">
        <v>0</v>
      </c>
      <c r="AE278" s="7" t="s">
        <v>3047</v>
      </c>
      <c r="AF278" s="7">
        <v>46378</v>
      </c>
      <c r="AG278" s="7" t="s">
        <v>1921</v>
      </c>
      <c r="AH278" s="6" t="s">
        <v>1681</v>
      </c>
      <c r="AI278" s="7">
        <v>0</v>
      </c>
      <c r="AJ278" s="7">
        <v>0</v>
      </c>
      <c r="AK278" s="7">
        <v>0</v>
      </c>
      <c r="AL278" s="6">
        <v>0</v>
      </c>
      <c r="AM278" s="6" t="s">
        <v>59</v>
      </c>
      <c r="AN278" s="44">
        <v>1173822.4847200001</v>
      </c>
      <c r="AO278" s="44">
        <v>1173822.4847190001</v>
      </c>
      <c r="AP278" s="7" t="s">
        <v>57</v>
      </c>
      <c r="AQ278" s="6" t="s">
        <v>1951</v>
      </c>
      <c r="AR278" s="38"/>
      <c r="AS278" s="6">
        <v>1164185.3381469999</v>
      </c>
      <c r="AT278" s="7">
        <v>1164185.3381469999</v>
      </c>
      <c r="AU278" s="6">
        <v>1164185.3381469999</v>
      </c>
      <c r="AV278" s="7"/>
      <c r="AW278" s="6"/>
      <c r="AX278" s="7">
        <v>1.5950000000000001E-3</v>
      </c>
      <c r="AY278" s="6">
        <v>8</v>
      </c>
      <c r="AZ278" s="6" t="s">
        <v>1939</v>
      </c>
      <c r="BA278" s="6" t="s">
        <v>1951</v>
      </c>
      <c r="BB278" s="6">
        <v>1408393.52</v>
      </c>
      <c r="BC278" s="6">
        <v>1173822.484719571</v>
      </c>
      <c r="BD278" s="6" t="b">
        <v>0</v>
      </c>
      <c r="BE278" s="7" t="s">
        <v>2166</v>
      </c>
      <c r="BF278" s="7" t="s">
        <v>2162</v>
      </c>
      <c r="BG278" s="7" t="s">
        <v>1921</v>
      </c>
      <c r="BH278" s="6" t="s">
        <v>280</v>
      </c>
      <c r="BI278" s="6">
        <v>1136541.4665959999</v>
      </c>
      <c r="BJ278" s="6">
        <v>1136541.4665959999</v>
      </c>
      <c r="BK278" s="6">
        <v>1136541.4665959999</v>
      </c>
      <c r="BL278" s="7">
        <v>2.35503E-2</v>
      </c>
      <c r="BM278" s="6">
        <v>0.96823964600000001</v>
      </c>
      <c r="BN278" s="6" t="s">
        <v>279</v>
      </c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</row>
    <row r="279" spans="1:77" x14ac:dyDescent="0.2">
      <c r="A279" t="s">
        <v>1375</v>
      </c>
      <c r="B279" s="6">
        <v>79920.010011999999</v>
      </c>
      <c r="C279" s="6">
        <v>8201.6503979999998</v>
      </c>
      <c r="D279" s="6">
        <v>88121.660409999997</v>
      </c>
      <c r="E279" s="7">
        <v>1.0900000000000001E-4</v>
      </c>
      <c r="F279" s="6">
        <v>1.2300000000000001E-4</v>
      </c>
      <c r="G279" s="6">
        <v>1.08E-4</v>
      </c>
      <c r="H279" s="6">
        <v>92008</v>
      </c>
      <c r="I279" s="7" t="s">
        <v>2181</v>
      </c>
      <c r="J279" s="6">
        <v>501</v>
      </c>
      <c r="K279" s="6" t="s">
        <v>1817</v>
      </c>
      <c r="L279" s="7">
        <v>45379</v>
      </c>
      <c r="M279" s="6">
        <v>92008</v>
      </c>
      <c r="N279" s="6">
        <v>91754</v>
      </c>
      <c r="O279" s="6">
        <v>0.99178990199999995</v>
      </c>
      <c r="P279" s="6" t="s">
        <v>59</v>
      </c>
      <c r="Q279" s="7" t="s">
        <v>59</v>
      </c>
      <c r="R279" s="6" t="s">
        <v>59</v>
      </c>
      <c r="S279" s="6" t="s">
        <v>1896</v>
      </c>
      <c r="T279" s="7" t="s">
        <v>279</v>
      </c>
      <c r="U279" s="6" t="s">
        <v>55</v>
      </c>
      <c r="V279" s="6" t="s">
        <v>70</v>
      </c>
      <c r="W279" s="6" t="s">
        <v>1996</v>
      </c>
      <c r="X279" s="6" t="s">
        <v>1996</v>
      </c>
      <c r="Y279" s="6">
        <v>79920.010011999999</v>
      </c>
      <c r="Z279" s="6">
        <v>8201.6503979999998</v>
      </c>
      <c r="AA279" s="6">
        <v>88851.131555999993</v>
      </c>
      <c r="AB279" s="6">
        <v>79174.811863954994</v>
      </c>
      <c r="AC279" s="6">
        <v>79920.010011999999</v>
      </c>
      <c r="AD279" s="6">
        <v>8201.6503979999998</v>
      </c>
      <c r="AE279" s="6" t="s">
        <v>3047</v>
      </c>
      <c r="AF279" s="7">
        <v>46378</v>
      </c>
      <c r="AG279" s="6" t="s">
        <v>1921</v>
      </c>
      <c r="AH279" s="6" t="s">
        <v>1681</v>
      </c>
      <c r="AI279" s="6">
        <v>0</v>
      </c>
      <c r="AJ279" s="6">
        <v>0</v>
      </c>
      <c r="AK279" s="7">
        <v>0</v>
      </c>
      <c r="AL279" s="6">
        <v>0</v>
      </c>
      <c r="AM279" s="6" t="s">
        <v>59</v>
      </c>
      <c r="AN279" s="44">
        <v>80581.592801999999</v>
      </c>
      <c r="AO279" s="44">
        <v>88851.131555999993</v>
      </c>
      <c r="AP279" s="7" t="s">
        <v>64</v>
      </c>
      <c r="AQ279" s="6" t="s">
        <v>1951</v>
      </c>
      <c r="AR279" s="38"/>
      <c r="AS279" s="6">
        <v>79920.010011999999</v>
      </c>
      <c r="AT279" s="7">
        <v>79920.010011999999</v>
      </c>
      <c r="AU279" s="6">
        <v>79920.010011999999</v>
      </c>
      <c r="AV279" s="6"/>
      <c r="AW279" s="6"/>
      <c r="AX279" s="7">
        <v>1.0900000000000001E-4</v>
      </c>
      <c r="AY279" s="6">
        <v>8</v>
      </c>
      <c r="AZ279" s="6" t="s">
        <v>1939</v>
      </c>
      <c r="BA279" s="6" t="s">
        <v>1951</v>
      </c>
      <c r="BB279" s="6">
        <v>88851.131555679996</v>
      </c>
      <c r="BC279" s="39">
        <v>88851.131555679996</v>
      </c>
      <c r="BD279" s="6" t="b">
        <v>0</v>
      </c>
      <c r="BE279" s="7" t="s">
        <v>2166</v>
      </c>
      <c r="BF279" s="7" t="s">
        <v>2162</v>
      </c>
      <c r="BG279" s="6" t="s">
        <v>1921</v>
      </c>
      <c r="BH279" s="6" t="s">
        <v>280</v>
      </c>
      <c r="BI279" s="6">
        <v>78022.293686000005</v>
      </c>
      <c r="BJ279" s="6">
        <v>78022.293686000005</v>
      </c>
      <c r="BK279" s="6">
        <v>78022.293686000005</v>
      </c>
      <c r="BL279" s="7">
        <v>2.3550246E-2</v>
      </c>
      <c r="BM279" s="6">
        <v>0.96823965599999995</v>
      </c>
      <c r="BN279" s="6" t="s">
        <v>279</v>
      </c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1376</v>
      </c>
      <c r="B280" s="6">
        <v>80454.702852999995</v>
      </c>
      <c r="C280" s="6">
        <v>-5.7489999999999998E-3</v>
      </c>
      <c r="D280" s="6">
        <v>80454.697104000006</v>
      </c>
      <c r="E280" s="7">
        <v>1.1E-4</v>
      </c>
      <c r="F280" s="6">
        <v>1.2300000000000001E-4</v>
      </c>
      <c r="G280" s="7">
        <v>9.8999999999999994E-5</v>
      </c>
      <c r="H280" s="6">
        <v>92009</v>
      </c>
      <c r="I280" s="7" t="s">
        <v>2181</v>
      </c>
      <c r="J280" s="6">
        <v>501</v>
      </c>
      <c r="K280" s="6" t="s">
        <v>1817</v>
      </c>
      <c r="L280" s="7">
        <v>45379</v>
      </c>
      <c r="M280" s="6">
        <v>92009</v>
      </c>
      <c r="N280" s="6">
        <v>91754</v>
      </c>
      <c r="O280" s="7">
        <v>0.99589682199999996</v>
      </c>
      <c r="P280" s="6" t="s">
        <v>59</v>
      </c>
      <c r="Q280" s="7" t="s">
        <v>59</v>
      </c>
      <c r="R280" s="6" t="s">
        <v>59</v>
      </c>
      <c r="S280" s="6" t="s">
        <v>1896</v>
      </c>
      <c r="T280" s="7" t="s">
        <v>279</v>
      </c>
      <c r="U280" s="6" t="s">
        <v>55</v>
      </c>
      <c r="V280" s="6" t="s">
        <v>70</v>
      </c>
      <c r="W280" s="7" t="s">
        <v>1996</v>
      </c>
      <c r="X280" s="6" t="s">
        <v>1996</v>
      </c>
      <c r="Y280" s="7">
        <v>80454.702852999995</v>
      </c>
      <c r="Z280" s="6">
        <v>-5.7489999999999998E-3</v>
      </c>
      <c r="AA280" s="7">
        <v>82051.861810000002</v>
      </c>
      <c r="AB280" s="6">
        <v>79788.281886737997</v>
      </c>
      <c r="AC280" s="7">
        <v>80454.702852999995</v>
      </c>
      <c r="AD280" s="6">
        <v>-5.7489999999999998E-3</v>
      </c>
      <c r="AE280" s="7" t="s">
        <v>3047</v>
      </c>
      <c r="AF280" s="7">
        <v>46378</v>
      </c>
      <c r="AG280" s="7" t="s">
        <v>1921</v>
      </c>
      <c r="AH280" s="6" t="s">
        <v>1681</v>
      </c>
      <c r="AI280" s="7">
        <v>0</v>
      </c>
      <c r="AJ280" s="6">
        <v>0</v>
      </c>
      <c r="AK280" s="7">
        <v>0</v>
      </c>
      <c r="AL280" s="6">
        <v>0</v>
      </c>
      <c r="AM280" s="6" t="s">
        <v>59</v>
      </c>
      <c r="AN280" s="44">
        <v>80786.182956999997</v>
      </c>
      <c r="AO280" s="44">
        <v>79704.021810000006</v>
      </c>
      <c r="AP280" s="7" t="s">
        <v>67</v>
      </c>
      <c r="AQ280" s="6" t="s">
        <v>1951</v>
      </c>
      <c r="AR280" s="38"/>
      <c r="AS280" s="6">
        <v>80454.702852999995</v>
      </c>
      <c r="AT280" s="7">
        <v>80454.702852999995</v>
      </c>
      <c r="AU280" s="6">
        <v>80454.702852999995</v>
      </c>
      <c r="AV280" s="7"/>
      <c r="AW280" s="6"/>
      <c r="AX280" s="7">
        <v>1.1E-4</v>
      </c>
      <c r="AY280" s="6">
        <v>8</v>
      </c>
      <c r="AZ280" s="6" t="s">
        <v>1939</v>
      </c>
      <c r="BA280" s="6" t="s">
        <v>1951</v>
      </c>
      <c r="BB280" s="6">
        <v>82051.861809520007</v>
      </c>
      <c r="BC280" s="6">
        <v>79704.021809519996</v>
      </c>
      <c r="BD280" s="6" t="b">
        <v>0</v>
      </c>
      <c r="BE280" s="6" t="s">
        <v>2166</v>
      </c>
      <c r="BF280" s="7" t="s">
        <v>2162</v>
      </c>
      <c r="BG280" s="7" t="s">
        <v>1921</v>
      </c>
      <c r="BH280" s="6" t="s">
        <v>280</v>
      </c>
      <c r="BI280" s="6">
        <v>78190.495500000005</v>
      </c>
      <c r="BJ280" s="6">
        <v>78190.495500000005</v>
      </c>
      <c r="BK280" s="6">
        <v>78190.495500000005</v>
      </c>
      <c r="BL280" s="7">
        <v>2.8027160999999998E-2</v>
      </c>
      <c r="BM280" s="6">
        <v>0.96786966100000005</v>
      </c>
      <c r="BN280" s="6" t="s">
        <v>279</v>
      </c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538</v>
      </c>
      <c r="B281" s="6">
        <v>388275.79776500002</v>
      </c>
      <c r="C281" s="6">
        <v>0</v>
      </c>
      <c r="D281" s="6">
        <v>388275.79776500002</v>
      </c>
      <c r="E281" s="7">
        <v>5.3200000000000003E-4</v>
      </c>
      <c r="F281" s="6">
        <v>5.9699999999999998E-4</v>
      </c>
      <c r="G281" s="7">
        <v>4.7899999999999999E-4</v>
      </c>
      <c r="H281" s="6">
        <v>95711</v>
      </c>
      <c r="I281" s="7" t="s">
        <v>2181</v>
      </c>
      <c r="J281" s="6">
        <v>959</v>
      </c>
      <c r="K281" s="6" t="s">
        <v>1818</v>
      </c>
      <c r="L281" s="7">
        <v>45379</v>
      </c>
      <c r="M281" s="6">
        <v>95711</v>
      </c>
      <c r="N281" s="6">
        <v>91754</v>
      </c>
      <c r="O281" s="7">
        <v>0.99136809000000004</v>
      </c>
      <c r="P281" s="6" t="s">
        <v>59</v>
      </c>
      <c r="Q281" s="7" t="s">
        <v>59</v>
      </c>
      <c r="R281" s="6" t="s">
        <v>59</v>
      </c>
      <c r="S281" s="6" t="s">
        <v>1896</v>
      </c>
      <c r="T281" s="7" t="s">
        <v>279</v>
      </c>
      <c r="U281" s="6" t="s">
        <v>315</v>
      </c>
      <c r="V281" s="6" t="s">
        <v>70</v>
      </c>
      <c r="W281" s="7" t="s">
        <v>1996</v>
      </c>
      <c r="X281" s="6" t="s">
        <v>1996</v>
      </c>
      <c r="Y281" s="7">
        <v>388275.79776500002</v>
      </c>
      <c r="Z281" s="6">
        <v>0</v>
      </c>
      <c r="AA281" s="7"/>
      <c r="AB281" s="6"/>
      <c r="AC281" s="7">
        <v>388275.79776500002</v>
      </c>
      <c r="AD281" s="6">
        <v>0</v>
      </c>
      <c r="AE281" s="7" t="s">
        <v>3047</v>
      </c>
      <c r="AF281" s="7">
        <v>46373</v>
      </c>
      <c r="AG281" s="7" t="s">
        <v>1921</v>
      </c>
      <c r="AH281" s="6" t="s">
        <v>1681</v>
      </c>
      <c r="AI281" s="7">
        <v>0</v>
      </c>
      <c r="AJ281" s="6">
        <v>0</v>
      </c>
      <c r="AK281" s="7">
        <v>0</v>
      </c>
      <c r="AL281" s="6">
        <v>0</v>
      </c>
      <c r="AM281" s="6" t="s">
        <v>59</v>
      </c>
      <c r="AN281" s="44">
        <v>391656.54186400003</v>
      </c>
      <c r="AO281" s="44"/>
      <c r="AP281" s="7" t="s">
        <v>57</v>
      </c>
      <c r="AQ281" s="6" t="s">
        <v>1951</v>
      </c>
      <c r="AR281" s="38"/>
      <c r="AS281" s="6">
        <v>388275.79776500002</v>
      </c>
      <c r="AT281" s="7">
        <v>388275.79776500002</v>
      </c>
      <c r="AU281" s="6">
        <v>388275.79776500002</v>
      </c>
      <c r="AV281" s="7"/>
      <c r="AW281" s="6"/>
      <c r="AX281" s="7">
        <v>5.3200000000000003E-4</v>
      </c>
      <c r="AY281" s="6">
        <v>8</v>
      </c>
      <c r="AZ281" s="6" t="s">
        <v>1939</v>
      </c>
      <c r="BA281" s="6" t="s">
        <v>1951</v>
      </c>
      <c r="BB281" s="6"/>
      <c r="BC281" s="6"/>
      <c r="BD281" s="6" t="b">
        <v>0</v>
      </c>
      <c r="BE281" s="6" t="s">
        <v>2166</v>
      </c>
      <c r="BF281" s="7" t="s">
        <v>2162</v>
      </c>
      <c r="BG281" s="7" t="s">
        <v>1921</v>
      </c>
      <c r="BH281" s="6" t="s">
        <v>316</v>
      </c>
      <c r="BI281" s="6">
        <v>379232.27590399998</v>
      </c>
      <c r="BJ281" s="6">
        <v>379232.27590399998</v>
      </c>
      <c r="BK281" s="6">
        <v>379232.27590399998</v>
      </c>
      <c r="BL281" s="7">
        <v>2.309044E-2</v>
      </c>
      <c r="BM281" s="6">
        <v>0.96827764999999999</v>
      </c>
      <c r="BN281" s="6" t="s">
        <v>279</v>
      </c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540</v>
      </c>
      <c r="B282" s="6">
        <v>136209.771997</v>
      </c>
      <c r="C282" s="6">
        <v>0</v>
      </c>
      <c r="D282" s="6">
        <v>136209.771997</v>
      </c>
      <c r="E282" s="7">
        <v>1.8599999999999999E-4</v>
      </c>
      <c r="F282" s="6">
        <v>2.0900000000000001E-4</v>
      </c>
      <c r="G282" s="7">
        <v>1.6799999999999999E-4</v>
      </c>
      <c r="H282" s="6">
        <v>95713</v>
      </c>
      <c r="I282" s="7" t="s">
        <v>2181</v>
      </c>
      <c r="J282" s="6">
        <v>959</v>
      </c>
      <c r="K282" s="6" t="s">
        <v>1818</v>
      </c>
      <c r="L282" s="7">
        <v>45379</v>
      </c>
      <c r="M282" s="6">
        <v>95713</v>
      </c>
      <c r="N282" s="6">
        <v>91754</v>
      </c>
      <c r="O282" s="7">
        <v>0.99136809100000001</v>
      </c>
      <c r="P282" s="6" t="s">
        <v>59</v>
      </c>
      <c r="Q282" s="7" t="s">
        <v>59</v>
      </c>
      <c r="R282" s="6" t="s">
        <v>59</v>
      </c>
      <c r="S282" s="6" t="s">
        <v>1896</v>
      </c>
      <c r="T282" s="7" t="s">
        <v>279</v>
      </c>
      <c r="U282" s="6" t="s">
        <v>315</v>
      </c>
      <c r="V282" s="6" t="s">
        <v>70</v>
      </c>
      <c r="W282" s="7" t="s">
        <v>1996</v>
      </c>
      <c r="X282" s="6" t="s">
        <v>1996</v>
      </c>
      <c r="Y282" s="7">
        <v>136209.771997</v>
      </c>
      <c r="Z282" s="6">
        <v>0</v>
      </c>
      <c r="AA282" s="7"/>
      <c r="AB282" s="6"/>
      <c r="AC282" s="7">
        <v>136209.771997</v>
      </c>
      <c r="AD282" s="6">
        <v>0</v>
      </c>
      <c r="AE282" s="7" t="s">
        <v>3047</v>
      </c>
      <c r="AF282" s="7">
        <v>46379</v>
      </c>
      <c r="AG282" s="7" t="s">
        <v>1921</v>
      </c>
      <c r="AH282" s="6" t="s">
        <v>1681</v>
      </c>
      <c r="AI282" s="7">
        <v>0</v>
      </c>
      <c r="AJ282" s="6">
        <v>0</v>
      </c>
      <c r="AK282" s="7">
        <v>0</v>
      </c>
      <c r="AL282" s="6">
        <v>0</v>
      </c>
      <c r="AM282" s="6" t="s">
        <v>59</v>
      </c>
      <c r="AN282" s="44">
        <v>137395.75969199999</v>
      </c>
      <c r="AO282" s="44"/>
      <c r="AP282" s="7" t="s">
        <v>67</v>
      </c>
      <c r="AQ282" s="6" t="s">
        <v>1951</v>
      </c>
      <c r="AR282" s="38"/>
      <c r="AS282" s="6">
        <v>136209.771997</v>
      </c>
      <c r="AT282" s="7">
        <v>136209.771997</v>
      </c>
      <c r="AU282" s="6">
        <v>136209.771997</v>
      </c>
      <c r="AV282" s="7"/>
      <c r="AW282" s="6"/>
      <c r="AX282" s="7">
        <v>1.8599999999999999E-4</v>
      </c>
      <c r="AY282" s="6">
        <v>8</v>
      </c>
      <c r="AZ282" s="6" t="s">
        <v>1939</v>
      </c>
      <c r="BA282" s="6" t="s">
        <v>1951</v>
      </c>
      <c r="BB282" s="6"/>
      <c r="BC282" s="6"/>
      <c r="BD282" s="6" t="b">
        <v>0</v>
      </c>
      <c r="BE282" s="6" t="s">
        <v>2166</v>
      </c>
      <c r="BF282" s="7" t="s">
        <v>2162</v>
      </c>
      <c r="BG282" s="7" t="s">
        <v>1921</v>
      </c>
      <c r="BH282" s="6" t="s">
        <v>316</v>
      </c>
      <c r="BI282" s="6">
        <v>133037.24345499999</v>
      </c>
      <c r="BJ282" s="6">
        <v>133037.24345499999</v>
      </c>
      <c r="BK282" s="6">
        <v>133037.24345499999</v>
      </c>
      <c r="BL282" s="7">
        <v>2.309044E-2</v>
      </c>
      <c r="BM282" s="6">
        <v>0.96827765099999996</v>
      </c>
      <c r="BN282" s="6" t="s">
        <v>279</v>
      </c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758</v>
      </c>
      <c r="B283" s="6">
        <v>135858.89511099999</v>
      </c>
      <c r="C283" s="6">
        <v>13948.805845000001</v>
      </c>
      <c r="D283" s="6">
        <v>149807.70095599999</v>
      </c>
      <c r="E283" s="7">
        <v>1.8599999999999999E-4</v>
      </c>
      <c r="F283" s="6">
        <v>2.0900000000000001E-4</v>
      </c>
      <c r="G283" s="7">
        <v>1.85E-4</v>
      </c>
      <c r="H283" s="6">
        <v>95714</v>
      </c>
      <c r="I283" s="7" t="s">
        <v>2181</v>
      </c>
      <c r="J283" s="6">
        <v>959</v>
      </c>
      <c r="K283" s="6" t="s">
        <v>1818</v>
      </c>
      <c r="L283" s="7">
        <v>45379</v>
      </c>
      <c r="M283" s="6">
        <v>95714</v>
      </c>
      <c r="N283" s="6">
        <v>91754</v>
      </c>
      <c r="O283" s="7">
        <v>0.99136808799999998</v>
      </c>
      <c r="P283" s="6" t="s">
        <v>59</v>
      </c>
      <c r="Q283" s="7" t="s">
        <v>59</v>
      </c>
      <c r="R283" s="6" t="s">
        <v>59</v>
      </c>
      <c r="S283" s="6" t="s">
        <v>1896</v>
      </c>
      <c r="T283" s="7" t="s">
        <v>279</v>
      </c>
      <c r="U283" s="6" t="s">
        <v>315</v>
      </c>
      <c r="V283" s="6" t="s">
        <v>70</v>
      </c>
      <c r="W283" s="7" t="s">
        <v>1996</v>
      </c>
      <c r="X283" s="6" t="s">
        <v>1996</v>
      </c>
      <c r="Y283" s="7">
        <v>135858.89511099999</v>
      </c>
      <c r="Z283" s="6">
        <v>13948.805845000001</v>
      </c>
      <c r="AA283" s="7"/>
      <c r="AB283" s="6"/>
      <c r="AC283" s="7">
        <v>135858.89511099999</v>
      </c>
      <c r="AD283" s="6">
        <v>13948.805845000001</v>
      </c>
      <c r="AE283" s="7" t="s">
        <v>3047</v>
      </c>
      <c r="AF283" s="7">
        <v>46379</v>
      </c>
      <c r="AG283" s="7" t="s">
        <v>1921</v>
      </c>
      <c r="AH283" s="6" t="s">
        <v>1681</v>
      </c>
      <c r="AI283" s="7">
        <v>0</v>
      </c>
      <c r="AJ283" s="6">
        <v>0</v>
      </c>
      <c r="AK283" s="7">
        <v>0</v>
      </c>
      <c r="AL283" s="6">
        <v>0</v>
      </c>
      <c r="AM283" s="6" t="s">
        <v>59</v>
      </c>
      <c r="AN283" s="44">
        <v>137041.82818000001</v>
      </c>
      <c r="AO283" s="44"/>
      <c r="AP283" s="7" t="s">
        <v>64</v>
      </c>
      <c r="AQ283" s="6" t="s">
        <v>1951</v>
      </c>
      <c r="AR283" s="38"/>
      <c r="AS283" s="6">
        <v>135858.89511099999</v>
      </c>
      <c r="AT283" s="7">
        <v>135858.89511099999</v>
      </c>
      <c r="AU283" s="6">
        <v>135858.89511099999</v>
      </c>
      <c r="AV283" s="7"/>
      <c r="AW283" s="6"/>
      <c r="AX283" s="7">
        <v>1.8599999999999999E-4</v>
      </c>
      <c r="AY283" s="6">
        <v>8</v>
      </c>
      <c r="AZ283" s="6" t="s">
        <v>1939</v>
      </c>
      <c r="BA283" s="6" t="s">
        <v>1951</v>
      </c>
      <c r="BB283" s="6"/>
      <c r="BC283" s="6"/>
      <c r="BD283" s="6" t="b">
        <v>0</v>
      </c>
      <c r="BE283" s="6" t="s">
        <v>2166</v>
      </c>
      <c r="BF283" s="6" t="s">
        <v>2162</v>
      </c>
      <c r="BG283" s="6" t="s">
        <v>1921</v>
      </c>
      <c r="BH283" s="6" t="s">
        <v>316</v>
      </c>
      <c r="BI283" s="6">
        <v>132694.539422</v>
      </c>
      <c r="BJ283" s="6">
        <v>132694.539422</v>
      </c>
      <c r="BK283" s="6">
        <v>132694.539422</v>
      </c>
      <c r="BL283" s="7">
        <v>2.3090436999999998E-2</v>
      </c>
      <c r="BM283" s="6">
        <v>0.96827765099999996</v>
      </c>
      <c r="BN283" s="6" t="s">
        <v>279</v>
      </c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1175</v>
      </c>
      <c r="B284" s="6">
        <v>319965.86603500001</v>
      </c>
      <c r="C284" s="6">
        <v>0</v>
      </c>
      <c r="D284" s="6">
        <v>319965.86603500001</v>
      </c>
      <c r="E284" s="7">
        <v>4.3800000000000002E-4</v>
      </c>
      <c r="F284" s="6">
        <v>4.9200000000000003E-4</v>
      </c>
      <c r="G284" s="7">
        <v>3.9500000000000001E-4</v>
      </c>
      <c r="H284" s="6" t="s">
        <v>1177</v>
      </c>
      <c r="I284" s="7" t="s">
        <v>2378</v>
      </c>
      <c r="J284" s="6">
        <v>136</v>
      </c>
      <c r="K284" s="6" t="s">
        <v>1810</v>
      </c>
      <c r="L284" s="7">
        <v>45379</v>
      </c>
      <c r="M284" s="6">
        <v>91906</v>
      </c>
      <c r="N284" s="6">
        <v>91905</v>
      </c>
      <c r="O284" s="7">
        <v>0.99324324200000003</v>
      </c>
      <c r="P284" s="6" t="s">
        <v>59</v>
      </c>
      <c r="Q284" s="7" t="s">
        <v>59</v>
      </c>
      <c r="R284" s="6" t="s">
        <v>59</v>
      </c>
      <c r="S284" s="6" t="s">
        <v>1896</v>
      </c>
      <c r="T284" s="7" t="s">
        <v>511</v>
      </c>
      <c r="U284" s="6" t="s">
        <v>55</v>
      </c>
      <c r="V284" s="6" t="s">
        <v>373</v>
      </c>
      <c r="W284" s="7" t="s">
        <v>1996</v>
      </c>
      <c r="X284" s="6" t="s">
        <v>1996</v>
      </c>
      <c r="Y284" s="7">
        <v>319965.86603500001</v>
      </c>
      <c r="Z284" s="6">
        <v>0</v>
      </c>
      <c r="AA284" s="7">
        <v>385108.14853399998</v>
      </c>
      <c r="AB284" s="6">
        <v>316167.10347272601</v>
      </c>
      <c r="AC284" s="7">
        <v>319965.86603500001</v>
      </c>
      <c r="AD284" s="6">
        <v>0</v>
      </c>
      <c r="AE284" s="7" t="s">
        <v>3047</v>
      </c>
      <c r="AF284" s="7">
        <v>46030</v>
      </c>
      <c r="AG284" s="7" t="s">
        <v>1921</v>
      </c>
      <c r="AH284" s="6" t="s">
        <v>1681</v>
      </c>
      <c r="AI284" s="7">
        <v>0</v>
      </c>
      <c r="AJ284" s="6">
        <v>0</v>
      </c>
      <c r="AK284" s="7">
        <v>0</v>
      </c>
      <c r="AL284" s="6">
        <v>0</v>
      </c>
      <c r="AM284" s="6" t="s">
        <v>59</v>
      </c>
      <c r="AN284" s="44">
        <v>322142.505145</v>
      </c>
      <c r="AO284" s="44">
        <v>321275.92047700001</v>
      </c>
      <c r="AP284" s="7" t="s">
        <v>57</v>
      </c>
      <c r="AQ284" s="6" t="s">
        <v>2186</v>
      </c>
      <c r="AR284" s="38"/>
      <c r="AS284" s="6">
        <v>319965.86603500001</v>
      </c>
      <c r="AT284" s="7">
        <v>319965.86603500001</v>
      </c>
      <c r="AU284" s="6">
        <v>319965.86603500001</v>
      </c>
      <c r="AV284" s="7"/>
      <c r="AW284" s="6"/>
      <c r="AX284" s="7">
        <v>4.3800000000000002E-4</v>
      </c>
      <c r="AY284" s="6">
        <v>8</v>
      </c>
      <c r="AZ284" s="6" t="s">
        <v>1892</v>
      </c>
      <c r="BA284" s="6" t="s">
        <v>2305</v>
      </c>
      <c r="BB284" s="6">
        <v>385108.14853366901</v>
      </c>
      <c r="BC284" s="6">
        <v>321275.92047686898</v>
      </c>
      <c r="BD284" s="6" t="b">
        <v>0</v>
      </c>
      <c r="BE284" s="6" t="s">
        <v>1891</v>
      </c>
      <c r="BF284" s="7" t="s">
        <v>1891</v>
      </c>
      <c r="BG284" s="6" t="s">
        <v>1921</v>
      </c>
      <c r="BH284" s="6" t="s">
        <v>513</v>
      </c>
      <c r="BI284" s="6">
        <v>294686.79669500003</v>
      </c>
      <c r="BJ284" s="6">
        <v>294686.79669500003</v>
      </c>
      <c r="BK284" s="6">
        <v>294686.79669500003</v>
      </c>
      <c r="BL284" s="7">
        <v>7.8471698000000006E-2</v>
      </c>
      <c r="BM284" s="6">
        <v>0.91477154400000005</v>
      </c>
      <c r="BN284" s="6" t="s">
        <v>3114</v>
      </c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1541</v>
      </c>
      <c r="B285" s="6">
        <v>1072060.0621750001</v>
      </c>
      <c r="C285" s="6">
        <v>0</v>
      </c>
      <c r="D285" s="6">
        <v>1072060.0621750001</v>
      </c>
      <c r="E285" s="7">
        <v>1.469E-3</v>
      </c>
      <c r="F285" s="6">
        <v>1.65E-3</v>
      </c>
      <c r="G285" s="7">
        <v>1.3240000000000001E-3</v>
      </c>
      <c r="H285" s="6">
        <v>91938</v>
      </c>
      <c r="I285" s="7" t="s">
        <v>2248</v>
      </c>
      <c r="J285" s="6">
        <v>236</v>
      </c>
      <c r="K285" s="6" t="s">
        <v>1812</v>
      </c>
      <c r="L285" s="7">
        <v>45379</v>
      </c>
      <c r="M285" s="6">
        <v>91938</v>
      </c>
      <c r="N285" s="6">
        <v>91937</v>
      </c>
      <c r="O285" s="7">
        <v>0.98766148899999995</v>
      </c>
      <c r="P285" s="6" t="s">
        <v>59</v>
      </c>
      <c r="Q285" s="7" t="s">
        <v>59</v>
      </c>
      <c r="R285" s="6" t="s">
        <v>59</v>
      </c>
      <c r="S285" s="6" t="s">
        <v>1896</v>
      </c>
      <c r="T285" s="7" t="s">
        <v>418</v>
      </c>
      <c r="U285" s="6" t="s">
        <v>55</v>
      </c>
      <c r="V285" s="6" t="s">
        <v>84</v>
      </c>
      <c r="W285" s="7" t="s">
        <v>1996</v>
      </c>
      <c r="X285" s="6" t="s">
        <v>1996</v>
      </c>
      <c r="Y285" s="7">
        <v>1072060.0621750001</v>
      </c>
      <c r="Z285" s="6">
        <v>0</v>
      </c>
      <c r="AA285" s="7">
        <v>1299042.3</v>
      </c>
      <c r="AB285" s="6">
        <v>1062747.9135988341</v>
      </c>
      <c r="AC285" s="7">
        <v>1072060.0621750001</v>
      </c>
      <c r="AD285" s="6">
        <v>0</v>
      </c>
      <c r="AE285" s="7" t="s">
        <v>3047</v>
      </c>
      <c r="AF285" s="7">
        <v>46748</v>
      </c>
      <c r="AG285" s="7" t="s">
        <v>1921</v>
      </c>
      <c r="AH285" s="6" t="s">
        <v>1681</v>
      </c>
      <c r="AI285" s="7">
        <v>0</v>
      </c>
      <c r="AJ285" s="6">
        <v>0</v>
      </c>
      <c r="AK285" s="7">
        <v>0</v>
      </c>
      <c r="AL285" s="6">
        <v>0</v>
      </c>
      <c r="AM285" s="6" t="s">
        <v>59</v>
      </c>
      <c r="AN285" s="44">
        <v>1085452.9357050001</v>
      </c>
      <c r="AO285" s="44">
        <v>1085452.9357050001</v>
      </c>
      <c r="AP285" s="7" t="s">
        <v>57</v>
      </c>
      <c r="AQ285" s="6" t="s">
        <v>1942</v>
      </c>
      <c r="AR285" s="38"/>
      <c r="AS285" s="6">
        <v>1072060.0621750001</v>
      </c>
      <c r="AT285" s="7">
        <v>1072060.0621750001</v>
      </c>
      <c r="AU285" s="6">
        <v>1072060.0621750001</v>
      </c>
      <c r="AV285" s="7"/>
      <c r="AW285" s="6"/>
      <c r="AX285" s="7">
        <v>1.469E-3</v>
      </c>
      <c r="AY285" s="6">
        <v>6</v>
      </c>
      <c r="AZ285" s="6" t="s">
        <v>1892</v>
      </c>
      <c r="BA285" s="6" t="s">
        <v>1949</v>
      </c>
      <c r="BB285" s="6">
        <v>1299042.3</v>
      </c>
      <c r="BC285" s="6">
        <v>1085452.9357050401</v>
      </c>
      <c r="BD285" s="6" t="b">
        <v>0</v>
      </c>
      <c r="BE285" s="6" t="s">
        <v>1891</v>
      </c>
      <c r="BF285" s="7" t="s">
        <v>1891</v>
      </c>
      <c r="BG285" s="6" t="s">
        <v>1921</v>
      </c>
      <c r="BH285" s="6" t="s">
        <v>419</v>
      </c>
      <c r="BI285" s="6">
        <v>1072060.0621750001</v>
      </c>
      <c r="BJ285" s="6">
        <v>1072060.0621750001</v>
      </c>
      <c r="BK285" s="6">
        <v>1072060.0621750001</v>
      </c>
      <c r="BL285" s="7">
        <v>0</v>
      </c>
      <c r="BM285" s="6">
        <v>0.98766148899999995</v>
      </c>
      <c r="BN285" s="6" t="s">
        <v>3095</v>
      </c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1543</v>
      </c>
      <c r="B286" s="6">
        <v>404133.18677600002</v>
      </c>
      <c r="C286" s="6">
        <v>0</v>
      </c>
      <c r="D286" s="6">
        <v>404133.18677600002</v>
      </c>
      <c r="E286" s="7">
        <v>5.53E-4</v>
      </c>
      <c r="F286" s="6">
        <v>6.2200000000000005E-4</v>
      </c>
      <c r="G286" s="7">
        <v>4.9899999999999999E-4</v>
      </c>
      <c r="H286" s="6" t="s">
        <v>1544</v>
      </c>
      <c r="I286" s="7" t="s">
        <v>2248</v>
      </c>
      <c r="J286" s="6">
        <v>236</v>
      </c>
      <c r="K286" s="6" t="s">
        <v>1812</v>
      </c>
      <c r="L286" s="7">
        <v>45379</v>
      </c>
      <c r="M286" s="6">
        <v>91941</v>
      </c>
      <c r="N286" s="6">
        <v>91937</v>
      </c>
      <c r="O286" s="7">
        <v>0.98778349700000001</v>
      </c>
      <c r="P286" s="6" t="s">
        <v>59</v>
      </c>
      <c r="Q286" s="7" t="s">
        <v>59</v>
      </c>
      <c r="R286" s="6" t="s">
        <v>59</v>
      </c>
      <c r="S286" s="6" t="s">
        <v>1896</v>
      </c>
      <c r="T286" s="7" t="s">
        <v>418</v>
      </c>
      <c r="U286" s="6" t="s">
        <v>55</v>
      </c>
      <c r="V286" s="6" t="s">
        <v>84</v>
      </c>
      <c r="W286" s="7" t="s">
        <v>1996</v>
      </c>
      <c r="X286" s="6" t="s">
        <v>1996</v>
      </c>
      <c r="Y286" s="7">
        <v>404133.18677600002</v>
      </c>
      <c r="Z286" s="6">
        <v>0</v>
      </c>
      <c r="AA286" s="7">
        <v>414789.58102099999</v>
      </c>
      <c r="AB286" s="6">
        <v>405119.96184756601</v>
      </c>
      <c r="AC286" s="7">
        <v>404133.18677600002</v>
      </c>
      <c r="AD286" s="6">
        <v>0</v>
      </c>
      <c r="AE286" s="7" t="s">
        <v>3047</v>
      </c>
      <c r="AF286" s="7">
        <v>46748</v>
      </c>
      <c r="AG286" s="7" t="s">
        <v>1921</v>
      </c>
      <c r="AH286" s="6" t="s">
        <v>1681</v>
      </c>
      <c r="AI286" s="7">
        <v>0</v>
      </c>
      <c r="AJ286" s="6">
        <v>0</v>
      </c>
      <c r="AK286" s="7">
        <v>0</v>
      </c>
      <c r="AL286" s="6">
        <v>0</v>
      </c>
      <c r="AM286" s="6" t="s">
        <v>59</v>
      </c>
      <c r="AN286" s="44">
        <v>409131.34111400001</v>
      </c>
      <c r="AO286" s="44">
        <v>404267.34702099999</v>
      </c>
      <c r="AP286" s="7" t="s">
        <v>67</v>
      </c>
      <c r="AQ286" s="6" t="s">
        <v>1942</v>
      </c>
      <c r="AR286" s="38"/>
      <c r="AS286" s="6">
        <v>404133.18677600002</v>
      </c>
      <c r="AT286" s="7">
        <v>404133.18677600002</v>
      </c>
      <c r="AU286" s="6">
        <v>404133.18677600002</v>
      </c>
      <c r="AV286" s="7"/>
      <c r="AW286" s="6"/>
      <c r="AX286" s="7">
        <v>5.53E-4</v>
      </c>
      <c r="AY286" s="6">
        <v>6</v>
      </c>
      <c r="AZ286" s="6" t="s">
        <v>1892</v>
      </c>
      <c r="BA286" s="6" t="s">
        <v>1949</v>
      </c>
      <c r="BB286" s="6">
        <v>414789.58102112002</v>
      </c>
      <c r="BC286" s="6">
        <v>404267.34702112002</v>
      </c>
      <c r="BD286" s="6" t="b">
        <v>0</v>
      </c>
      <c r="BE286" s="6" t="s">
        <v>1891</v>
      </c>
      <c r="BF286" s="6" t="s">
        <v>1891</v>
      </c>
      <c r="BG286" s="6" t="s">
        <v>1921</v>
      </c>
      <c r="BH286" s="6" t="s">
        <v>419</v>
      </c>
      <c r="BI286" s="6">
        <v>404133.18677600002</v>
      </c>
      <c r="BJ286" s="6">
        <v>404133.18677600002</v>
      </c>
      <c r="BK286" s="6">
        <v>404133.18677600002</v>
      </c>
      <c r="BL286" s="7">
        <v>0</v>
      </c>
      <c r="BM286" s="6">
        <v>0.98778349700000001</v>
      </c>
      <c r="BN286" s="6" t="s">
        <v>3095</v>
      </c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1545</v>
      </c>
      <c r="B287" s="6">
        <v>39213.389998999999</v>
      </c>
      <c r="C287" s="6">
        <v>60690.686813</v>
      </c>
      <c r="D287" s="6">
        <v>99904.076811999999</v>
      </c>
      <c r="E287" s="7">
        <v>5.3000000000000001E-5</v>
      </c>
      <c r="F287" s="6">
        <v>6.0000000000000002E-5</v>
      </c>
      <c r="G287" s="7">
        <v>1.2300000000000001E-4</v>
      </c>
      <c r="H287" s="6" t="s">
        <v>1546</v>
      </c>
      <c r="I287" s="7" t="s">
        <v>2248</v>
      </c>
      <c r="J287" s="6">
        <v>236</v>
      </c>
      <c r="K287" s="6" t="s">
        <v>1812</v>
      </c>
      <c r="L287" s="7">
        <v>45379</v>
      </c>
      <c r="M287" s="6">
        <v>91943</v>
      </c>
      <c r="N287" s="6">
        <v>91937</v>
      </c>
      <c r="O287" s="7">
        <v>0.98767115299999997</v>
      </c>
      <c r="P287" s="6" t="s">
        <v>59</v>
      </c>
      <c r="Q287" s="7" t="s">
        <v>59</v>
      </c>
      <c r="R287" s="6" t="s">
        <v>59</v>
      </c>
      <c r="S287" s="6" t="s">
        <v>1896</v>
      </c>
      <c r="T287" s="7" t="s">
        <v>418</v>
      </c>
      <c r="U287" s="6" t="s">
        <v>55</v>
      </c>
      <c r="V287" s="6" t="s">
        <v>84</v>
      </c>
      <c r="W287" s="7" t="s">
        <v>1996</v>
      </c>
      <c r="X287" s="6" t="s">
        <v>1996</v>
      </c>
      <c r="Y287" s="7">
        <v>39213.389998999999</v>
      </c>
      <c r="Z287" s="6">
        <v>60690.686813</v>
      </c>
      <c r="AA287" s="7">
        <v>101151.144688</v>
      </c>
      <c r="AB287" s="6">
        <v>38205.459647821997</v>
      </c>
      <c r="AC287" s="7">
        <v>39213.389998999999</v>
      </c>
      <c r="AD287" s="6">
        <v>60690.686813</v>
      </c>
      <c r="AE287" s="7" t="s">
        <v>3047</v>
      </c>
      <c r="AF287" s="7">
        <v>46748</v>
      </c>
      <c r="AG287" s="7" t="s">
        <v>1921</v>
      </c>
      <c r="AH287" s="6" t="s">
        <v>1681</v>
      </c>
      <c r="AI287" s="7">
        <v>0</v>
      </c>
      <c r="AJ287" s="6">
        <v>0</v>
      </c>
      <c r="AK287" s="7">
        <v>0</v>
      </c>
      <c r="AL287" s="6">
        <v>0</v>
      </c>
      <c r="AM287" s="6" t="s">
        <v>59</v>
      </c>
      <c r="AN287" s="44">
        <v>39702.880741000001</v>
      </c>
      <c r="AO287" s="44">
        <v>101151.144688</v>
      </c>
      <c r="AP287" s="7" t="s">
        <v>64</v>
      </c>
      <c r="AQ287" s="6" t="s">
        <v>1942</v>
      </c>
      <c r="AR287" s="38"/>
      <c r="AS287" s="6">
        <v>39213.389998999999</v>
      </c>
      <c r="AT287" s="7">
        <v>39213.389998999999</v>
      </c>
      <c r="AU287" s="6">
        <v>39213.389998999999</v>
      </c>
      <c r="AV287" s="7"/>
      <c r="AW287" s="6"/>
      <c r="AX287" s="7">
        <v>5.3000000000000001E-5</v>
      </c>
      <c r="AY287" s="6">
        <v>6</v>
      </c>
      <c r="AZ287" s="6" t="s">
        <v>1892</v>
      </c>
      <c r="BA287" s="6" t="s">
        <v>1949</v>
      </c>
      <c r="BB287" s="6">
        <v>101151.144688</v>
      </c>
      <c r="BC287" s="6">
        <v>101151.144688</v>
      </c>
      <c r="BD287" s="6" t="b">
        <v>0</v>
      </c>
      <c r="BE287" s="6" t="s">
        <v>1891</v>
      </c>
      <c r="BF287" s="7" t="s">
        <v>1891</v>
      </c>
      <c r="BG287" s="7" t="s">
        <v>1921</v>
      </c>
      <c r="BH287" s="6" t="s">
        <v>419</v>
      </c>
      <c r="BI287" s="6">
        <v>39213.389998999999</v>
      </c>
      <c r="BJ287" s="6">
        <v>39213.389998999999</v>
      </c>
      <c r="BK287" s="6">
        <v>39213.389998999999</v>
      </c>
      <c r="BL287" s="7">
        <v>0</v>
      </c>
      <c r="BM287" s="6">
        <v>0.98767115299999997</v>
      </c>
      <c r="BN287" s="6" t="s">
        <v>3095</v>
      </c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138</v>
      </c>
      <c r="B288" s="6">
        <v>1625968.132852</v>
      </c>
      <c r="C288" s="6">
        <v>0</v>
      </c>
      <c r="D288" s="6">
        <v>1625968.132852</v>
      </c>
      <c r="E288" s="7">
        <v>2.2279999999999999E-3</v>
      </c>
      <c r="F288" s="6">
        <v>2.503E-3</v>
      </c>
      <c r="G288" s="7">
        <v>2.0079999999999998E-3</v>
      </c>
      <c r="H288" s="6">
        <v>91967</v>
      </c>
      <c r="I288" s="7" t="s">
        <v>2433</v>
      </c>
      <c r="J288" s="6">
        <v>245</v>
      </c>
      <c r="K288" s="6" t="s">
        <v>1813</v>
      </c>
      <c r="L288" s="7">
        <v>45379</v>
      </c>
      <c r="M288" s="6">
        <v>91967</v>
      </c>
      <c r="N288" s="6">
        <v>91966</v>
      </c>
      <c r="O288" s="7">
        <v>0.99615989900000002</v>
      </c>
      <c r="P288" s="6" t="s">
        <v>59</v>
      </c>
      <c r="Q288" s="7" t="s">
        <v>59</v>
      </c>
      <c r="R288" s="6" t="s">
        <v>59</v>
      </c>
      <c r="S288" s="6" t="s">
        <v>1896</v>
      </c>
      <c r="T288" s="7" t="s">
        <v>110</v>
      </c>
      <c r="U288" s="6" t="s">
        <v>55</v>
      </c>
      <c r="V288" s="6" t="s">
        <v>75</v>
      </c>
      <c r="W288" s="7" t="s">
        <v>1996</v>
      </c>
      <c r="X288" s="6" t="s">
        <v>1996</v>
      </c>
      <c r="Y288" s="7">
        <v>1625968.132852</v>
      </c>
      <c r="Z288" s="6">
        <v>0</v>
      </c>
      <c r="AA288" s="7">
        <v>1958414.374544</v>
      </c>
      <c r="AB288" s="6">
        <v>1618199.762832569</v>
      </c>
      <c r="AC288" s="7">
        <v>1625968.132852</v>
      </c>
      <c r="AD288" s="6">
        <v>0</v>
      </c>
      <c r="AE288" s="7" t="s">
        <v>3047</v>
      </c>
      <c r="AF288" s="7">
        <v>46370</v>
      </c>
      <c r="AG288" s="7" t="s">
        <v>1921</v>
      </c>
      <c r="AH288" s="6" t="s">
        <v>1681</v>
      </c>
      <c r="AI288" s="7">
        <v>0</v>
      </c>
      <c r="AJ288" s="6">
        <v>0</v>
      </c>
      <c r="AK288" s="7">
        <v>0</v>
      </c>
      <c r="AL288" s="6">
        <v>0</v>
      </c>
      <c r="AM288" s="6" t="s">
        <v>59</v>
      </c>
      <c r="AN288" s="44">
        <v>1632236.083779</v>
      </c>
      <c r="AO288" s="44">
        <v>1631948.083779</v>
      </c>
      <c r="AP288" s="7" t="s">
        <v>57</v>
      </c>
      <c r="AQ288" s="6" t="s">
        <v>1959</v>
      </c>
      <c r="AR288" s="38"/>
      <c r="AS288" s="6">
        <v>1625968.132852</v>
      </c>
      <c r="AT288" s="7">
        <v>1625968.132852</v>
      </c>
      <c r="AU288" s="6">
        <v>1625968.132852</v>
      </c>
      <c r="AV288" s="7"/>
      <c r="AW288" s="6"/>
      <c r="AX288" s="7">
        <v>2.2279999999999999E-3</v>
      </c>
      <c r="AY288" s="6">
        <v>5</v>
      </c>
      <c r="AZ288" s="6" t="s">
        <v>1939</v>
      </c>
      <c r="BA288" s="6" t="s">
        <v>1960</v>
      </c>
      <c r="BB288" s="6">
        <v>1958414.374544</v>
      </c>
      <c r="BC288" s="6">
        <v>1631948.08377944</v>
      </c>
      <c r="BD288" s="6" t="b">
        <v>0</v>
      </c>
      <c r="BE288" s="6" t="s">
        <v>1891</v>
      </c>
      <c r="BF288" s="7" t="s">
        <v>1891</v>
      </c>
      <c r="BG288" s="7" t="s">
        <v>1921</v>
      </c>
      <c r="BH288" s="6" t="s">
        <v>112</v>
      </c>
      <c r="BI288" s="6">
        <v>1625968.132852</v>
      </c>
      <c r="BJ288" s="6">
        <v>1625968.132852</v>
      </c>
      <c r="BK288" s="6">
        <v>1625968.132852</v>
      </c>
      <c r="BL288" s="7">
        <v>0</v>
      </c>
      <c r="BM288" s="6">
        <v>0.99615989900000002</v>
      </c>
      <c r="BN288" s="6" t="s">
        <v>2741</v>
      </c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140</v>
      </c>
      <c r="B289" s="6">
        <v>217153.46144700001</v>
      </c>
      <c r="C289" s="6">
        <v>0</v>
      </c>
      <c r="D289" s="6">
        <v>217153.46144700001</v>
      </c>
      <c r="E289" s="7">
        <v>2.9700000000000001E-4</v>
      </c>
      <c r="F289" s="6">
        <v>3.3399999999999999E-4</v>
      </c>
      <c r="G289" s="6">
        <v>2.6800000000000001E-4</v>
      </c>
      <c r="H289" s="6" t="s">
        <v>141</v>
      </c>
      <c r="I289" s="6" t="s">
        <v>2433</v>
      </c>
      <c r="J289" s="6">
        <v>245</v>
      </c>
      <c r="K289" s="6" t="s">
        <v>1813</v>
      </c>
      <c r="L289" s="7">
        <v>45379</v>
      </c>
      <c r="M289" s="6">
        <v>91968</v>
      </c>
      <c r="N289" s="6">
        <v>91966</v>
      </c>
      <c r="O289" s="6">
        <v>0.996192411</v>
      </c>
      <c r="P289" s="6" t="s">
        <v>59</v>
      </c>
      <c r="Q289" s="6" t="s">
        <v>59</v>
      </c>
      <c r="R289" s="6" t="s">
        <v>59</v>
      </c>
      <c r="S289" s="6" t="s">
        <v>1896</v>
      </c>
      <c r="T289" s="7" t="s">
        <v>110</v>
      </c>
      <c r="U289" s="6" t="s">
        <v>55</v>
      </c>
      <c r="V289" s="6" t="s">
        <v>75</v>
      </c>
      <c r="W289" s="6" t="s">
        <v>1996</v>
      </c>
      <c r="X289" s="6" t="s">
        <v>1996</v>
      </c>
      <c r="Y289" s="6">
        <v>217153.46144700001</v>
      </c>
      <c r="Z289" s="6">
        <v>0</v>
      </c>
      <c r="AA289" s="6">
        <v>221143.90294900001</v>
      </c>
      <c r="AB289" s="6">
        <v>213618.18548928501</v>
      </c>
      <c r="AC289" s="6">
        <v>217153.46144700001</v>
      </c>
      <c r="AD289" s="6">
        <v>0</v>
      </c>
      <c r="AE289" s="6" t="s">
        <v>3047</v>
      </c>
      <c r="AF289" s="7">
        <v>46370</v>
      </c>
      <c r="AG289" s="6" t="s">
        <v>1921</v>
      </c>
      <c r="AH289" s="6" t="s">
        <v>1681</v>
      </c>
      <c r="AI289" s="6">
        <v>0</v>
      </c>
      <c r="AJ289" s="6">
        <v>0</v>
      </c>
      <c r="AK289" s="7">
        <v>0</v>
      </c>
      <c r="AL289" s="6">
        <v>0</v>
      </c>
      <c r="AM289" s="6" t="s">
        <v>59</v>
      </c>
      <c r="AN289" s="44">
        <v>217983.45286700001</v>
      </c>
      <c r="AO289" s="44">
        <v>213375.43294900001</v>
      </c>
      <c r="AP289" s="6" t="s">
        <v>67</v>
      </c>
      <c r="AQ289" s="6" t="s">
        <v>1959</v>
      </c>
      <c r="AR289" s="38"/>
      <c r="AS289" s="6">
        <v>217153.46144700001</v>
      </c>
      <c r="AT289" s="6">
        <v>217153.46144700001</v>
      </c>
      <c r="AU289" s="6">
        <v>217153.46144700001</v>
      </c>
      <c r="AV289" s="6"/>
      <c r="AW289" s="6"/>
      <c r="AX289" s="6">
        <v>2.9700000000000001E-4</v>
      </c>
      <c r="AY289" s="6">
        <v>5</v>
      </c>
      <c r="AZ289" s="6" t="s">
        <v>1939</v>
      </c>
      <c r="BA289" s="6" t="s">
        <v>1960</v>
      </c>
      <c r="BB289" s="6">
        <v>221143.90294815999</v>
      </c>
      <c r="BC289" s="6">
        <v>213375.43294816001</v>
      </c>
      <c r="BD289" s="6" t="b">
        <v>0</v>
      </c>
      <c r="BE289" s="6" t="s">
        <v>1891</v>
      </c>
      <c r="BF289" s="7" t="s">
        <v>1891</v>
      </c>
      <c r="BG289" s="7" t="s">
        <v>1921</v>
      </c>
      <c r="BH289" s="6" t="s">
        <v>112</v>
      </c>
      <c r="BI289" s="6">
        <v>217153.46144700001</v>
      </c>
      <c r="BJ289" s="6">
        <v>217153.46144700001</v>
      </c>
      <c r="BK289" s="6">
        <v>217153.46144700001</v>
      </c>
      <c r="BL289" s="7">
        <v>0</v>
      </c>
      <c r="BM289" s="6">
        <v>0.996192411</v>
      </c>
      <c r="BN289" s="6" t="s">
        <v>2741</v>
      </c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142</v>
      </c>
      <c r="B290" s="6">
        <v>24181.020002000001</v>
      </c>
      <c r="C290" s="6">
        <v>73667.948157999999</v>
      </c>
      <c r="D290" s="6">
        <v>97848.968160000004</v>
      </c>
      <c r="E290" s="7">
        <v>3.3000000000000003E-5</v>
      </c>
      <c r="F290" s="6">
        <v>3.6999999999999998E-5</v>
      </c>
      <c r="G290" s="7">
        <v>1.2E-4</v>
      </c>
      <c r="H290" s="6" t="s">
        <v>143</v>
      </c>
      <c r="I290" s="7" t="s">
        <v>2433</v>
      </c>
      <c r="J290" s="6">
        <v>245</v>
      </c>
      <c r="K290" s="6" t="s">
        <v>1813</v>
      </c>
      <c r="L290" s="7">
        <v>45379</v>
      </c>
      <c r="M290" s="6">
        <v>91969</v>
      </c>
      <c r="N290" s="6">
        <v>91966</v>
      </c>
      <c r="O290" s="7">
        <v>0.99618283799999996</v>
      </c>
      <c r="P290" s="6" t="s">
        <v>59</v>
      </c>
      <c r="Q290" s="7" t="s">
        <v>59</v>
      </c>
      <c r="R290" s="6" t="s">
        <v>59</v>
      </c>
      <c r="S290" s="6" t="s">
        <v>1896</v>
      </c>
      <c r="T290" s="7" t="s">
        <v>110</v>
      </c>
      <c r="U290" s="6" t="s">
        <v>55</v>
      </c>
      <c r="V290" s="6" t="s">
        <v>75</v>
      </c>
      <c r="W290" s="7" t="s">
        <v>1996</v>
      </c>
      <c r="X290" s="6" t="s">
        <v>1996</v>
      </c>
      <c r="Y290" s="7">
        <v>24181.020002000001</v>
      </c>
      <c r="Z290" s="6">
        <v>73667.948157999999</v>
      </c>
      <c r="AA290" s="7">
        <v>98223.928157999995</v>
      </c>
      <c r="AB290" s="6">
        <v>23634.37</v>
      </c>
      <c r="AC290" s="7">
        <v>24181.020002000001</v>
      </c>
      <c r="AD290" s="6">
        <v>73667.948157999999</v>
      </c>
      <c r="AE290" s="7" t="s">
        <v>3047</v>
      </c>
      <c r="AF290" s="7">
        <v>46370</v>
      </c>
      <c r="AG290" s="7" t="s">
        <v>1921</v>
      </c>
      <c r="AH290" s="6" t="s">
        <v>1681</v>
      </c>
      <c r="AI290" s="7">
        <v>0</v>
      </c>
      <c r="AJ290" s="6">
        <v>0</v>
      </c>
      <c r="AK290" s="7">
        <v>0</v>
      </c>
      <c r="AL290" s="6">
        <v>0</v>
      </c>
      <c r="AM290" s="6" t="s">
        <v>59</v>
      </c>
      <c r="AN290" s="44">
        <v>24273.676557999999</v>
      </c>
      <c r="AO290" s="44">
        <v>98223.928157999995</v>
      </c>
      <c r="AP290" s="7" t="s">
        <v>64</v>
      </c>
      <c r="AQ290" s="6" t="s">
        <v>1959</v>
      </c>
      <c r="AR290" s="38"/>
      <c r="AS290" s="6">
        <v>24181.020002000001</v>
      </c>
      <c r="AT290" s="7">
        <v>24181.020002000001</v>
      </c>
      <c r="AU290" s="6">
        <v>24181.020002000001</v>
      </c>
      <c r="AV290" s="7"/>
      <c r="AW290" s="6"/>
      <c r="AX290" s="7">
        <v>3.3000000000000003E-5</v>
      </c>
      <c r="AY290" s="6">
        <v>5</v>
      </c>
      <c r="AZ290" s="6" t="s">
        <v>1939</v>
      </c>
      <c r="BA290" s="6" t="s">
        <v>1960</v>
      </c>
      <c r="BB290" s="6">
        <v>98223.928157999995</v>
      </c>
      <c r="BC290" s="6">
        <v>98223.928157999995</v>
      </c>
      <c r="BD290" s="6" t="b">
        <v>0</v>
      </c>
      <c r="BE290" s="6" t="s">
        <v>1891</v>
      </c>
      <c r="BF290" s="7" t="s">
        <v>1891</v>
      </c>
      <c r="BG290" s="7" t="s">
        <v>1921</v>
      </c>
      <c r="BH290" s="6" t="s">
        <v>112</v>
      </c>
      <c r="BI290" s="6">
        <v>24181.020002000001</v>
      </c>
      <c r="BJ290" s="6">
        <v>24181.020002000001</v>
      </c>
      <c r="BK290" s="6">
        <v>24181.020002000001</v>
      </c>
      <c r="BL290" s="7">
        <v>0</v>
      </c>
      <c r="BM290" s="6">
        <v>0.99618283799999996</v>
      </c>
      <c r="BN290" s="6" t="s">
        <v>2741</v>
      </c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144</v>
      </c>
      <c r="B291" s="6">
        <v>2434485.9681810001</v>
      </c>
      <c r="C291" s="6">
        <v>0</v>
      </c>
      <c r="D291" s="6">
        <v>2434485.9681810001</v>
      </c>
      <c r="E291" s="7">
        <v>3.336E-3</v>
      </c>
      <c r="F291" s="6">
        <v>3.7490000000000002E-3</v>
      </c>
      <c r="G291" s="7">
        <v>3.006E-3</v>
      </c>
      <c r="H291" s="6">
        <v>91973</v>
      </c>
      <c r="I291" s="7" t="s">
        <v>2434</v>
      </c>
      <c r="J291" s="6">
        <v>245</v>
      </c>
      <c r="K291" s="6" t="s">
        <v>1813</v>
      </c>
      <c r="L291" s="7">
        <v>45379</v>
      </c>
      <c r="M291" s="6">
        <v>91973</v>
      </c>
      <c r="N291" s="6">
        <v>91972</v>
      </c>
      <c r="O291" s="7">
        <v>0.99026289300000003</v>
      </c>
      <c r="P291" s="6" t="s">
        <v>59</v>
      </c>
      <c r="Q291" s="7" t="s">
        <v>59</v>
      </c>
      <c r="R291" s="6" t="s">
        <v>59</v>
      </c>
      <c r="S291" s="6" t="s">
        <v>1896</v>
      </c>
      <c r="T291" s="7" t="s">
        <v>110</v>
      </c>
      <c r="U291" s="6" t="s">
        <v>55</v>
      </c>
      <c r="V291" s="6" t="s">
        <v>75</v>
      </c>
      <c r="W291" s="7" t="s">
        <v>1996</v>
      </c>
      <c r="X291" s="6" t="s">
        <v>1996</v>
      </c>
      <c r="Y291" s="7">
        <v>2434485.9681810001</v>
      </c>
      <c r="Z291" s="6">
        <v>0</v>
      </c>
      <c r="AA291" s="7">
        <v>2942178.8459859998</v>
      </c>
      <c r="AB291" s="6">
        <v>2412766.0202251682</v>
      </c>
      <c r="AC291" s="7">
        <v>2434485.9681810001</v>
      </c>
      <c r="AD291" s="6">
        <v>0</v>
      </c>
      <c r="AE291" s="7" t="s">
        <v>3047</v>
      </c>
      <c r="AF291" s="7">
        <v>46386</v>
      </c>
      <c r="AG291" s="7" t="s">
        <v>1921</v>
      </c>
      <c r="AH291" s="6" t="s">
        <v>1681</v>
      </c>
      <c r="AI291" s="7">
        <v>0</v>
      </c>
      <c r="AJ291" s="6">
        <v>0</v>
      </c>
      <c r="AK291" s="7">
        <v>0</v>
      </c>
      <c r="AL291" s="6">
        <v>0</v>
      </c>
      <c r="AM291" s="6" t="s">
        <v>59</v>
      </c>
      <c r="AN291" s="44">
        <v>2458423.9050409999</v>
      </c>
      <c r="AO291" s="44">
        <v>2458423.9050420001</v>
      </c>
      <c r="AP291" s="7" t="s">
        <v>57</v>
      </c>
      <c r="AQ291" s="6" t="s">
        <v>1959</v>
      </c>
      <c r="AR291" s="38"/>
      <c r="AS291" s="6">
        <v>2434485.9681810001</v>
      </c>
      <c r="AT291" s="7">
        <v>2434485.9681810001</v>
      </c>
      <c r="AU291" s="6">
        <v>2434485.9681810001</v>
      </c>
      <c r="AV291" s="7"/>
      <c r="AW291" s="6"/>
      <c r="AX291" s="7">
        <v>3.336E-3</v>
      </c>
      <c r="AY291" s="6">
        <v>6</v>
      </c>
      <c r="AZ291" s="6" t="s">
        <v>1946</v>
      </c>
      <c r="BA291" s="6" t="s">
        <v>1960</v>
      </c>
      <c r="BB291" s="6">
        <v>2942178.8459856799</v>
      </c>
      <c r="BC291" s="6">
        <v>2458423.9050412802</v>
      </c>
      <c r="BD291" s="6" t="b">
        <v>0</v>
      </c>
      <c r="BE291" s="6" t="s">
        <v>1891</v>
      </c>
      <c r="BF291" s="7" t="s">
        <v>1891</v>
      </c>
      <c r="BG291" s="7" t="s">
        <v>1921</v>
      </c>
      <c r="BH291" s="6" t="s">
        <v>112</v>
      </c>
      <c r="BI291" s="6">
        <v>2434485.9681810001</v>
      </c>
      <c r="BJ291" s="6">
        <v>2434485.9681810001</v>
      </c>
      <c r="BK291" s="6">
        <v>2434485.9681810001</v>
      </c>
      <c r="BL291" s="7"/>
      <c r="BM291" s="6">
        <v>0.99026289300000003</v>
      </c>
      <c r="BN291" s="6" t="s">
        <v>2742</v>
      </c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146</v>
      </c>
      <c r="B292" s="6">
        <v>2282218.4824470002</v>
      </c>
      <c r="C292" s="6">
        <v>-4.4679999999999997E-3</v>
      </c>
      <c r="D292" s="6">
        <v>2282218.4779790002</v>
      </c>
      <c r="E292" s="7">
        <v>3.127E-3</v>
      </c>
      <c r="F292" s="6">
        <v>3.5140000000000002E-3</v>
      </c>
      <c r="G292" s="7">
        <v>2.8180000000000002E-3</v>
      </c>
      <c r="H292" s="6">
        <v>91974</v>
      </c>
      <c r="I292" s="7" t="s">
        <v>2434</v>
      </c>
      <c r="J292" s="6">
        <v>245</v>
      </c>
      <c r="K292" s="6" t="s">
        <v>1813</v>
      </c>
      <c r="L292" s="7">
        <v>45379</v>
      </c>
      <c r="M292" s="6">
        <v>91974</v>
      </c>
      <c r="N292" s="6">
        <v>91972</v>
      </c>
      <c r="O292" s="7">
        <v>0.99596354200000003</v>
      </c>
      <c r="P292" s="6" t="s">
        <v>59</v>
      </c>
      <c r="Q292" s="7" t="s">
        <v>59</v>
      </c>
      <c r="R292" s="6" t="s">
        <v>59</v>
      </c>
      <c r="S292" s="6" t="s">
        <v>1896</v>
      </c>
      <c r="T292" s="7" t="s">
        <v>110</v>
      </c>
      <c r="U292" s="6" t="s">
        <v>55</v>
      </c>
      <c r="V292" s="6" t="s">
        <v>75</v>
      </c>
      <c r="W292" s="7" t="s">
        <v>1996</v>
      </c>
      <c r="X292" s="6" t="s">
        <v>1996</v>
      </c>
      <c r="Y292" s="7">
        <v>2282218.4824470002</v>
      </c>
      <c r="Z292" s="6">
        <v>-4.4679999999999997E-3</v>
      </c>
      <c r="AA292" s="7">
        <v>2331942.2330510002</v>
      </c>
      <c r="AB292" s="6">
        <v>2272074.618154529</v>
      </c>
      <c r="AC292" s="7">
        <v>2282218.4824470002</v>
      </c>
      <c r="AD292" s="6">
        <v>-4.4679999999999997E-3</v>
      </c>
      <c r="AE292" s="7" t="s">
        <v>3047</v>
      </c>
      <c r="AF292" s="7">
        <v>46386</v>
      </c>
      <c r="AG292" s="7" t="s">
        <v>1921</v>
      </c>
      <c r="AH292" s="6" t="s">
        <v>1681</v>
      </c>
      <c r="AI292" s="7">
        <v>0</v>
      </c>
      <c r="AJ292" s="6">
        <v>0</v>
      </c>
      <c r="AK292" s="7">
        <v>0</v>
      </c>
      <c r="AL292" s="6">
        <v>0</v>
      </c>
      <c r="AM292" s="6" t="s">
        <v>59</v>
      </c>
      <c r="AN292" s="44">
        <v>2291467.8975200001</v>
      </c>
      <c r="AO292" s="44">
        <v>2269611.7130510001</v>
      </c>
      <c r="AP292" s="7" t="s">
        <v>67</v>
      </c>
      <c r="AQ292" s="6" t="s">
        <v>1959</v>
      </c>
      <c r="AR292" s="38"/>
      <c r="AS292" s="6">
        <v>2282218.4824470002</v>
      </c>
      <c r="AT292" s="7">
        <v>2282218.4824470002</v>
      </c>
      <c r="AU292" s="6">
        <v>2282218.4824470002</v>
      </c>
      <c r="AV292" s="7"/>
      <c r="AW292" s="6"/>
      <c r="AX292" s="7">
        <v>3.127E-3</v>
      </c>
      <c r="AY292" s="6">
        <v>6</v>
      </c>
      <c r="AZ292" s="6" t="s">
        <v>1946</v>
      </c>
      <c r="BA292" s="6" t="s">
        <v>1960</v>
      </c>
      <c r="BB292" s="6">
        <v>2331942.2330514402</v>
      </c>
      <c r="BC292" s="6">
        <v>2269611.7130514402</v>
      </c>
      <c r="BD292" s="6" t="b">
        <v>0</v>
      </c>
      <c r="BE292" s="6" t="s">
        <v>1891</v>
      </c>
      <c r="BF292" s="7" t="s">
        <v>1891</v>
      </c>
      <c r="BG292" s="7" t="s">
        <v>1921</v>
      </c>
      <c r="BH292" s="6" t="s">
        <v>112</v>
      </c>
      <c r="BI292" s="6">
        <v>2282218.4824470002</v>
      </c>
      <c r="BJ292" s="6">
        <v>2282218.4824470002</v>
      </c>
      <c r="BK292" s="6">
        <v>2282218.4824470002</v>
      </c>
      <c r="BL292" s="7"/>
      <c r="BM292" s="6">
        <v>0.99596354200000003</v>
      </c>
      <c r="BN292" s="6" t="s">
        <v>2742</v>
      </c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147</v>
      </c>
      <c r="B293" s="6">
        <v>-3108.24</v>
      </c>
      <c r="C293" s="6">
        <v>352566.79813000001</v>
      </c>
      <c r="D293" s="6">
        <v>349458.55813000002</v>
      </c>
      <c r="E293" s="7">
        <v>-3.9999999999999998E-6</v>
      </c>
      <c r="F293" s="6">
        <v>-3.9999999999999998E-6</v>
      </c>
      <c r="G293" s="7">
        <v>4.3100000000000001E-4</v>
      </c>
      <c r="H293" s="6">
        <v>91975</v>
      </c>
      <c r="I293" s="7" t="s">
        <v>2434</v>
      </c>
      <c r="J293" s="6">
        <v>245</v>
      </c>
      <c r="K293" s="6" t="s">
        <v>1813</v>
      </c>
      <c r="L293" s="7">
        <v>45379</v>
      </c>
      <c r="M293" s="6">
        <v>91975</v>
      </c>
      <c r="N293" s="6">
        <v>91972</v>
      </c>
      <c r="O293" s="7">
        <v>0.99118397000000003</v>
      </c>
      <c r="P293" s="6" t="s">
        <v>59</v>
      </c>
      <c r="Q293" s="7" t="s">
        <v>59</v>
      </c>
      <c r="R293" s="6" t="s">
        <v>59</v>
      </c>
      <c r="S293" s="6" t="s">
        <v>1896</v>
      </c>
      <c r="T293" s="7" t="s">
        <v>110</v>
      </c>
      <c r="U293" s="6" t="s">
        <v>55</v>
      </c>
      <c r="V293" s="6" t="s">
        <v>75</v>
      </c>
      <c r="W293" s="7" t="s">
        <v>1996</v>
      </c>
      <c r="X293" s="6" t="s">
        <v>1996</v>
      </c>
      <c r="Y293" s="7">
        <v>-3108.24</v>
      </c>
      <c r="Z293" s="6">
        <v>352566.79813000001</v>
      </c>
      <c r="AA293" s="7">
        <v>352566.79813000001</v>
      </c>
      <c r="AB293" s="6">
        <v>-6616.07</v>
      </c>
      <c r="AC293" s="7">
        <v>-3108.24</v>
      </c>
      <c r="AD293" s="6">
        <v>352566.79813000001</v>
      </c>
      <c r="AE293" s="7" t="s">
        <v>3047</v>
      </c>
      <c r="AF293" s="7">
        <v>46386</v>
      </c>
      <c r="AG293" s="7" t="s">
        <v>1921</v>
      </c>
      <c r="AH293" s="6" t="s">
        <v>1681</v>
      </c>
      <c r="AI293" s="7">
        <v>0</v>
      </c>
      <c r="AJ293" s="6">
        <v>0</v>
      </c>
      <c r="AK293" s="7">
        <v>0</v>
      </c>
      <c r="AL293" s="6">
        <v>0</v>
      </c>
      <c r="AM293" s="6" t="s">
        <v>59</v>
      </c>
      <c r="AN293" s="44">
        <v>-3135.8860669999999</v>
      </c>
      <c r="AO293" s="44">
        <v>352566.79813000001</v>
      </c>
      <c r="AP293" s="7" t="s">
        <v>64</v>
      </c>
      <c r="AQ293" s="6" t="s">
        <v>1959</v>
      </c>
      <c r="AR293" s="38"/>
      <c r="AS293" s="6">
        <v>-3108.24</v>
      </c>
      <c r="AT293" s="7">
        <v>-3108.24</v>
      </c>
      <c r="AU293" s="6">
        <v>-3108.24</v>
      </c>
      <c r="AV293" s="7"/>
      <c r="AW293" s="6"/>
      <c r="AX293" s="7">
        <v>-3.9999999999999998E-6</v>
      </c>
      <c r="AY293" s="6">
        <v>6</v>
      </c>
      <c r="AZ293" s="6" t="s">
        <v>1946</v>
      </c>
      <c r="BA293" s="6" t="s">
        <v>1960</v>
      </c>
      <c r="BB293" s="6">
        <v>352566.79812984</v>
      </c>
      <c r="BC293" s="6">
        <v>352566.79812984</v>
      </c>
      <c r="BD293" s="6" t="b">
        <v>0</v>
      </c>
      <c r="BE293" s="6" t="s">
        <v>1891</v>
      </c>
      <c r="BF293" s="7" t="s">
        <v>1891</v>
      </c>
      <c r="BG293" s="7" t="s">
        <v>1921</v>
      </c>
      <c r="BH293" s="6" t="s">
        <v>112</v>
      </c>
      <c r="BI293" s="6">
        <v>-3108.24</v>
      </c>
      <c r="BJ293" s="6">
        <v>-3108.24</v>
      </c>
      <c r="BK293" s="6">
        <v>-3108.24</v>
      </c>
      <c r="BL293" s="7"/>
      <c r="BM293" s="6">
        <v>0.99118397000000003</v>
      </c>
      <c r="BN293" s="6" t="s">
        <v>2742</v>
      </c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1113</v>
      </c>
      <c r="B294" s="6">
        <v>2578954.06116</v>
      </c>
      <c r="C294" s="6">
        <v>0</v>
      </c>
      <c r="D294" s="6">
        <v>2578954.06116</v>
      </c>
      <c r="E294" s="7">
        <v>3.5330000000000001E-3</v>
      </c>
      <c r="F294" s="6">
        <v>3.9709999999999997E-3</v>
      </c>
      <c r="G294" s="7">
        <v>3.1849999999999999E-3</v>
      </c>
      <c r="H294" s="6" t="s">
        <v>1114</v>
      </c>
      <c r="I294" s="7" t="s">
        <v>2128</v>
      </c>
      <c r="J294" s="6">
        <v>93</v>
      </c>
      <c r="K294" s="6" t="s">
        <v>1809</v>
      </c>
      <c r="L294" s="7">
        <v>45379</v>
      </c>
      <c r="M294" s="6">
        <v>91979</v>
      </c>
      <c r="N294" s="6">
        <v>91977</v>
      </c>
      <c r="O294" s="7">
        <v>0.98959790700000005</v>
      </c>
      <c r="P294" s="6" t="s">
        <v>59</v>
      </c>
      <c r="Q294" s="7" t="s">
        <v>59</v>
      </c>
      <c r="R294" s="6" t="s">
        <v>59</v>
      </c>
      <c r="S294" s="6" t="s">
        <v>1896</v>
      </c>
      <c r="T294" s="7" t="s">
        <v>436</v>
      </c>
      <c r="U294" s="6" t="s">
        <v>55</v>
      </c>
      <c r="V294" s="6" t="s">
        <v>70</v>
      </c>
      <c r="W294" s="7" t="s">
        <v>1996</v>
      </c>
      <c r="X294" s="6" t="s">
        <v>1996</v>
      </c>
      <c r="Y294" s="7">
        <v>2578954.06116</v>
      </c>
      <c r="Z294" s="6">
        <v>0</v>
      </c>
      <c r="AA294" s="7">
        <v>3118869</v>
      </c>
      <c r="AB294" s="6">
        <v>2551259.5901771528</v>
      </c>
      <c r="AC294" s="7">
        <v>2578954.06116</v>
      </c>
      <c r="AD294" s="6">
        <v>0</v>
      </c>
      <c r="AE294" s="7" t="s">
        <v>3047</v>
      </c>
      <c r="AF294" s="7">
        <v>46387</v>
      </c>
      <c r="AG294" s="7" t="s">
        <v>1921</v>
      </c>
      <c r="AH294" s="6" t="s">
        <v>1681</v>
      </c>
      <c r="AI294" s="7">
        <v>0</v>
      </c>
      <c r="AJ294" s="6">
        <v>0</v>
      </c>
      <c r="AK294" s="7">
        <v>0</v>
      </c>
      <c r="AL294" s="6">
        <v>0</v>
      </c>
      <c r="AM294" s="6" t="s">
        <v>59</v>
      </c>
      <c r="AN294" s="44">
        <v>2606062.566602</v>
      </c>
      <c r="AO294" s="44">
        <v>2606062.566602</v>
      </c>
      <c r="AP294" s="7" t="s">
        <v>57</v>
      </c>
      <c r="AQ294" s="6" t="s">
        <v>1909</v>
      </c>
      <c r="AR294" s="38"/>
      <c r="AS294" s="6">
        <v>2578954.06116</v>
      </c>
      <c r="AT294" s="7">
        <v>2578954.06116</v>
      </c>
      <c r="AU294" s="6">
        <v>2578954.06116</v>
      </c>
      <c r="AV294" s="7"/>
      <c r="AW294" s="6"/>
      <c r="AX294" s="7">
        <v>3.5330000000000001E-3</v>
      </c>
      <c r="AY294" s="6">
        <v>6</v>
      </c>
      <c r="AZ294" s="6" t="s">
        <v>1924</v>
      </c>
      <c r="BA294" s="6" t="s">
        <v>1914</v>
      </c>
      <c r="BB294" s="6">
        <v>3118868.9999999972</v>
      </c>
      <c r="BC294" s="6">
        <v>2606062.5666022371</v>
      </c>
      <c r="BD294" s="6" t="b">
        <v>0</v>
      </c>
      <c r="BE294" s="6" t="s">
        <v>1891</v>
      </c>
      <c r="BF294" s="7" t="s">
        <v>1891</v>
      </c>
      <c r="BG294" s="6" t="s">
        <v>1921</v>
      </c>
      <c r="BH294" s="6" t="s">
        <v>438</v>
      </c>
      <c r="BI294" s="6">
        <v>2578954.06116</v>
      </c>
      <c r="BJ294" s="6">
        <v>2578954.06116</v>
      </c>
      <c r="BK294" s="6">
        <v>2578954.06116</v>
      </c>
      <c r="BL294" s="7">
        <v>0</v>
      </c>
      <c r="BM294" s="6">
        <v>0.98959790700000005</v>
      </c>
      <c r="BN294" s="6" t="s">
        <v>3058</v>
      </c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1641</v>
      </c>
      <c r="B295" s="6">
        <v>317124.64341199998</v>
      </c>
      <c r="C295" s="6">
        <v>0</v>
      </c>
      <c r="D295" s="6">
        <v>317124.64341199998</v>
      </c>
      <c r="E295" s="7">
        <v>4.3399999999999998E-4</v>
      </c>
      <c r="F295" s="6">
        <v>4.8799999999999999E-4</v>
      </c>
      <c r="G295" s="7">
        <v>3.9100000000000002E-4</v>
      </c>
      <c r="H295" s="6">
        <v>87995</v>
      </c>
      <c r="I295" s="7" t="s">
        <v>1954</v>
      </c>
      <c r="J295" s="6">
        <v>263</v>
      </c>
      <c r="K295" s="6" t="s">
        <v>1815</v>
      </c>
      <c r="L295" s="7">
        <v>45379</v>
      </c>
      <c r="M295" s="6">
        <v>87995</v>
      </c>
      <c r="N295" s="6">
        <v>80523</v>
      </c>
      <c r="O295" s="7">
        <v>0.98654486799999996</v>
      </c>
      <c r="P295" s="6" t="s">
        <v>59</v>
      </c>
      <c r="Q295" s="7" t="s">
        <v>206</v>
      </c>
      <c r="R295" s="6" t="s">
        <v>206</v>
      </c>
      <c r="S295" s="6" t="s">
        <v>1896</v>
      </c>
      <c r="T295" s="7" t="s">
        <v>300</v>
      </c>
      <c r="U295" s="6" t="s">
        <v>204</v>
      </c>
      <c r="V295" s="6" t="s">
        <v>70</v>
      </c>
      <c r="W295" s="7" t="s">
        <v>1889</v>
      </c>
      <c r="X295" s="6" t="s">
        <v>1889</v>
      </c>
      <c r="Y295" s="7">
        <v>293633.92908500001</v>
      </c>
      <c r="Z295" s="6">
        <v>0</v>
      </c>
      <c r="AA295" s="7">
        <v>349082.25</v>
      </c>
      <c r="AB295" s="6">
        <v>289132.95259915403</v>
      </c>
      <c r="AC295" s="7">
        <v>293633.92908500001</v>
      </c>
      <c r="AD295" s="6">
        <v>0</v>
      </c>
      <c r="AE295" s="7" t="s">
        <v>3047</v>
      </c>
      <c r="AF295" s="7">
        <v>46326</v>
      </c>
      <c r="AG295" s="7" t="s">
        <v>1887</v>
      </c>
      <c r="AH295" s="6" t="s">
        <v>1681</v>
      </c>
      <c r="AI295" s="7">
        <v>0</v>
      </c>
      <c r="AJ295" s="6">
        <v>0</v>
      </c>
      <c r="AK295" s="7">
        <v>0</v>
      </c>
      <c r="AL295" s="6">
        <v>0</v>
      </c>
      <c r="AM295" s="6" t="s">
        <v>206</v>
      </c>
      <c r="AN295" s="44">
        <v>297638.69698200002</v>
      </c>
      <c r="AO295" s="44">
        <v>297638.69698200002</v>
      </c>
      <c r="AP295" s="7" t="s">
        <v>57</v>
      </c>
      <c r="AQ295" s="6" t="s">
        <v>1909</v>
      </c>
      <c r="AR295" s="38" t="s">
        <v>208</v>
      </c>
      <c r="AS295" s="6">
        <v>317124.64341199998</v>
      </c>
      <c r="AT295" s="7">
        <v>293633.92908500001</v>
      </c>
      <c r="AU295" s="6">
        <v>293633.92908500001</v>
      </c>
      <c r="AV295" s="7"/>
      <c r="AW295" s="6"/>
      <c r="AX295" s="7">
        <v>4.3399999999999998E-4</v>
      </c>
      <c r="AY295" s="6">
        <v>7</v>
      </c>
      <c r="AZ295" s="6" t="s">
        <v>1946</v>
      </c>
      <c r="BA295" s="6" t="s">
        <v>1953</v>
      </c>
      <c r="BB295" s="6">
        <v>349082.25</v>
      </c>
      <c r="BC295" s="6">
        <v>297638.69698200002</v>
      </c>
      <c r="BD295" s="6" t="b">
        <v>0</v>
      </c>
      <c r="BE295" s="6" t="s">
        <v>1891</v>
      </c>
      <c r="BF295" s="7" t="s">
        <v>1891</v>
      </c>
      <c r="BG295" s="7" t="s">
        <v>1887</v>
      </c>
      <c r="BH295" s="6" t="s">
        <v>302</v>
      </c>
      <c r="BI295" s="6">
        <v>293633.92908500001</v>
      </c>
      <c r="BJ295" s="6">
        <v>293633.92908500001</v>
      </c>
      <c r="BK295" s="6">
        <v>317124.64341199998</v>
      </c>
      <c r="BL295" s="7">
        <v>0</v>
      </c>
      <c r="BM295" s="6">
        <v>0.98654486799999996</v>
      </c>
      <c r="BN295" s="6" t="s">
        <v>3118</v>
      </c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1643</v>
      </c>
      <c r="B296" s="6">
        <v>201809.88961700001</v>
      </c>
      <c r="C296" s="6">
        <v>-1.0800000000000001E-2</v>
      </c>
      <c r="D296" s="6">
        <v>201809.87881699999</v>
      </c>
      <c r="E296" s="7">
        <v>2.7599999999999999E-4</v>
      </c>
      <c r="F296" s="6">
        <v>3.1E-4</v>
      </c>
      <c r="G296" s="7">
        <v>2.4899999999999998E-4</v>
      </c>
      <c r="H296" s="6">
        <v>88012</v>
      </c>
      <c r="I296" s="7" t="s">
        <v>1954</v>
      </c>
      <c r="J296" s="6">
        <v>263</v>
      </c>
      <c r="K296" s="6" t="s">
        <v>1815</v>
      </c>
      <c r="L296" s="7">
        <v>45379</v>
      </c>
      <c r="M296" s="6">
        <v>88012</v>
      </c>
      <c r="N296" s="6">
        <v>80523</v>
      </c>
      <c r="O296" s="7">
        <v>0.98656102700000003</v>
      </c>
      <c r="P296" s="6" t="s">
        <v>59</v>
      </c>
      <c r="Q296" s="7" t="s">
        <v>206</v>
      </c>
      <c r="R296" s="6" t="s">
        <v>206</v>
      </c>
      <c r="S296" s="6" t="s">
        <v>1896</v>
      </c>
      <c r="T296" s="7" t="s">
        <v>300</v>
      </c>
      <c r="U296" s="6" t="s">
        <v>204</v>
      </c>
      <c r="V296" s="6" t="s">
        <v>70</v>
      </c>
      <c r="W296" s="7" t="s">
        <v>1889</v>
      </c>
      <c r="X296" s="6" t="s">
        <v>1889</v>
      </c>
      <c r="Y296" s="7">
        <v>186861.008905</v>
      </c>
      <c r="Z296" s="6">
        <v>-0.01</v>
      </c>
      <c r="AA296" s="7">
        <v>189406.44353399999</v>
      </c>
      <c r="AB296" s="6">
        <v>187006.39335611899</v>
      </c>
      <c r="AC296" s="7">
        <v>186861.008905</v>
      </c>
      <c r="AD296" s="6">
        <v>-0.01</v>
      </c>
      <c r="AE296" s="7" t="s">
        <v>3047</v>
      </c>
      <c r="AF296" s="7">
        <v>46326</v>
      </c>
      <c r="AG296" s="7" t="s">
        <v>1887</v>
      </c>
      <c r="AH296" s="6" t="s">
        <v>1681</v>
      </c>
      <c r="AI296" s="7">
        <v>0</v>
      </c>
      <c r="AJ296" s="6">
        <v>0</v>
      </c>
      <c r="AK296" s="7">
        <v>0</v>
      </c>
      <c r="AL296" s="6">
        <v>0</v>
      </c>
      <c r="AM296" s="6" t="s">
        <v>206</v>
      </c>
      <c r="AN296" s="44">
        <v>189406.436896</v>
      </c>
      <c r="AO296" s="44">
        <v>186351.97384600001</v>
      </c>
      <c r="AP296" s="7" t="s">
        <v>67</v>
      </c>
      <c r="AQ296" s="6" t="s">
        <v>1909</v>
      </c>
      <c r="AR296" s="38" t="s">
        <v>208</v>
      </c>
      <c r="AS296" s="6">
        <v>201809.88961700001</v>
      </c>
      <c r="AT296" s="7">
        <v>186861.008905</v>
      </c>
      <c r="AU296" s="6">
        <v>186861.008905</v>
      </c>
      <c r="AV296" s="7"/>
      <c r="AW296" s="6"/>
      <c r="AX296" s="7">
        <v>2.7599999999999999E-4</v>
      </c>
      <c r="AY296" s="6">
        <v>7</v>
      </c>
      <c r="AZ296" s="6" t="s">
        <v>1946</v>
      </c>
      <c r="BA296" s="6" t="s">
        <v>1953</v>
      </c>
      <c r="BB296" s="6">
        <v>189406.44353399999</v>
      </c>
      <c r="BC296" s="6">
        <v>186351.97384650001</v>
      </c>
      <c r="BD296" s="6" t="b">
        <v>0</v>
      </c>
      <c r="BE296" s="6" t="s">
        <v>1891</v>
      </c>
      <c r="BF296" s="7" t="s">
        <v>1891</v>
      </c>
      <c r="BG296" s="7" t="s">
        <v>1887</v>
      </c>
      <c r="BH296" s="6" t="s">
        <v>302</v>
      </c>
      <c r="BI296" s="6">
        <v>186861.008905</v>
      </c>
      <c r="BJ296" s="6">
        <v>186861.008905</v>
      </c>
      <c r="BK296" s="6">
        <v>201809.88961700001</v>
      </c>
      <c r="BL296" s="7">
        <v>0</v>
      </c>
      <c r="BM296" s="6">
        <v>0.98656102700000003</v>
      </c>
      <c r="BN296" s="6" t="s">
        <v>3118</v>
      </c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1452</v>
      </c>
      <c r="B297" s="6">
        <v>1490333.5319099999</v>
      </c>
      <c r="C297" s="6">
        <v>0</v>
      </c>
      <c r="D297" s="6">
        <v>1490333.5319099999</v>
      </c>
      <c r="E297" s="7">
        <v>2.042E-3</v>
      </c>
      <c r="F297" s="6">
        <v>2.2950000000000002E-3</v>
      </c>
      <c r="G297" s="7">
        <v>1.8400000000000001E-3</v>
      </c>
      <c r="H297" s="6" t="s">
        <v>1454</v>
      </c>
      <c r="I297" s="7" t="s">
        <v>2439</v>
      </c>
      <c r="J297" s="6">
        <v>1</v>
      </c>
      <c r="K297" s="6" t="s">
        <v>1806</v>
      </c>
      <c r="L297" s="7">
        <v>45379</v>
      </c>
      <c r="M297" s="6">
        <v>80540</v>
      </c>
      <c r="N297" s="6">
        <v>80537</v>
      </c>
      <c r="O297" s="7">
        <v>0.98655625300000005</v>
      </c>
      <c r="P297" s="6" t="s">
        <v>59</v>
      </c>
      <c r="Q297" s="7" t="s">
        <v>59</v>
      </c>
      <c r="R297" s="6" t="s">
        <v>59</v>
      </c>
      <c r="S297" s="6" t="s">
        <v>1896</v>
      </c>
      <c r="T297" s="7" t="s">
        <v>383</v>
      </c>
      <c r="U297" s="6" t="s">
        <v>55</v>
      </c>
      <c r="V297" s="6" t="s">
        <v>75</v>
      </c>
      <c r="W297" s="7" t="s">
        <v>1996</v>
      </c>
      <c r="X297" s="6" t="s">
        <v>1996</v>
      </c>
      <c r="Y297" s="7">
        <v>1490333.5319099999</v>
      </c>
      <c r="Z297" s="6">
        <v>0</v>
      </c>
      <c r="AA297" s="7">
        <v>1836000</v>
      </c>
      <c r="AB297" s="6">
        <v>1452103.164262664</v>
      </c>
      <c r="AC297" s="7">
        <v>1490333.5319099999</v>
      </c>
      <c r="AD297" s="6">
        <v>0</v>
      </c>
      <c r="AE297" s="7" t="s">
        <v>3047</v>
      </c>
      <c r="AF297" s="7">
        <v>46223</v>
      </c>
      <c r="AG297" s="7" t="s">
        <v>1887</v>
      </c>
      <c r="AH297" s="6" t="s">
        <v>1681</v>
      </c>
      <c r="AI297" s="7">
        <v>0</v>
      </c>
      <c r="AJ297" s="6">
        <v>0</v>
      </c>
      <c r="AK297" s="7">
        <v>0</v>
      </c>
      <c r="AL297" s="6">
        <v>0</v>
      </c>
      <c r="AM297" s="6" t="s">
        <v>59</v>
      </c>
      <c r="AN297" s="44">
        <v>1510642.2240800001</v>
      </c>
      <c r="AO297" s="44">
        <v>1510642.2240800001</v>
      </c>
      <c r="AP297" s="7" t="s">
        <v>57</v>
      </c>
      <c r="AQ297" s="6" t="s">
        <v>1927</v>
      </c>
      <c r="AR297" s="38"/>
      <c r="AS297" s="6">
        <v>1490333.5319099999</v>
      </c>
      <c r="AT297" s="7">
        <v>1490333.5319099999</v>
      </c>
      <c r="AU297" s="6">
        <v>1490333.5319099999</v>
      </c>
      <c r="AV297" s="7"/>
      <c r="AW297" s="6"/>
      <c r="AX297" s="7">
        <v>2.042E-3</v>
      </c>
      <c r="AY297" s="6">
        <v>5</v>
      </c>
      <c r="AZ297" s="6" t="s">
        <v>1924</v>
      </c>
      <c r="BA297" s="6" t="s">
        <v>2068</v>
      </c>
      <c r="BB297" s="6">
        <v>1836000</v>
      </c>
      <c r="BC297" s="6">
        <v>1510642.2240800001</v>
      </c>
      <c r="BD297" s="6" t="b">
        <v>0</v>
      </c>
      <c r="BE297" s="6" t="s">
        <v>1891</v>
      </c>
      <c r="BF297" s="7" t="s">
        <v>1891</v>
      </c>
      <c r="BG297" s="7" t="s">
        <v>1887</v>
      </c>
      <c r="BH297" s="6" t="s">
        <v>385</v>
      </c>
      <c r="BI297" s="6">
        <v>1490333.5319099999</v>
      </c>
      <c r="BJ297" s="6">
        <v>1490333.5319099999</v>
      </c>
      <c r="BK297" s="6">
        <v>1490333.5319099999</v>
      </c>
      <c r="BL297" s="7"/>
      <c r="BM297" s="6">
        <v>0.98655625300000005</v>
      </c>
      <c r="BN297" s="6" t="s">
        <v>2612</v>
      </c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377</v>
      </c>
      <c r="B298" s="6">
        <v>2331067.5506989998</v>
      </c>
      <c r="C298" s="6">
        <v>0</v>
      </c>
      <c r="D298" s="6">
        <v>2331067.5506989998</v>
      </c>
      <c r="E298" s="7">
        <v>3.1939999999999998E-3</v>
      </c>
      <c r="F298" s="6">
        <v>3.5890000000000002E-3</v>
      </c>
      <c r="G298" s="7">
        <v>2.879E-3</v>
      </c>
      <c r="H298" s="6">
        <v>99012</v>
      </c>
      <c r="I298" s="7" t="s">
        <v>2308</v>
      </c>
      <c r="J298" s="6">
        <v>404</v>
      </c>
      <c r="K298" s="6" t="s">
        <v>1816</v>
      </c>
      <c r="L298" s="7">
        <v>45379</v>
      </c>
      <c r="M298" s="6">
        <v>99012</v>
      </c>
      <c r="N298" s="6">
        <v>80572</v>
      </c>
      <c r="O298" s="7">
        <v>0.98095469499999999</v>
      </c>
      <c r="P298" s="6" t="s">
        <v>59</v>
      </c>
      <c r="Q298" s="7" t="s">
        <v>206</v>
      </c>
      <c r="R298" s="6" t="s">
        <v>206</v>
      </c>
      <c r="S298" s="6" t="s">
        <v>1896</v>
      </c>
      <c r="T298" s="7" t="s">
        <v>332</v>
      </c>
      <c r="U298" s="6" t="s">
        <v>204</v>
      </c>
      <c r="V298" s="6" t="s">
        <v>70</v>
      </c>
      <c r="W298" s="7" t="s">
        <v>1889</v>
      </c>
      <c r="X298" s="6" t="s">
        <v>1889</v>
      </c>
      <c r="Y298" s="7">
        <v>2158395.8802769999</v>
      </c>
      <c r="Z298" s="6">
        <v>0</v>
      </c>
      <c r="AA298" s="7">
        <v>3489207.64</v>
      </c>
      <c r="AB298" s="6">
        <v>2125695.766884584</v>
      </c>
      <c r="AC298" s="7">
        <v>2158395.8802769999</v>
      </c>
      <c r="AD298" s="6">
        <v>0</v>
      </c>
      <c r="AE298" s="7" t="s">
        <v>3047</v>
      </c>
      <c r="AF298" s="7">
        <v>46597</v>
      </c>
      <c r="AG298" s="7" t="s">
        <v>1921</v>
      </c>
      <c r="AH298" s="6" t="s">
        <v>1681</v>
      </c>
      <c r="AI298" s="7">
        <v>0</v>
      </c>
      <c r="AJ298" s="6">
        <v>0</v>
      </c>
      <c r="AK298" s="7">
        <v>0</v>
      </c>
      <c r="AL298" s="6">
        <v>0</v>
      </c>
      <c r="AM298" s="6" t="s">
        <v>206</v>
      </c>
      <c r="AN298" s="44">
        <v>2200301.2903229999</v>
      </c>
      <c r="AO298" s="44">
        <v>2200301.2903229999</v>
      </c>
      <c r="AP298" s="7" t="s">
        <v>57</v>
      </c>
      <c r="AQ298" s="6" t="s">
        <v>1909</v>
      </c>
      <c r="AR298" s="38" t="s">
        <v>208</v>
      </c>
      <c r="AS298" s="6">
        <v>2331067.5506989998</v>
      </c>
      <c r="AT298" s="7">
        <v>2158395.8802769999</v>
      </c>
      <c r="AU298" s="6">
        <v>2158395.8802769999</v>
      </c>
      <c r="AV298" s="7"/>
      <c r="AW298" s="6"/>
      <c r="AX298" s="7">
        <v>3.1939999999999998E-3</v>
      </c>
      <c r="AY298" s="6">
        <v>4</v>
      </c>
      <c r="AZ298" s="6" t="s">
        <v>1924</v>
      </c>
      <c r="BA298" s="6" t="s">
        <v>1914</v>
      </c>
      <c r="BB298" s="6">
        <v>3489207.64</v>
      </c>
      <c r="BC298" s="6">
        <v>2200301.2903232002</v>
      </c>
      <c r="BD298" s="6" t="b">
        <v>0</v>
      </c>
      <c r="BE298" s="6" t="s">
        <v>1891</v>
      </c>
      <c r="BF298" s="7" t="s">
        <v>1891</v>
      </c>
      <c r="BG298" s="7" t="s">
        <v>1921</v>
      </c>
      <c r="BH298" s="6" t="s">
        <v>334</v>
      </c>
      <c r="BI298" s="6">
        <v>2158395.8802769999</v>
      </c>
      <c r="BJ298" s="6">
        <v>2158395.8802769999</v>
      </c>
      <c r="BK298" s="6">
        <v>2331067.5506989998</v>
      </c>
      <c r="BL298" s="7"/>
      <c r="BM298" s="6">
        <v>0.98095469499999999</v>
      </c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173</v>
      </c>
      <c r="B299" s="6">
        <v>1719649.5095220001</v>
      </c>
      <c r="C299" s="6">
        <v>0</v>
      </c>
      <c r="D299" s="6">
        <v>1719649.5095220001</v>
      </c>
      <c r="E299" s="7">
        <v>2.356E-3</v>
      </c>
      <c r="F299" s="6">
        <v>2.6480000000000002E-3</v>
      </c>
      <c r="G299" s="6">
        <v>2.1229999999999999E-3</v>
      </c>
      <c r="H299" s="6">
        <v>101591</v>
      </c>
      <c r="I299" s="7" t="s">
        <v>2074</v>
      </c>
      <c r="J299" s="6">
        <v>245</v>
      </c>
      <c r="K299" s="6" t="s">
        <v>1813</v>
      </c>
      <c r="L299" s="7">
        <v>45379</v>
      </c>
      <c r="M299" s="6">
        <v>101591</v>
      </c>
      <c r="N299" s="6">
        <v>80795</v>
      </c>
      <c r="O299" s="6">
        <v>0.99504213799999996</v>
      </c>
      <c r="P299" s="6" t="s">
        <v>59</v>
      </c>
      <c r="Q299" s="7" t="s">
        <v>59</v>
      </c>
      <c r="R299" s="6" t="s">
        <v>59</v>
      </c>
      <c r="S299" s="6" t="s">
        <v>1896</v>
      </c>
      <c r="T299" s="7" t="s">
        <v>110</v>
      </c>
      <c r="U299" s="6" t="s">
        <v>55</v>
      </c>
      <c r="V299" s="6" t="s">
        <v>84</v>
      </c>
      <c r="W299" s="6" t="s">
        <v>1996</v>
      </c>
      <c r="X299" s="6" t="s">
        <v>1996</v>
      </c>
      <c r="Y299" s="6">
        <v>1719649.5095220001</v>
      </c>
      <c r="Z299" s="6">
        <v>0</v>
      </c>
      <c r="AA299" s="6">
        <v>3469618.67</v>
      </c>
      <c r="AB299" s="6">
        <v>1697179.0166410201</v>
      </c>
      <c r="AC299" s="6">
        <v>1719649.5095220001</v>
      </c>
      <c r="AD299" s="6">
        <v>0</v>
      </c>
      <c r="AE299" s="6" t="s">
        <v>3047</v>
      </c>
      <c r="AF299" s="7">
        <v>46594</v>
      </c>
      <c r="AG299" s="6" t="s">
        <v>1921</v>
      </c>
      <c r="AH299" s="6" t="s">
        <v>1681</v>
      </c>
      <c r="AI299" s="6">
        <v>0</v>
      </c>
      <c r="AJ299" s="6">
        <v>0</v>
      </c>
      <c r="AK299" s="7">
        <v>0</v>
      </c>
      <c r="AL299" s="6">
        <v>0</v>
      </c>
      <c r="AM299" s="6" t="s">
        <v>59</v>
      </c>
      <c r="AN299" s="44">
        <v>1728217.775624</v>
      </c>
      <c r="AO299" s="44">
        <v>1728217.775624</v>
      </c>
      <c r="AP299" s="7" t="s">
        <v>57</v>
      </c>
      <c r="AQ299" s="6" t="s">
        <v>1942</v>
      </c>
      <c r="AR299" s="38"/>
      <c r="AS299" s="6">
        <v>1719649.5095220001</v>
      </c>
      <c r="AT299" s="7">
        <v>1719649.5095220001</v>
      </c>
      <c r="AU299" s="6">
        <v>1719649.5095220001</v>
      </c>
      <c r="AV299" s="6"/>
      <c r="AW299" s="6"/>
      <c r="AX299" s="7">
        <v>2.356E-3</v>
      </c>
      <c r="AY299" s="6">
        <v>6</v>
      </c>
      <c r="AZ299" s="6" t="s">
        <v>1939</v>
      </c>
      <c r="BA299" s="6" t="s">
        <v>1943</v>
      </c>
      <c r="BB299" s="6">
        <v>3469618.67</v>
      </c>
      <c r="BC299" s="6">
        <v>1728217.7756236801</v>
      </c>
      <c r="BD299" s="6" t="b">
        <v>0</v>
      </c>
      <c r="BE299" s="6" t="s">
        <v>1891</v>
      </c>
      <c r="BF299" s="7" t="s">
        <v>1891</v>
      </c>
      <c r="BG299" s="7" t="s">
        <v>1921</v>
      </c>
      <c r="BH299" s="6" t="s">
        <v>112</v>
      </c>
      <c r="BI299" s="6">
        <v>1719649.5095220001</v>
      </c>
      <c r="BJ299" s="6">
        <v>1719649.5095220001</v>
      </c>
      <c r="BK299" s="6">
        <v>1719649.5095220001</v>
      </c>
      <c r="BL299" s="7"/>
      <c r="BM299" s="6">
        <v>0.99504213799999996</v>
      </c>
      <c r="BN299" s="6" t="s">
        <v>2661</v>
      </c>
      <c r="BO299" s="6"/>
      <c r="BP299" s="6"/>
      <c r="BQ299" s="6"/>
      <c r="BR299" s="6"/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175</v>
      </c>
      <c r="B300" s="6">
        <v>-1044.380001</v>
      </c>
      <c r="C300" s="6">
        <v>95110.46</v>
      </c>
      <c r="D300" s="6">
        <v>94066.079998999994</v>
      </c>
      <c r="E300" s="7">
        <v>-9.9999999999999995E-7</v>
      </c>
      <c r="F300" s="6">
        <v>-9.9999999999999995E-7</v>
      </c>
      <c r="G300" s="7">
        <v>1.16E-4</v>
      </c>
      <c r="H300" s="6">
        <v>101592</v>
      </c>
      <c r="I300" s="7" t="s">
        <v>2074</v>
      </c>
      <c r="J300" s="6">
        <v>245</v>
      </c>
      <c r="K300" s="6" t="s">
        <v>1813</v>
      </c>
      <c r="L300" s="7">
        <v>45379</v>
      </c>
      <c r="M300" s="6">
        <v>101592</v>
      </c>
      <c r="N300" s="6">
        <v>80795</v>
      </c>
      <c r="O300" s="7">
        <v>0.98901926200000001</v>
      </c>
      <c r="P300" s="6" t="s">
        <v>59</v>
      </c>
      <c r="Q300" s="7" t="s">
        <v>59</v>
      </c>
      <c r="R300" s="6" t="s">
        <v>59</v>
      </c>
      <c r="S300" s="6" t="s">
        <v>1896</v>
      </c>
      <c r="T300" s="7" t="s">
        <v>110</v>
      </c>
      <c r="U300" s="6" t="s">
        <v>55</v>
      </c>
      <c r="V300" s="6" t="s">
        <v>84</v>
      </c>
      <c r="W300" s="7" t="s">
        <v>1996</v>
      </c>
      <c r="X300" s="6" t="s">
        <v>1996</v>
      </c>
      <c r="Y300" s="7">
        <v>-1044.380001</v>
      </c>
      <c r="Z300" s="6">
        <v>95110.46</v>
      </c>
      <c r="AA300" s="7">
        <v>102710.812425</v>
      </c>
      <c r="AB300" s="6">
        <v>-1927.412549611</v>
      </c>
      <c r="AC300" s="7">
        <v>-1044.380001</v>
      </c>
      <c r="AD300" s="6">
        <v>95110.46</v>
      </c>
      <c r="AE300" s="7" t="s">
        <v>3047</v>
      </c>
      <c r="AF300" s="7">
        <v>46594</v>
      </c>
      <c r="AG300" s="7" t="s">
        <v>1921</v>
      </c>
      <c r="AH300" s="6" t="s">
        <v>1681</v>
      </c>
      <c r="AI300" s="7">
        <v>0</v>
      </c>
      <c r="AJ300" s="6">
        <v>0</v>
      </c>
      <c r="AK300" s="7">
        <v>0</v>
      </c>
      <c r="AL300" s="6">
        <v>0</v>
      </c>
      <c r="AM300" s="6" t="s">
        <v>59</v>
      </c>
      <c r="AN300" s="44">
        <v>-1055.9753900000001</v>
      </c>
      <c r="AO300" s="44">
        <v>102710.812425</v>
      </c>
      <c r="AP300" s="7" t="s">
        <v>64</v>
      </c>
      <c r="AQ300" s="6" t="s">
        <v>1942</v>
      </c>
      <c r="AR300" s="38"/>
      <c r="AS300" s="6">
        <v>-1044.380001</v>
      </c>
      <c r="AT300" s="7">
        <v>-1044.380001</v>
      </c>
      <c r="AU300" s="6">
        <v>-1044.380001</v>
      </c>
      <c r="AV300" s="7"/>
      <c r="AW300" s="6"/>
      <c r="AX300" s="7">
        <v>-9.9999999999999995E-7</v>
      </c>
      <c r="AY300" s="6">
        <v>6</v>
      </c>
      <c r="AZ300" s="6" t="s">
        <v>1939</v>
      </c>
      <c r="BA300" s="6" t="s">
        <v>1943</v>
      </c>
      <c r="BB300" s="6">
        <v>102710.81242468</v>
      </c>
      <c r="BC300" s="6">
        <v>102710.81242468</v>
      </c>
      <c r="BD300" s="6" t="b">
        <v>0</v>
      </c>
      <c r="BE300" s="6" t="s">
        <v>1891</v>
      </c>
      <c r="BF300" s="7" t="s">
        <v>1891</v>
      </c>
      <c r="BG300" s="6" t="s">
        <v>1921</v>
      </c>
      <c r="BH300" s="6" t="s">
        <v>112</v>
      </c>
      <c r="BI300" s="6">
        <v>-1044.380001</v>
      </c>
      <c r="BJ300" s="6">
        <v>-1044.380001</v>
      </c>
      <c r="BK300" s="6">
        <v>-1044.380001</v>
      </c>
      <c r="BL300" s="7"/>
      <c r="BM300" s="6">
        <v>0.98901926200000001</v>
      </c>
      <c r="BN300" s="6" t="s">
        <v>2661</v>
      </c>
      <c r="BO300" s="6"/>
      <c r="BP300" s="6"/>
      <c r="BQ300" s="6"/>
      <c r="BR300" s="6"/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1034</v>
      </c>
      <c r="B301" s="6">
        <v>938737.03275599994</v>
      </c>
      <c r="C301" s="6">
        <v>0</v>
      </c>
      <c r="D301" s="6">
        <v>938737.03275599994</v>
      </c>
      <c r="E301" s="7">
        <v>1.286E-3</v>
      </c>
      <c r="F301" s="6">
        <v>1.4450000000000001E-3</v>
      </c>
      <c r="G301" s="7">
        <v>1.1590000000000001E-3</v>
      </c>
      <c r="H301" s="6" t="s">
        <v>1036</v>
      </c>
      <c r="I301" s="7" t="s">
        <v>2222</v>
      </c>
      <c r="J301" s="6">
        <v>93</v>
      </c>
      <c r="K301" s="6" t="s">
        <v>1809</v>
      </c>
      <c r="L301" s="7">
        <v>45379</v>
      </c>
      <c r="M301" s="6">
        <v>80903</v>
      </c>
      <c r="N301" s="6">
        <v>80902</v>
      </c>
      <c r="O301" s="7">
        <v>0.99320670899999997</v>
      </c>
      <c r="P301" s="6" t="s">
        <v>59</v>
      </c>
      <c r="Q301" s="7" t="s">
        <v>59</v>
      </c>
      <c r="R301" s="6" t="s">
        <v>59</v>
      </c>
      <c r="S301" s="6" t="s">
        <v>1896</v>
      </c>
      <c r="T301" s="7" t="s">
        <v>436</v>
      </c>
      <c r="U301" s="6" t="s">
        <v>55</v>
      </c>
      <c r="V301" s="6" t="s">
        <v>58</v>
      </c>
      <c r="W301" s="7" t="s">
        <v>1996</v>
      </c>
      <c r="X301" s="6" t="s">
        <v>1996</v>
      </c>
      <c r="Y301" s="7">
        <v>938737.03275599994</v>
      </c>
      <c r="Z301" s="6">
        <v>0</v>
      </c>
      <c r="AA301" s="7">
        <v>1142731.0148720001</v>
      </c>
      <c r="AB301" s="6">
        <v>920093.38110241201</v>
      </c>
      <c r="AC301" s="7">
        <v>938737.03275599994</v>
      </c>
      <c r="AD301" s="6">
        <v>0</v>
      </c>
      <c r="AE301" s="7" t="s">
        <v>3047</v>
      </c>
      <c r="AF301" s="7">
        <v>45897</v>
      </c>
      <c r="AG301" s="7" t="s">
        <v>1921</v>
      </c>
      <c r="AH301" s="6" t="s">
        <v>1681</v>
      </c>
      <c r="AI301" s="7">
        <v>0</v>
      </c>
      <c r="AJ301" s="6">
        <v>0</v>
      </c>
      <c r="AK301" s="7">
        <v>0</v>
      </c>
      <c r="AL301" s="6">
        <v>0</v>
      </c>
      <c r="AM301" s="6" t="s">
        <v>59</v>
      </c>
      <c r="AN301" s="44">
        <v>945157.76487199997</v>
      </c>
      <c r="AO301" s="44">
        <v>945157.76487199997</v>
      </c>
      <c r="AP301" s="7" t="s">
        <v>57</v>
      </c>
      <c r="AQ301" s="6" t="s">
        <v>1917</v>
      </c>
      <c r="AR301" s="38"/>
      <c r="AS301" s="6">
        <v>938737.03275599994</v>
      </c>
      <c r="AT301" s="7">
        <v>938737.03275599994</v>
      </c>
      <c r="AU301" s="6">
        <v>938737.03275599994</v>
      </c>
      <c r="AV301" s="7"/>
      <c r="AW301" s="6"/>
      <c r="AX301" s="7">
        <v>1.286E-3</v>
      </c>
      <c r="AY301" s="6">
        <v>4</v>
      </c>
      <c r="AZ301" s="6" t="s">
        <v>1939</v>
      </c>
      <c r="BA301" s="6" t="s">
        <v>1917</v>
      </c>
      <c r="BB301" s="6">
        <v>1142731.014871795</v>
      </c>
      <c r="BC301" s="6">
        <v>945157.76487179496</v>
      </c>
      <c r="BD301" s="6" t="b">
        <v>0</v>
      </c>
      <c r="BE301" s="6" t="s">
        <v>1891</v>
      </c>
      <c r="BF301" s="7" t="s">
        <v>1891</v>
      </c>
      <c r="BG301" s="6" t="s">
        <v>1921</v>
      </c>
      <c r="BH301" s="6" t="s">
        <v>438</v>
      </c>
      <c r="BI301" s="6">
        <v>938737.03275599994</v>
      </c>
      <c r="BJ301" s="6">
        <v>938737.03275599994</v>
      </c>
      <c r="BK301" s="6">
        <v>938737.03275599994</v>
      </c>
      <c r="BL301" s="7">
        <v>0</v>
      </c>
      <c r="BM301" s="6">
        <v>0.99320670899999997</v>
      </c>
      <c r="BN301" s="6" t="s">
        <v>3058</v>
      </c>
      <c r="BO301" s="6"/>
      <c r="BP301" s="6"/>
      <c r="BQ301" s="6"/>
      <c r="BR301" s="6"/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1044</v>
      </c>
      <c r="B302" s="6">
        <v>128615.58669700001</v>
      </c>
      <c r="C302" s="6">
        <v>0</v>
      </c>
      <c r="D302" s="6">
        <v>128615.58669700001</v>
      </c>
      <c r="E302" s="7">
        <v>1.76E-4</v>
      </c>
      <c r="F302" s="6">
        <v>1.9799999999999999E-4</v>
      </c>
      <c r="G302" s="7">
        <v>1.5799999999999999E-4</v>
      </c>
      <c r="H302" s="6" t="s">
        <v>1045</v>
      </c>
      <c r="I302" s="7" t="s">
        <v>2222</v>
      </c>
      <c r="J302" s="6">
        <v>93</v>
      </c>
      <c r="K302" s="6" t="s">
        <v>1809</v>
      </c>
      <c r="L302" s="7">
        <v>45379</v>
      </c>
      <c r="M302" s="6">
        <v>85443</v>
      </c>
      <c r="N302" s="6">
        <v>80902</v>
      </c>
      <c r="O302" s="7">
        <v>0.992409808</v>
      </c>
      <c r="P302" s="6" t="s">
        <v>59</v>
      </c>
      <c r="Q302" s="7" t="s">
        <v>59</v>
      </c>
      <c r="R302" s="6" t="s">
        <v>59</v>
      </c>
      <c r="S302" s="6" t="s">
        <v>1896</v>
      </c>
      <c r="T302" s="7" t="s">
        <v>436</v>
      </c>
      <c r="U302" s="6" t="s">
        <v>55</v>
      </c>
      <c r="V302" s="6" t="s">
        <v>58</v>
      </c>
      <c r="W302" s="7" t="s">
        <v>1996</v>
      </c>
      <c r="X302" s="6" t="s">
        <v>1996</v>
      </c>
      <c r="Y302" s="7">
        <v>128615.58669700001</v>
      </c>
      <c r="Z302" s="6">
        <v>0</v>
      </c>
      <c r="AA302" s="7">
        <v>156712.35</v>
      </c>
      <c r="AB302" s="6">
        <v>126203.700826299</v>
      </c>
      <c r="AC302" s="7">
        <v>128615.58669700001</v>
      </c>
      <c r="AD302" s="6">
        <v>0</v>
      </c>
      <c r="AE302" s="7" t="s">
        <v>3047</v>
      </c>
      <c r="AF302" s="7">
        <v>45897</v>
      </c>
      <c r="AG302" s="7" t="s">
        <v>1921</v>
      </c>
      <c r="AH302" s="6" t="s">
        <v>1681</v>
      </c>
      <c r="AI302" s="7">
        <v>0</v>
      </c>
      <c r="AJ302" s="6">
        <v>0</v>
      </c>
      <c r="AK302" s="7">
        <v>0</v>
      </c>
      <c r="AL302" s="6">
        <v>0</v>
      </c>
      <c r="AM302" s="6" t="s">
        <v>59</v>
      </c>
      <c r="AN302" s="44">
        <v>129599.27</v>
      </c>
      <c r="AO302" s="44">
        <v>129599.27</v>
      </c>
      <c r="AP302" s="7" t="s">
        <v>57</v>
      </c>
      <c r="AQ302" s="6" t="s">
        <v>1917</v>
      </c>
      <c r="AR302" s="38"/>
      <c r="AS302" s="6">
        <v>128615.58669700001</v>
      </c>
      <c r="AT302" s="7">
        <v>128615.58669700001</v>
      </c>
      <c r="AU302" s="6">
        <v>128615.58669700001</v>
      </c>
      <c r="AV302" s="7"/>
      <c r="AW302" s="6"/>
      <c r="AX302" s="7">
        <v>1.76E-4</v>
      </c>
      <c r="AY302" s="6">
        <v>4</v>
      </c>
      <c r="AZ302" s="6" t="s">
        <v>1939</v>
      </c>
      <c r="BA302" s="6" t="s">
        <v>1917</v>
      </c>
      <c r="BB302" s="6">
        <v>156712.35</v>
      </c>
      <c r="BC302" s="6">
        <v>129599.27</v>
      </c>
      <c r="BD302" s="6" t="b">
        <v>0</v>
      </c>
      <c r="BE302" s="6" t="s">
        <v>1891</v>
      </c>
      <c r="BF302" s="7" t="s">
        <v>1891</v>
      </c>
      <c r="BG302" s="7" t="s">
        <v>1921</v>
      </c>
      <c r="BH302" s="6" t="s">
        <v>438</v>
      </c>
      <c r="BI302" s="6">
        <v>128615.58669700001</v>
      </c>
      <c r="BJ302" s="6">
        <v>128615.58669700001</v>
      </c>
      <c r="BK302" s="6">
        <v>128615.58669700001</v>
      </c>
      <c r="BL302" s="7">
        <v>0</v>
      </c>
      <c r="BM302" s="6">
        <v>0.992409808</v>
      </c>
      <c r="BN302" s="6" t="s">
        <v>3058</v>
      </c>
      <c r="BO302" s="6"/>
      <c r="BP302" s="6"/>
      <c r="BQ302" s="6"/>
      <c r="BR302" s="6"/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704</v>
      </c>
      <c r="B303" s="6">
        <v>498232.76025400002</v>
      </c>
      <c r="C303" s="6">
        <v>0</v>
      </c>
      <c r="D303" s="6">
        <v>498232.76025400002</v>
      </c>
      <c r="E303" s="7">
        <v>6.8199999999999999E-4</v>
      </c>
      <c r="F303" s="6">
        <v>7.67E-4</v>
      </c>
      <c r="G303" s="7">
        <v>6.1499999999999999E-4</v>
      </c>
      <c r="H303" s="6" t="s">
        <v>706</v>
      </c>
      <c r="I303" s="7" t="s">
        <v>2282</v>
      </c>
      <c r="J303" s="6">
        <v>245</v>
      </c>
      <c r="K303" s="6" t="s">
        <v>1813</v>
      </c>
      <c r="L303" s="7">
        <v>45379</v>
      </c>
      <c r="M303" s="6">
        <v>80971</v>
      </c>
      <c r="N303" s="6">
        <v>80970</v>
      </c>
      <c r="O303" s="7">
        <v>0.99447905000000003</v>
      </c>
      <c r="P303" s="6" t="s">
        <v>59</v>
      </c>
      <c r="Q303" s="7" t="s">
        <v>59</v>
      </c>
      <c r="R303" s="6" t="s">
        <v>59</v>
      </c>
      <c r="S303" s="6" t="s">
        <v>1896</v>
      </c>
      <c r="T303" s="7" t="s">
        <v>110</v>
      </c>
      <c r="U303" s="6" t="s">
        <v>55</v>
      </c>
      <c r="V303" s="6" t="s">
        <v>84</v>
      </c>
      <c r="W303" s="7" t="s">
        <v>1996</v>
      </c>
      <c r="X303" s="6" t="s">
        <v>1996</v>
      </c>
      <c r="Y303" s="7">
        <v>498232.76025400002</v>
      </c>
      <c r="Z303" s="6">
        <v>0</v>
      </c>
      <c r="AA303" s="7">
        <v>1035402.36768</v>
      </c>
      <c r="AB303" s="6">
        <v>483704.216142677</v>
      </c>
      <c r="AC303" s="7">
        <v>498232.76025400002</v>
      </c>
      <c r="AD303" s="6">
        <v>0</v>
      </c>
      <c r="AE303" s="7" t="s">
        <v>3047</v>
      </c>
      <c r="AF303" s="7">
        <v>45930</v>
      </c>
      <c r="AG303" s="7" t="s">
        <v>2066</v>
      </c>
      <c r="AH303" s="6" t="s">
        <v>1681</v>
      </c>
      <c r="AI303" s="7">
        <v>0</v>
      </c>
      <c r="AJ303" s="6">
        <v>0</v>
      </c>
      <c r="AK303" s="7">
        <v>0</v>
      </c>
      <c r="AL303" s="6">
        <v>0</v>
      </c>
      <c r="AM303" s="6" t="s">
        <v>59</v>
      </c>
      <c r="AN303" s="44">
        <v>500998.74955100002</v>
      </c>
      <c r="AO303" s="44">
        <v>500998.74955100002</v>
      </c>
      <c r="AP303" s="7" t="s">
        <v>57</v>
      </c>
      <c r="AQ303" s="6" t="s">
        <v>2099</v>
      </c>
      <c r="AR303" s="38"/>
      <c r="AS303" s="6">
        <v>498232.76025400002</v>
      </c>
      <c r="AT303" s="6">
        <v>498232.76025400002</v>
      </c>
      <c r="AU303" s="6">
        <v>498232.76025400002</v>
      </c>
      <c r="AV303" s="7"/>
      <c r="AW303" s="6"/>
      <c r="AX303" s="7">
        <v>6.8199999999999999E-4</v>
      </c>
      <c r="AY303" s="6">
        <v>5</v>
      </c>
      <c r="AZ303" s="6" t="s">
        <v>1946</v>
      </c>
      <c r="BA303" s="6" t="s">
        <v>2192</v>
      </c>
      <c r="BB303" s="6">
        <v>1035402.36768</v>
      </c>
      <c r="BC303" s="6">
        <v>500998.74955127999</v>
      </c>
      <c r="BD303" s="6" t="b">
        <v>0</v>
      </c>
      <c r="BE303" s="6" t="s">
        <v>1891</v>
      </c>
      <c r="BF303" s="7" t="s">
        <v>1891</v>
      </c>
      <c r="BG303" s="7" t="s">
        <v>2066</v>
      </c>
      <c r="BH303" s="6" t="s">
        <v>112</v>
      </c>
      <c r="BI303" s="6">
        <v>498232.76025400002</v>
      </c>
      <c r="BJ303" s="6">
        <v>498232.76025400002</v>
      </c>
      <c r="BK303" s="6">
        <v>498232.76025400002</v>
      </c>
      <c r="BL303" s="7">
        <v>0</v>
      </c>
      <c r="BM303" s="6">
        <v>0.99447905000000003</v>
      </c>
      <c r="BN303" s="6" t="s">
        <v>3111</v>
      </c>
      <c r="BO303" s="6"/>
      <c r="BP303" s="6"/>
      <c r="BQ303" s="6"/>
      <c r="BR303" s="6"/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1632</v>
      </c>
      <c r="B304" s="6">
        <v>2491188.3668829999</v>
      </c>
      <c r="C304" s="6">
        <v>0</v>
      </c>
      <c r="D304" s="6">
        <v>2491188.3668829999</v>
      </c>
      <c r="E304" s="7">
        <v>3.4129999999999998E-3</v>
      </c>
      <c r="F304" s="6">
        <v>3.836E-3</v>
      </c>
      <c r="G304" s="7">
        <v>3.0760000000000002E-3</v>
      </c>
      <c r="H304" s="6" t="s">
        <v>1634</v>
      </c>
      <c r="I304" s="7" t="s">
        <v>1947</v>
      </c>
      <c r="J304" s="6">
        <v>263</v>
      </c>
      <c r="K304" s="6" t="s">
        <v>1815</v>
      </c>
      <c r="L304" s="7">
        <v>45379</v>
      </c>
      <c r="M304" s="6">
        <v>81059</v>
      </c>
      <c r="N304" s="6">
        <v>81058</v>
      </c>
      <c r="O304" s="7">
        <v>0.98177568699999995</v>
      </c>
      <c r="P304" s="6" t="s">
        <v>59</v>
      </c>
      <c r="Q304" s="7" t="s">
        <v>206</v>
      </c>
      <c r="R304" s="6" t="s">
        <v>206</v>
      </c>
      <c r="S304" s="6" t="s">
        <v>1896</v>
      </c>
      <c r="T304" s="7" t="s">
        <v>300</v>
      </c>
      <c r="U304" s="6" t="s">
        <v>204</v>
      </c>
      <c r="V304" s="6" t="s">
        <v>239</v>
      </c>
      <c r="W304" s="7" t="s">
        <v>1918</v>
      </c>
      <c r="X304" s="6" t="s">
        <v>1918</v>
      </c>
      <c r="Y304" s="7">
        <v>2306655.8952620002</v>
      </c>
      <c r="Z304" s="6">
        <v>0</v>
      </c>
      <c r="AA304" s="7">
        <v>2349473.4228650001</v>
      </c>
      <c r="AB304" s="6">
        <v>2277210.1762108579</v>
      </c>
      <c r="AC304" s="7">
        <v>2306655.8952620002</v>
      </c>
      <c r="AD304" s="6">
        <v>0</v>
      </c>
      <c r="AE304" s="7" t="s">
        <v>3047</v>
      </c>
      <c r="AF304" s="7">
        <v>46645</v>
      </c>
      <c r="AG304" s="7" t="s">
        <v>1887</v>
      </c>
      <c r="AH304" s="6" t="s">
        <v>1681</v>
      </c>
      <c r="AI304" s="7">
        <v>0</v>
      </c>
      <c r="AJ304" s="6">
        <v>0</v>
      </c>
      <c r="AK304" s="7">
        <v>0</v>
      </c>
      <c r="AL304" s="6">
        <v>0</v>
      </c>
      <c r="AM304" s="6" t="s">
        <v>206</v>
      </c>
      <c r="AN304" s="44">
        <v>2349473.4354750002</v>
      </c>
      <c r="AO304" s="44">
        <v>2349473.4228650001</v>
      </c>
      <c r="AP304" s="7" t="s">
        <v>67</v>
      </c>
      <c r="AQ304" s="6" t="s">
        <v>1945</v>
      </c>
      <c r="AR304" s="38" t="s">
        <v>229</v>
      </c>
      <c r="AS304" s="6">
        <v>2491188.3668829999</v>
      </c>
      <c r="AT304" s="7">
        <v>2306655.8952620002</v>
      </c>
      <c r="AU304" s="6">
        <v>2306655.8952620002</v>
      </c>
      <c r="AV304" s="7"/>
      <c r="AW304" s="6"/>
      <c r="AX304" s="7">
        <v>3.4129999999999998E-3</v>
      </c>
      <c r="AY304" s="6">
        <v>5</v>
      </c>
      <c r="AZ304" s="6" t="s">
        <v>1946</v>
      </c>
      <c r="BA304" s="6" t="s">
        <v>1945</v>
      </c>
      <c r="BB304" s="6">
        <v>2349473.4228647999</v>
      </c>
      <c r="BC304" s="6">
        <v>2349473.4228647999</v>
      </c>
      <c r="BD304" s="6" t="b">
        <v>0</v>
      </c>
      <c r="BE304" s="6" t="s">
        <v>1891</v>
      </c>
      <c r="BF304" s="7" t="s">
        <v>1891</v>
      </c>
      <c r="BG304" s="7" t="s">
        <v>1887</v>
      </c>
      <c r="BH304" s="6" t="s">
        <v>302</v>
      </c>
      <c r="BI304" s="6">
        <v>2306655.8952620002</v>
      </c>
      <c r="BJ304" s="6">
        <v>2306655.8952620002</v>
      </c>
      <c r="BK304" s="6">
        <v>2491188.3668829999</v>
      </c>
      <c r="BL304" s="7"/>
      <c r="BM304" s="6">
        <v>0.98177568699999995</v>
      </c>
      <c r="BN304" s="6" t="s">
        <v>3119</v>
      </c>
      <c r="BO304" s="6"/>
      <c r="BP304" s="6"/>
      <c r="BQ304" s="6"/>
      <c r="BR304" s="6"/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718</v>
      </c>
      <c r="B305" s="6">
        <v>553397.88169800001</v>
      </c>
      <c r="C305" s="6">
        <v>0</v>
      </c>
      <c r="D305" s="6">
        <v>553397.88169800001</v>
      </c>
      <c r="E305" s="7">
        <v>7.5799999999999999E-4</v>
      </c>
      <c r="F305" s="6">
        <v>8.52E-4</v>
      </c>
      <c r="G305" s="7">
        <v>6.8300000000000001E-4</v>
      </c>
      <c r="H305" s="6" t="s">
        <v>719</v>
      </c>
      <c r="I305" s="7" t="s">
        <v>2078</v>
      </c>
      <c r="J305" s="6">
        <v>245</v>
      </c>
      <c r="K305" s="6" t="s">
        <v>1813</v>
      </c>
      <c r="L305" s="7">
        <v>45379</v>
      </c>
      <c r="M305" s="6">
        <v>86623</v>
      </c>
      <c r="N305" s="6">
        <v>81243</v>
      </c>
      <c r="O305" s="7">
        <v>0.98181281099999995</v>
      </c>
      <c r="P305" s="6" t="s">
        <v>59</v>
      </c>
      <c r="Q305" s="7" t="s">
        <v>59</v>
      </c>
      <c r="R305" s="6" t="s">
        <v>59</v>
      </c>
      <c r="S305" s="6" t="s">
        <v>1896</v>
      </c>
      <c r="T305" s="7" t="s">
        <v>110</v>
      </c>
      <c r="U305" s="6" t="s">
        <v>55</v>
      </c>
      <c r="V305" s="6" t="s">
        <v>58</v>
      </c>
      <c r="W305" s="7" t="s">
        <v>1996</v>
      </c>
      <c r="X305" s="6" t="s">
        <v>1996</v>
      </c>
      <c r="Y305" s="7">
        <v>553397.88169800001</v>
      </c>
      <c r="Z305" s="6">
        <v>0</v>
      </c>
      <c r="AA305" s="7">
        <v>677746.6</v>
      </c>
      <c r="AB305" s="6">
        <v>522412.51384231501</v>
      </c>
      <c r="AC305" s="7">
        <v>553397.88169800001</v>
      </c>
      <c r="AD305" s="6">
        <v>0</v>
      </c>
      <c r="AE305" s="7" t="s">
        <v>3047</v>
      </c>
      <c r="AF305" s="7">
        <v>46191</v>
      </c>
      <c r="AG305" s="7" t="s">
        <v>1921</v>
      </c>
      <c r="AH305" s="6" t="s">
        <v>1681</v>
      </c>
      <c r="AI305" s="7">
        <v>0</v>
      </c>
      <c r="AJ305" s="6">
        <v>0</v>
      </c>
      <c r="AK305" s="7">
        <v>0</v>
      </c>
      <c r="AL305" s="6">
        <v>0</v>
      </c>
      <c r="AM305" s="6" t="s">
        <v>59</v>
      </c>
      <c r="AN305" s="44">
        <v>563649.07410800003</v>
      </c>
      <c r="AO305" s="44">
        <v>563649.07410800003</v>
      </c>
      <c r="AP305" s="7" t="s">
        <v>57</v>
      </c>
      <c r="AQ305" s="6" t="s">
        <v>2075</v>
      </c>
      <c r="AR305" s="38"/>
      <c r="AS305" s="6">
        <v>553397.88169800001</v>
      </c>
      <c r="AT305" s="7">
        <v>553397.88169800001</v>
      </c>
      <c r="AU305" s="6">
        <v>553397.88169800001</v>
      </c>
      <c r="AV305" s="7"/>
      <c r="AW305" s="6"/>
      <c r="AX305" s="7">
        <v>7.5799999999999999E-4</v>
      </c>
      <c r="AY305" s="6">
        <v>8</v>
      </c>
      <c r="AZ305" s="6" t="s">
        <v>1892</v>
      </c>
      <c r="BA305" s="6" t="s">
        <v>2077</v>
      </c>
      <c r="BB305" s="6">
        <v>677746.6</v>
      </c>
      <c r="BC305" s="6">
        <v>563649.07410753495</v>
      </c>
      <c r="BD305" s="6" t="b">
        <v>0</v>
      </c>
      <c r="BE305" s="6" t="s">
        <v>1891</v>
      </c>
      <c r="BF305" s="7" t="s">
        <v>1891</v>
      </c>
      <c r="BG305" s="7" t="s">
        <v>1921</v>
      </c>
      <c r="BH305" s="6" t="s">
        <v>112</v>
      </c>
      <c r="BI305" s="6">
        <v>250890.50745599999</v>
      </c>
      <c r="BJ305" s="6">
        <v>250890.50745599999</v>
      </c>
      <c r="BK305" s="6">
        <v>250890.50745599999</v>
      </c>
      <c r="BL305" s="7">
        <v>0.53669452900000003</v>
      </c>
      <c r="BM305" s="6">
        <v>0.44511828199999998</v>
      </c>
      <c r="BN305" s="6" t="s">
        <v>2718</v>
      </c>
      <c r="BO305" s="6"/>
      <c r="BP305" s="6"/>
      <c r="BQ305" s="6"/>
      <c r="BR305" s="6"/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176</v>
      </c>
      <c r="B306" s="6">
        <v>13092.3</v>
      </c>
      <c r="C306" s="6">
        <v>0</v>
      </c>
      <c r="D306" s="6">
        <v>13092.3</v>
      </c>
      <c r="E306" s="7">
        <v>1.7E-5</v>
      </c>
      <c r="F306" s="6">
        <v>2.0000000000000002E-5</v>
      </c>
      <c r="G306" s="7">
        <v>1.5999999999999999E-5</v>
      </c>
      <c r="H306" s="6">
        <v>105538</v>
      </c>
      <c r="I306" s="7" t="s">
        <v>2078</v>
      </c>
      <c r="J306" s="6">
        <v>245</v>
      </c>
      <c r="K306" s="6" t="s">
        <v>1813</v>
      </c>
      <c r="L306" s="7">
        <v>45379</v>
      </c>
      <c r="M306" s="6">
        <v>105538</v>
      </c>
      <c r="N306" s="6">
        <v>81243</v>
      </c>
      <c r="O306" s="7">
        <v>1</v>
      </c>
      <c r="P306" s="6" t="s">
        <v>59</v>
      </c>
      <c r="Q306" s="7" t="s">
        <v>59</v>
      </c>
      <c r="R306" s="6" t="s">
        <v>59</v>
      </c>
      <c r="S306" s="6" t="s">
        <v>1896</v>
      </c>
      <c r="T306" s="7" t="s">
        <v>110</v>
      </c>
      <c r="U306" s="6" t="s">
        <v>55</v>
      </c>
      <c r="V306" s="6" t="s">
        <v>58</v>
      </c>
      <c r="W306" s="7" t="s">
        <v>1996</v>
      </c>
      <c r="X306" s="6" t="s">
        <v>1996</v>
      </c>
      <c r="Y306" s="7">
        <v>13092.3</v>
      </c>
      <c r="Z306" s="6">
        <v>0</v>
      </c>
      <c r="AA306" s="7">
        <v>13092.31</v>
      </c>
      <c r="AB306" s="6">
        <v>13092.3</v>
      </c>
      <c r="AC306" s="7">
        <v>13092.3</v>
      </c>
      <c r="AD306" s="6">
        <v>0</v>
      </c>
      <c r="AE306" s="7" t="s">
        <v>3047</v>
      </c>
      <c r="AF306" s="7">
        <v>46191</v>
      </c>
      <c r="AG306" s="7" t="s">
        <v>1921</v>
      </c>
      <c r="AH306" s="6" t="s">
        <v>1681</v>
      </c>
      <c r="AI306" s="7">
        <v>0</v>
      </c>
      <c r="AJ306" s="6">
        <v>0</v>
      </c>
      <c r="AK306" s="7">
        <v>0</v>
      </c>
      <c r="AL306" s="6">
        <v>0</v>
      </c>
      <c r="AM306" s="6" t="s">
        <v>59</v>
      </c>
      <c r="AN306" s="44">
        <v>13092.3</v>
      </c>
      <c r="AO306" s="44">
        <v>13092.3</v>
      </c>
      <c r="AP306" s="7" t="s">
        <v>67</v>
      </c>
      <c r="AQ306" s="6" t="s">
        <v>2075</v>
      </c>
      <c r="AR306" s="38"/>
      <c r="AS306" s="6">
        <v>13092.3</v>
      </c>
      <c r="AT306" s="6">
        <v>13092.3</v>
      </c>
      <c r="AU306" s="6">
        <v>13092.3</v>
      </c>
      <c r="AV306" s="7"/>
      <c r="AW306" s="6"/>
      <c r="AX306" s="7">
        <v>1.7E-5</v>
      </c>
      <c r="AY306" s="6">
        <v>8</v>
      </c>
      <c r="AZ306" s="6" t="s">
        <v>1892</v>
      </c>
      <c r="BA306" s="6" t="s">
        <v>2077</v>
      </c>
      <c r="BB306" s="6">
        <v>13092.31000032</v>
      </c>
      <c r="BC306" s="6">
        <v>13092.30000032</v>
      </c>
      <c r="BD306" s="6" t="b">
        <v>0</v>
      </c>
      <c r="BE306" s="6"/>
      <c r="BF306" s="7"/>
      <c r="BG306" s="7" t="s">
        <v>1921</v>
      </c>
      <c r="BH306" s="6" t="s">
        <v>112</v>
      </c>
      <c r="BI306" s="6">
        <v>13092.3</v>
      </c>
      <c r="BJ306" s="6">
        <v>13092.3</v>
      </c>
      <c r="BK306" s="6">
        <v>13092.3</v>
      </c>
      <c r="BL306" s="7">
        <v>0</v>
      </c>
      <c r="BM306" s="6">
        <v>1</v>
      </c>
      <c r="BN306" s="6" t="s">
        <v>2718</v>
      </c>
      <c r="BO306" s="6"/>
      <c r="BP306" s="6"/>
      <c r="BQ306" s="6"/>
      <c r="BR306" s="6"/>
      <c r="BS306" s="6"/>
      <c r="BT306" s="6"/>
      <c r="BU306" s="6"/>
      <c r="BV306" s="6"/>
      <c r="BW306" s="6"/>
      <c r="BX306" s="6"/>
      <c r="BY306" s="6"/>
    </row>
    <row r="307" spans="1:77" x14ac:dyDescent="0.2">
      <c r="A307" t="s">
        <v>186</v>
      </c>
      <c r="B307" s="6">
        <v>25278.840004000001</v>
      </c>
      <c r="C307" s="6">
        <v>8435.39</v>
      </c>
      <c r="D307" s="6">
        <v>33714.230003999997</v>
      </c>
      <c r="E307" s="7">
        <v>3.4E-5</v>
      </c>
      <c r="F307" s="6">
        <v>3.8000000000000002E-5</v>
      </c>
      <c r="G307" s="7">
        <v>4.1E-5</v>
      </c>
      <c r="H307" s="6">
        <v>113610</v>
      </c>
      <c r="I307" s="7" t="s">
        <v>2078</v>
      </c>
      <c r="J307" s="6">
        <v>245</v>
      </c>
      <c r="K307" s="6" t="s">
        <v>1813</v>
      </c>
      <c r="L307" s="7">
        <v>45379</v>
      </c>
      <c r="M307" s="6">
        <v>113610</v>
      </c>
      <c r="N307" s="6">
        <v>81243</v>
      </c>
      <c r="O307" s="7">
        <v>0.99175256000000001</v>
      </c>
      <c r="P307" s="6" t="s">
        <v>59</v>
      </c>
      <c r="Q307" s="7" t="s">
        <v>59</v>
      </c>
      <c r="R307" s="6" t="s">
        <v>59</v>
      </c>
      <c r="S307" s="6" t="s">
        <v>1896</v>
      </c>
      <c r="T307" s="7" t="s">
        <v>110</v>
      </c>
      <c r="U307" s="6" t="s">
        <v>55</v>
      </c>
      <c r="V307" s="6" t="s">
        <v>58</v>
      </c>
      <c r="W307" s="7" t="s">
        <v>1996</v>
      </c>
      <c r="X307" s="6" t="s">
        <v>1996</v>
      </c>
      <c r="Y307" s="7">
        <v>25278.840004000001</v>
      </c>
      <c r="Z307" s="6">
        <v>8435.39</v>
      </c>
      <c r="AA307" s="7">
        <v>33994.6</v>
      </c>
      <c r="AB307" s="6">
        <v>25221.794476251998</v>
      </c>
      <c r="AC307" s="7">
        <v>25278.840004000001</v>
      </c>
      <c r="AD307" s="6">
        <v>8435.39</v>
      </c>
      <c r="AE307" s="7" t="s">
        <v>3047</v>
      </c>
      <c r="AF307" s="7">
        <v>46191</v>
      </c>
      <c r="AG307" s="7" t="s">
        <v>1921</v>
      </c>
      <c r="AH307" s="6" t="s">
        <v>1681</v>
      </c>
      <c r="AI307" s="7">
        <v>0</v>
      </c>
      <c r="AJ307" s="6">
        <v>0</v>
      </c>
      <c r="AK307" s="7">
        <v>0</v>
      </c>
      <c r="AL307" s="6">
        <v>0</v>
      </c>
      <c r="AM307" s="6" t="s">
        <v>59</v>
      </c>
      <c r="AN307" s="44">
        <v>25489.05949</v>
      </c>
      <c r="AO307" s="44">
        <v>33657.184476000002</v>
      </c>
      <c r="AP307" s="7" t="s">
        <v>67</v>
      </c>
      <c r="AQ307" s="6" t="s">
        <v>2075</v>
      </c>
      <c r="AR307" s="38"/>
      <c r="AS307" s="6">
        <v>25278.840004000001</v>
      </c>
      <c r="AT307" s="7">
        <v>25278.840004000001</v>
      </c>
      <c r="AU307" s="6">
        <v>25278.840004000001</v>
      </c>
      <c r="AV307" s="7"/>
      <c r="AW307" s="6"/>
      <c r="AX307" s="7">
        <v>3.4E-5</v>
      </c>
      <c r="AY307" s="6">
        <v>8</v>
      </c>
      <c r="AZ307" s="6" t="s">
        <v>1892</v>
      </c>
      <c r="BA307" s="6" t="s">
        <v>2077</v>
      </c>
      <c r="BB307" s="6">
        <v>33994.599999810001</v>
      </c>
      <c r="BC307" s="39">
        <v>33657.184476062001</v>
      </c>
      <c r="BD307" s="6" t="b">
        <v>0</v>
      </c>
      <c r="BE307" s="6"/>
      <c r="BF307" s="7"/>
      <c r="BG307" s="6" t="s">
        <v>1921</v>
      </c>
      <c r="BH307" s="6" t="s">
        <v>112</v>
      </c>
      <c r="BI307" s="6">
        <v>25278.840004000001</v>
      </c>
      <c r="BJ307" s="6">
        <v>25278.840004000001</v>
      </c>
      <c r="BK307" s="6">
        <v>25278.840004000001</v>
      </c>
      <c r="BL307" s="7">
        <v>0</v>
      </c>
      <c r="BM307" s="6">
        <v>0.99175256000000001</v>
      </c>
      <c r="BN307" s="6" t="s">
        <v>2718</v>
      </c>
      <c r="BO307" s="6"/>
      <c r="BP307" s="6"/>
      <c r="BQ307" s="6"/>
      <c r="BR307" s="6"/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187</v>
      </c>
      <c r="B308" s="6">
        <v>5789.9074280000004</v>
      </c>
      <c r="C308" s="6">
        <v>0</v>
      </c>
      <c r="D308" s="6">
        <v>5789.9074280000004</v>
      </c>
      <c r="E308" s="7">
        <v>6.9999999999999999E-6</v>
      </c>
      <c r="F308" s="6">
        <v>7.9999999999999996E-6</v>
      </c>
      <c r="G308" s="7">
        <v>6.9999999999999999E-6</v>
      </c>
      <c r="H308" s="6">
        <v>113611</v>
      </c>
      <c r="I308" s="7" t="s">
        <v>2078</v>
      </c>
      <c r="J308" s="6">
        <v>245</v>
      </c>
      <c r="K308" s="6" t="s">
        <v>1813</v>
      </c>
      <c r="L308" s="7">
        <v>45379</v>
      </c>
      <c r="M308" s="6">
        <v>113611</v>
      </c>
      <c r="N308" s="6">
        <v>81243</v>
      </c>
      <c r="O308" s="7">
        <v>0.98406692100000004</v>
      </c>
      <c r="P308" s="6" t="s">
        <v>59</v>
      </c>
      <c r="Q308" s="7" t="s">
        <v>59</v>
      </c>
      <c r="R308" s="6" t="s">
        <v>59</v>
      </c>
      <c r="S308" s="6" t="s">
        <v>1896</v>
      </c>
      <c r="T308" s="7" t="s">
        <v>110</v>
      </c>
      <c r="U308" s="6" t="s">
        <v>55</v>
      </c>
      <c r="V308" s="6" t="s">
        <v>58</v>
      </c>
      <c r="W308" s="7" t="s">
        <v>1996</v>
      </c>
      <c r="X308" s="6" t="s">
        <v>1996</v>
      </c>
      <c r="Y308" s="7">
        <v>5789.9074280000004</v>
      </c>
      <c r="Z308" s="6">
        <v>0</v>
      </c>
      <c r="AA308" s="7">
        <v>5883.6521220000004</v>
      </c>
      <c r="AB308" s="6">
        <v>5771.180279403</v>
      </c>
      <c r="AC308" s="7">
        <v>5789.9074280000004</v>
      </c>
      <c r="AD308" s="6">
        <v>0</v>
      </c>
      <c r="AE308" s="7" t="s">
        <v>3047</v>
      </c>
      <c r="AF308" s="7">
        <v>46191</v>
      </c>
      <c r="AG308" s="7" t="s">
        <v>1921</v>
      </c>
      <c r="AH308" s="6" t="s">
        <v>1681</v>
      </c>
      <c r="AI308" s="7">
        <v>0</v>
      </c>
      <c r="AJ308" s="6">
        <v>0</v>
      </c>
      <c r="AK308" s="7">
        <v>0</v>
      </c>
      <c r="AL308" s="6">
        <v>0</v>
      </c>
      <c r="AM308" s="6" t="s">
        <v>59</v>
      </c>
      <c r="AN308" s="44">
        <v>5883.6521220000004</v>
      </c>
      <c r="AO308" s="44">
        <v>5883.6521220000004</v>
      </c>
      <c r="AP308" s="7" t="s">
        <v>57</v>
      </c>
      <c r="AQ308" s="6" t="s">
        <v>2075</v>
      </c>
      <c r="AR308" s="38"/>
      <c r="AS308" s="6">
        <v>5789.9074280000004</v>
      </c>
      <c r="AT308" s="7">
        <v>5789.9074280000004</v>
      </c>
      <c r="AU308" s="6">
        <v>5789.9074280000004</v>
      </c>
      <c r="AV308" s="7"/>
      <c r="AW308" s="6"/>
      <c r="AX308" s="7">
        <v>6.9999999999999999E-6</v>
      </c>
      <c r="AY308" s="6">
        <v>8</v>
      </c>
      <c r="AZ308" s="6" t="s">
        <v>1892</v>
      </c>
      <c r="BA308" s="6" t="s">
        <v>2077</v>
      </c>
      <c r="BB308" s="6">
        <v>5883.6521218400003</v>
      </c>
      <c r="BC308" s="6">
        <v>5883.6521218400003</v>
      </c>
      <c r="BD308" s="6" t="b">
        <v>0</v>
      </c>
      <c r="BE308" s="6"/>
      <c r="BF308" s="7"/>
      <c r="BG308" s="7" t="s">
        <v>1921</v>
      </c>
      <c r="BH308" s="6" t="s">
        <v>112</v>
      </c>
      <c r="BI308" s="6">
        <v>5789.9074280000004</v>
      </c>
      <c r="BJ308" s="6">
        <v>5789.9074280000004</v>
      </c>
      <c r="BK308" s="6">
        <v>5789.9074280000004</v>
      </c>
      <c r="BL308" s="7">
        <v>0</v>
      </c>
      <c r="BM308" s="6">
        <v>0.98406692100000004</v>
      </c>
      <c r="BN308" s="6" t="s">
        <v>2718</v>
      </c>
      <c r="BO308" s="6"/>
      <c r="BP308" s="6"/>
      <c r="BQ308" s="6"/>
      <c r="BR308" s="6"/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182</v>
      </c>
      <c r="B309" s="6">
        <v>11977.82</v>
      </c>
      <c r="C309" s="6">
        <v>0</v>
      </c>
      <c r="D309" s="6">
        <v>11977.82</v>
      </c>
      <c r="E309" s="7">
        <v>1.5999999999999999E-5</v>
      </c>
      <c r="F309" s="6">
        <v>1.8E-5</v>
      </c>
      <c r="G309" s="7">
        <v>1.4E-5</v>
      </c>
      <c r="H309" s="6">
        <v>111985</v>
      </c>
      <c r="I309" s="7" t="s">
        <v>2078</v>
      </c>
      <c r="J309" s="6">
        <v>245</v>
      </c>
      <c r="K309" s="6" t="s">
        <v>1813</v>
      </c>
      <c r="L309" s="7">
        <v>45379</v>
      </c>
      <c r="M309" s="6">
        <v>111985</v>
      </c>
      <c r="N309" s="6">
        <v>81243</v>
      </c>
      <c r="O309" s="7">
        <v>1</v>
      </c>
      <c r="P309" s="6" t="s">
        <v>59</v>
      </c>
      <c r="Q309" s="7" t="s">
        <v>59</v>
      </c>
      <c r="R309" s="6" t="s">
        <v>59</v>
      </c>
      <c r="S309" s="6" t="s">
        <v>1896</v>
      </c>
      <c r="T309" s="7" t="s">
        <v>110</v>
      </c>
      <c r="U309" s="6" t="s">
        <v>55</v>
      </c>
      <c r="V309" s="6" t="s">
        <v>58</v>
      </c>
      <c r="W309" s="7" t="s">
        <v>1996</v>
      </c>
      <c r="X309" s="6" t="s">
        <v>1996</v>
      </c>
      <c r="Y309" s="7">
        <v>11977.82</v>
      </c>
      <c r="Z309" s="6">
        <v>0</v>
      </c>
      <c r="AA309" s="7">
        <v>11977.82</v>
      </c>
      <c r="AB309" s="6">
        <v>11977.82</v>
      </c>
      <c r="AC309" s="7">
        <v>11977.82</v>
      </c>
      <c r="AD309" s="6">
        <v>0</v>
      </c>
      <c r="AE309" s="7" t="s">
        <v>3047</v>
      </c>
      <c r="AF309" s="7">
        <v>46191</v>
      </c>
      <c r="AG309" s="7" t="s">
        <v>1921</v>
      </c>
      <c r="AH309" s="6" t="s">
        <v>1681</v>
      </c>
      <c r="AI309" s="7">
        <v>0</v>
      </c>
      <c r="AJ309" s="6">
        <v>0</v>
      </c>
      <c r="AK309" s="7">
        <v>0</v>
      </c>
      <c r="AL309" s="6">
        <v>0</v>
      </c>
      <c r="AM309" s="6" t="s">
        <v>59</v>
      </c>
      <c r="AN309" s="44">
        <v>11977.82</v>
      </c>
      <c r="AO309" s="44">
        <v>11977.82</v>
      </c>
      <c r="AP309" s="7" t="s">
        <v>57</v>
      </c>
      <c r="AQ309" s="6" t="s">
        <v>2075</v>
      </c>
      <c r="AR309" s="38"/>
      <c r="AS309" s="6">
        <v>11977.82</v>
      </c>
      <c r="AT309" s="7">
        <v>11977.82</v>
      </c>
      <c r="AU309" s="6">
        <v>11977.82</v>
      </c>
      <c r="AV309" s="7"/>
      <c r="AW309" s="6"/>
      <c r="AX309" s="7">
        <v>1.5999999999999999E-5</v>
      </c>
      <c r="AY309" s="6">
        <v>8</v>
      </c>
      <c r="AZ309" s="6" t="s">
        <v>1892</v>
      </c>
      <c r="BA309" s="6" t="s">
        <v>2077</v>
      </c>
      <c r="BB309" s="6">
        <v>11977.82</v>
      </c>
      <c r="BC309" s="6">
        <v>11977.82</v>
      </c>
      <c r="BD309" s="6" t="b">
        <v>0</v>
      </c>
      <c r="BE309" s="6"/>
      <c r="BF309" s="7"/>
      <c r="BG309" s="7" t="s">
        <v>1921</v>
      </c>
      <c r="BH309" s="6" t="s">
        <v>112</v>
      </c>
      <c r="BI309" s="6">
        <v>11977.82</v>
      </c>
      <c r="BJ309" s="6">
        <v>11977.82</v>
      </c>
      <c r="BK309" s="6">
        <v>11977.82</v>
      </c>
      <c r="BL309" s="7">
        <v>0</v>
      </c>
      <c r="BM309" s="6">
        <v>1</v>
      </c>
      <c r="BN309" s="6" t="s">
        <v>2718</v>
      </c>
      <c r="BO309" s="6"/>
      <c r="BP309" s="6"/>
      <c r="BQ309" s="6"/>
      <c r="BR309" s="6"/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183</v>
      </c>
      <c r="B310" s="6">
        <v>11731.35</v>
      </c>
      <c r="C310" s="6">
        <v>0</v>
      </c>
      <c r="D310" s="6">
        <v>11731.35</v>
      </c>
      <c r="E310" s="7">
        <v>1.5999999999999999E-5</v>
      </c>
      <c r="F310" s="6">
        <v>1.8E-5</v>
      </c>
      <c r="G310" s="7">
        <v>1.4E-5</v>
      </c>
      <c r="H310" s="6">
        <v>111986</v>
      </c>
      <c r="I310" s="7" t="s">
        <v>2078</v>
      </c>
      <c r="J310" s="6">
        <v>245</v>
      </c>
      <c r="K310" s="6" t="s">
        <v>1813</v>
      </c>
      <c r="L310" s="7">
        <v>45379</v>
      </c>
      <c r="M310" s="6">
        <v>111986</v>
      </c>
      <c r="N310" s="6">
        <v>81243</v>
      </c>
      <c r="O310" s="7">
        <v>1</v>
      </c>
      <c r="P310" s="6" t="s">
        <v>59</v>
      </c>
      <c r="Q310" s="7" t="s">
        <v>59</v>
      </c>
      <c r="R310" s="6" t="s">
        <v>59</v>
      </c>
      <c r="S310" s="6" t="s">
        <v>1896</v>
      </c>
      <c r="T310" s="7" t="s">
        <v>110</v>
      </c>
      <c r="U310" s="6" t="s">
        <v>55</v>
      </c>
      <c r="V310" s="6" t="s">
        <v>58</v>
      </c>
      <c r="W310" s="7" t="s">
        <v>1996</v>
      </c>
      <c r="X310" s="6" t="s">
        <v>1996</v>
      </c>
      <c r="Y310" s="7">
        <v>11731.35</v>
      </c>
      <c r="Z310" s="6">
        <v>0</v>
      </c>
      <c r="AA310" s="7">
        <v>11731.36</v>
      </c>
      <c r="AB310" s="6">
        <v>11731.35</v>
      </c>
      <c r="AC310" s="7">
        <v>11731.35</v>
      </c>
      <c r="AD310" s="6">
        <v>0</v>
      </c>
      <c r="AE310" s="7" t="s">
        <v>3047</v>
      </c>
      <c r="AF310" s="7">
        <v>46191</v>
      </c>
      <c r="AG310" s="7" t="s">
        <v>1921</v>
      </c>
      <c r="AH310" s="6" t="s">
        <v>1681</v>
      </c>
      <c r="AI310" s="7">
        <v>0</v>
      </c>
      <c r="AJ310" s="6">
        <v>0</v>
      </c>
      <c r="AK310" s="7">
        <v>0</v>
      </c>
      <c r="AL310" s="6">
        <v>0</v>
      </c>
      <c r="AM310" s="6" t="s">
        <v>59</v>
      </c>
      <c r="AN310" s="44">
        <v>11731.35</v>
      </c>
      <c r="AO310" s="44">
        <v>11731.35</v>
      </c>
      <c r="AP310" s="7" t="s">
        <v>67</v>
      </c>
      <c r="AQ310" s="6" t="s">
        <v>2075</v>
      </c>
      <c r="AR310" s="38"/>
      <c r="AS310" s="6">
        <v>11731.35</v>
      </c>
      <c r="AT310" s="7">
        <v>11731.35</v>
      </c>
      <c r="AU310" s="6">
        <v>11731.35</v>
      </c>
      <c r="AV310" s="7"/>
      <c r="AW310" s="6"/>
      <c r="AX310" s="7">
        <v>1.5999999999999999E-5</v>
      </c>
      <c r="AY310" s="6">
        <v>8</v>
      </c>
      <c r="AZ310" s="6" t="s">
        <v>1892</v>
      </c>
      <c r="BA310" s="6" t="s">
        <v>2077</v>
      </c>
      <c r="BB310" s="6">
        <v>11731.35999968</v>
      </c>
      <c r="BC310" s="6">
        <v>11731.34999968</v>
      </c>
      <c r="BD310" s="6" t="b">
        <v>0</v>
      </c>
      <c r="BE310" s="6"/>
      <c r="BF310" s="7"/>
      <c r="BG310" s="7" t="s">
        <v>1921</v>
      </c>
      <c r="BH310" s="6" t="s">
        <v>112</v>
      </c>
      <c r="BI310" s="6">
        <v>11731.35</v>
      </c>
      <c r="BJ310" s="6">
        <v>11731.35</v>
      </c>
      <c r="BK310" s="6">
        <v>11731.35</v>
      </c>
      <c r="BL310" s="7">
        <v>0</v>
      </c>
      <c r="BM310" s="6">
        <v>1</v>
      </c>
      <c r="BN310" s="6" t="s">
        <v>2718</v>
      </c>
      <c r="BO310" s="6"/>
      <c r="BP310" s="6"/>
      <c r="BQ310" s="6"/>
      <c r="BR310" s="6"/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1457</v>
      </c>
      <c r="B311" s="6">
        <v>788588.50511799997</v>
      </c>
      <c r="C311" s="6">
        <v>0</v>
      </c>
      <c r="D311" s="6">
        <v>788588.50511799997</v>
      </c>
      <c r="E311" s="7">
        <v>1.08E-3</v>
      </c>
      <c r="F311" s="6">
        <v>1.214E-3</v>
      </c>
      <c r="G311" s="7">
        <v>9.7300000000000002E-4</v>
      </c>
      <c r="H311" s="6" t="s">
        <v>1459</v>
      </c>
      <c r="I311" s="7" t="s">
        <v>2440</v>
      </c>
      <c r="J311" s="6">
        <v>1</v>
      </c>
      <c r="K311" s="6" t="s">
        <v>1806</v>
      </c>
      <c r="L311" s="7">
        <v>45379</v>
      </c>
      <c r="M311" s="6">
        <v>81262</v>
      </c>
      <c r="N311" s="6">
        <v>81261</v>
      </c>
      <c r="O311" s="7">
        <v>0.98984416500000005</v>
      </c>
      <c r="P311" s="6" t="s">
        <v>59</v>
      </c>
      <c r="Q311" s="7" t="s">
        <v>59</v>
      </c>
      <c r="R311" s="6" t="s">
        <v>59</v>
      </c>
      <c r="S311" s="6" t="s">
        <v>1896</v>
      </c>
      <c r="T311" s="7" t="s">
        <v>383</v>
      </c>
      <c r="U311" s="6" t="s">
        <v>55</v>
      </c>
      <c r="V311" s="6" t="s">
        <v>84</v>
      </c>
      <c r="W311" s="7" t="s">
        <v>1996</v>
      </c>
      <c r="X311" s="6" t="s">
        <v>1996</v>
      </c>
      <c r="Y311" s="7">
        <v>788588.50511799997</v>
      </c>
      <c r="Z311" s="6">
        <v>0</v>
      </c>
      <c r="AA311" s="7">
        <v>968265.95782899996</v>
      </c>
      <c r="AB311" s="6">
        <v>761141.86187291297</v>
      </c>
      <c r="AC311" s="7">
        <v>788588.50511799997</v>
      </c>
      <c r="AD311" s="6">
        <v>0</v>
      </c>
      <c r="AE311" s="7" t="s">
        <v>3047</v>
      </c>
      <c r="AF311" s="7">
        <v>45806</v>
      </c>
      <c r="AG311" s="7" t="s">
        <v>1921</v>
      </c>
      <c r="AH311" s="6" t="s">
        <v>1681</v>
      </c>
      <c r="AI311" s="7">
        <v>0</v>
      </c>
      <c r="AJ311" s="6">
        <v>0</v>
      </c>
      <c r="AK311" s="7">
        <v>0</v>
      </c>
      <c r="AL311" s="6">
        <v>0</v>
      </c>
      <c r="AM311" s="6" t="s">
        <v>59</v>
      </c>
      <c r="AN311" s="44">
        <v>796679.45024200005</v>
      </c>
      <c r="AO311" s="44">
        <v>796679.45024200005</v>
      </c>
      <c r="AP311" s="7" t="s">
        <v>57</v>
      </c>
      <c r="AQ311" s="6" t="s">
        <v>1888</v>
      </c>
      <c r="AR311" s="38"/>
      <c r="AS311" s="6">
        <v>788588.50511799997</v>
      </c>
      <c r="AT311" s="7">
        <v>788588.50511799997</v>
      </c>
      <c r="AU311" s="6">
        <v>788588.50511799997</v>
      </c>
      <c r="AV311" s="7"/>
      <c r="AW311" s="6"/>
      <c r="AX311" s="7">
        <v>1.08E-3</v>
      </c>
      <c r="AY311" s="6">
        <v>6</v>
      </c>
      <c r="AZ311" s="6" t="s">
        <v>1911</v>
      </c>
      <c r="BA311" s="6" t="s">
        <v>1904</v>
      </c>
      <c r="BB311" s="6">
        <v>968265.95782933303</v>
      </c>
      <c r="BC311" s="6">
        <v>796679.45024197304</v>
      </c>
      <c r="BD311" s="6" t="b">
        <v>0</v>
      </c>
      <c r="BE311" s="6" t="s">
        <v>1891</v>
      </c>
      <c r="BF311" s="6" t="s">
        <v>1891</v>
      </c>
      <c r="BG311" s="6" t="s">
        <v>1921</v>
      </c>
      <c r="BH311" s="6" t="s">
        <v>385</v>
      </c>
      <c r="BI311" s="6">
        <v>788588.50511799997</v>
      </c>
      <c r="BJ311" s="6">
        <v>788588.50511799997</v>
      </c>
      <c r="BK311" s="6">
        <v>788588.50511799997</v>
      </c>
      <c r="BL311" s="7"/>
      <c r="BM311" s="6">
        <v>0.98984416500000005</v>
      </c>
      <c r="BN311" s="6" t="s">
        <v>2612</v>
      </c>
      <c r="BO311" s="6"/>
      <c r="BP311" s="6"/>
      <c r="BQ311" s="6"/>
      <c r="BR311" s="6"/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1460</v>
      </c>
      <c r="B312" s="6">
        <v>374252.441574</v>
      </c>
      <c r="C312" s="6">
        <v>5.7889999999999999E-3</v>
      </c>
      <c r="D312" s="6">
        <v>374252.44736300001</v>
      </c>
      <c r="E312" s="7">
        <v>5.1199999999999998E-4</v>
      </c>
      <c r="F312" s="6">
        <v>5.7600000000000001E-4</v>
      </c>
      <c r="G312" s="7">
        <v>4.6200000000000001E-4</v>
      </c>
      <c r="H312" s="6" t="s">
        <v>1461</v>
      </c>
      <c r="I312" s="7" t="s">
        <v>2440</v>
      </c>
      <c r="J312" s="6">
        <v>1</v>
      </c>
      <c r="K312" s="6" t="s">
        <v>1806</v>
      </c>
      <c r="L312" s="7">
        <v>45379</v>
      </c>
      <c r="M312" s="6">
        <v>81263</v>
      </c>
      <c r="N312" s="6">
        <v>81261</v>
      </c>
      <c r="O312" s="7">
        <v>0.98987109500000003</v>
      </c>
      <c r="P312" s="6" t="s">
        <v>59</v>
      </c>
      <c r="Q312" s="7" t="s">
        <v>59</v>
      </c>
      <c r="R312" s="6" t="s">
        <v>59</v>
      </c>
      <c r="S312" s="6" t="s">
        <v>1896</v>
      </c>
      <c r="T312" s="7" t="s">
        <v>383</v>
      </c>
      <c r="U312" s="6" t="s">
        <v>55</v>
      </c>
      <c r="V312" s="6" t="s">
        <v>84</v>
      </c>
      <c r="W312" s="7" t="s">
        <v>1996</v>
      </c>
      <c r="X312" s="6" t="s">
        <v>1996</v>
      </c>
      <c r="Y312" s="7">
        <v>374252.441574</v>
      </c>
      <c r="Z312" s="6">
        <v>5.7889999999999999E-3</v>
      </c>
      <c r="AA312" s="7">
        <v>651059.57355700003</v>
      </c>
      <c r="AB312" s="6">
        <v>350258.13529364998</v>
      </c>
      <c r="AC312" s="7">
        <v>374252.441574</v>
      </c>
      <c r="AD312" s="6">
        <v>5.7889999999999999E-3</v>
      </c>
      <c r="AE312" s="7" t="s">
        <v>3047</v>
      </c>
      <c r="AF312" s="7">
        <v>45806</v>
      </c>
      <c r="AG312" s="7" t="s">
        <v>1921</v>
      </c>
      <c r="AH312" s="6" t="s">
        <v>1681</v>
      </c>
      <c r="AI312" s="7">
        <v>0</v>
      </c>
      <c r="AJ312" s="6">
        <v>0</v>
      </c>
      <c r="AK312" s="7">
        <v>0</v>
      </c>
      <c r="AL312" s="6">
        <v>0</v>
      </c>
      <c r="AM312" s="6" t="s">
        <v>59</v>
      </c>
      <c r="AN312" s="44">
        <v>378081.99813999998</v>
      </c>
      <c r="AO312" s="44">
        <v>614769.24187000003</v>
      </c>
      <c r="AP312" s="7" t="s">
        <v>67</v>
      </c>
      <c r="AQ312" s="6" t="s">
        <v>1888</v>
      </c>
      <c r="AR312" s="38"/>
      <c r="AS312" s="6">
        <v>374252.441574</v>
      </c>
      <c r="AT312" s="7">
        <v>374252.441574</v>
      </c>
      <c r="AU312" s="6">
        <v>374252.441574</v>
      </c>
      <c r="AV312" s="7"/>
      <c r="AW312" s="6"/>
      <c r="AX312" s="7">
        <v>5.1199999999999998E-4</v>
      </c>
      <c r="AY312" s="6">
        <v>6</v>
      </c>
      <c r="AZ312" s="6" t="s">
        <v>1911</v>
      </c>
      <c r="BA312" s="6" t="s">
        <v>1904</v>
      </c>
      <c r="BB312" s="6">
        <v>651059.57355690701</v>
      </c>
      <c r="BC312" s="6">
        <v>614769.24187008</v>
      </c>
      <c r="BD312" s="6" t="b">
        <v>0</v>
      </c>
      <c r="BE312" s="6" t="s">
        <v>1891</v>
      </c>
      <c r="BF312" s="6" t="s">
        <v>1891</v>
      </c>
      <c r="BG312" s="6" t="s">
        <v>1921</v>
      </c>
      <c r="BH312" s="6" t="s">
        <v>385</v>
      </c>
      <c r="BI312" s="6">
        <v>374252.441574</v>
      </c>
      <c r="BJ312" s="6">
        <v>374252.441574</v>
      </c>
      <c r="BK312" s="6">
        <v>374252.441574</v>
      </c>
      <c r="BL312" s="7"/>
      <c r="BM312" s="6">
        <v>0.98987109500000003</v>
      </c>
      <c r="BN312" s="6" t="s">
        <v>2612</v>
      </c>
      <c r="BO312" s="6"/>
      <c r="BP312" s="6"/>
      <c r="BQ312" s="6"/>
      <c r="BR312" s="6"/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1462</v>
      </c>
      <c r="B313" s="6">
        <v>402744.76156299998</v>
      </c>
      <c r="C313" s="6">
        <v>0</v>
      </c>
      <c r="D313" s="6">
        <v>402744.76156299998</v>
      </c>
      <c r="E313" s="7">
        <v>5.5099999999999995E-4</v>
      </c>
      <c r="F313" s="6">
        <v>6.2E-4</v>
      </c>
      <c r="G313" s="7">
        <v>4.9700000000000005E-4</v>
      </c>
      <c r="H313" s="6" t="s">
        <v>1464</v>
      </c>
      <c r="I313" s="7" t="s">
        <v>2441</v>
      </c>
      <c r="J313" s="6">
        <v>1</v>
      </c>
      <c r="K313" s="6" t="s">
        <v>1806</v>
      </c>
      <c r="L313" s="7">
        <v>45379</v>
      </c>
      <c r="M313" s="6">
        <v>81265</v>
      </c>
      <c r="N313" s="6">
        <v>81264</v>
      </c>
      <c r="O313" s="7">
        <v>0.99229422199999995</v>
      </c>
      <c r="P313" s="6" t="s">
        <v>59</v>
      </c>
      <c r="Q313" s="7" t="s">
        <v>59</v>
      </c>
      <c r="R313" s="6" t="s">
        <v>59</v>
      </c>
      <c r="S313" s="6" t="s">
        <v>1896</v>
      </c>
      <c r="T313" s="7" t="s">
        <v>383</v>
      </c>
      <c r="U313" s="6" t="s">
        <v>55</v>
      </c>
      <c r="V313" s="6" t="s">
        <v>70</v>
      </c>
      <c r="W313" s="7" t="s">
        <v>1996</v>
      </c>
      <c r="X313" s="6" t="s">
        <v>1996</v>
      </c>
      <c r="Y313" s="7">
        <v>402744.76156299998</v>
      </c>
      <c r="Z313" s="6">
        <v>0</v>
      </c>
      <c r="AA313" s="7">
        <v>495487.91379700002</v>
      </c>
      <c r="AB313" s="6">
        <v>391792.598031134</v>
      </c>
      <c r="AC313" s="7">
        <v>402744.76156299998</v>
      </c>
      <c r="AD313" s="6">
        <v>0</v>
      </c>
      <c r="AE313" s="7" t="s">
        <v>3047</v>
      </c>
      <c r="AF313" s="7">
        <v>45444</v>
      </c>
      <c r="AG313" s="7" t="s">
        <v>1921</v>
      </c>
      <c r="AH313" s="6" t="s">
        <v>1681</v>
      </c>
      <c r="AI313" s="7">
        <v>0</v>
      </c>
      <c r="AJ313" s="6">
        <v>0</v>
      </c>
      <c r="AK313" s="7">
        <v>0</v>
      </c>
      <c r="AL313" s="6">
        <v>0</v>
      </c>
      <c r="AM313" s="6" t="s">
        <v>59</v>
      </c>
      <c r="AN313" s="44">
        <v>405872.32374899997</v>
      </c>
      <c r="AO313" s="44">
        <v>405872.32374899997</v>
      </c>
      <c r="AP313" s="7" t="s">
        <v>57</v>
      </c>
      <c r="AQ313" s="6" t="s">
        <v>1909</v>
      </c>
      <c r="AR313" s="38"/>
      <c r="AS313" s="6">
        <v>402744.76156299998</v>
      </c>
      <c r="AT313" s="7">
        <v>402744.76156299998</v>
      </c>
      <c r="AU313" s="6">
        <v>402744.76156299998</v>
      </c>
      <c r="AV313" s="7"/>
      <c r="AW313" s="6"/>
      <c r="AX313" s="7">
        <v>5.5099999999999995E-4</v>
      </c>
      <c r="AY313" s="6">
        <v>6</v>
      </c>
      <c r="AZ313" s="6" t="s">
        <v>1911</v>
      </c>
      <c r="BA313" s="6" t="s">
        <v>2215</v>
      </c>
      <c r="BB313" s="6">
        <v>495487.91379733302</v>
      </c>
      <c r="BC313" s="6">
        <v>405872.323748853</v>
      </c>
      <c r="BD313" s="6" t="b">
        <v>0</v>
      </c>
      <c r="BE313" s="6" t="s">
        <v>1891</v>
      </c>
      <c r="BF313" s="6" t="s">
        <v>1891</v>
      </c>
      <c r="BG313" s="6" t="s">
        <v>1921</v>
      </c>
      <c r="BH313" s="6" t="s">
        <v>385</v>
      </c>
      <c r="BI313" s="6">
        <v>402744.76156299998</v>
      </c>
      <c r="BJ313" s="6">
        <v>402744.76156299998</v>
      </c>
      <c r="BK313" s="6">
        <v>402744.76156299998</v>
      </c>
      <c r="BL313" s="7"/>
      <c r="BM313" s="6">
        <v>0.99229422199999995</v>
      </c>
      <c r="BN313" s="6" t="s">
        <v>2612</v>
      </c>
      <c r="BO313" s="6"/>
      <c r="BP313" s="6"/>
      <c r="BQ313" s="6"/>
      <c r="BR313" s="6"/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251</v>
      </c>
      <c r="B314" s="6">
        <v>1357104.900074</v>
      </c>
      <c r="C314" s="6">
        <v>0</v>
      </c>
      <c r="D314" s="6">
        <v>1357104.900074</v>
      </c>
      <c r="E314" s="7">
        <v>1.859E-3</v>
      </c>
      <c r="F314" s="6">
        <v>2.0890000000000001E-3</v>
      </c>
      <c r="G314" s="7">
        <v>1.676E-3</v>
      </c>
      <c r="H314" s="6" t="s">
        <v>253</v>
      </c>
      <c r="I314" s="7" t="s">
        <v>2094</v>
      </c>
      <c r="J314" s="6">
        <v>131</v>
      </c>
      <c r="K314" s="6" t="s">
        <v>1808</v>
      </c>
      <c r="L314" s="7">
        <v>45379</v>
      </c>
      <c r="M314" s="6">
        <v>82894</v>
      </c>
      <c r="N314" s="6">
        <v>81293</v>
      </c>
      <c r="O314" s="7">
        <v>0.98597151299999997</v>
      </c>
      <c r="P314" s="6" t="s">
        <v>59</v>
      </c>
      <c r="Q314" s="7" t="s">
        <v>206</v>
      </c>
      <c r="R314" s="6" t="s">
        <v>206</v>
      </c>
      <c r="S314" s="6" t="s">
        <v>1896</v>
      </c>
      <c r="T314" s="7" t="s">
        <v>205</v>
      </c>
      <c r="U314" s="6" t="s">
        <v>204</v>
      </c>
      <c r="V314" s="6" t="s">
        <v>75</v>
      </c>
      <c r="W314" s="7" t="s">
        <v>1918</v>
      </c>
      <c r="X314" s="6" t="s">
        <v>1918</v>
      </c>
      <c r="Y314" s="7">
        <v>1256578.61118</v>
      </c>
      <c r="Z314" s="6">
        <v>0</v>
      </c>
      <c r="AA314" s="7">
        <v>1494733.15</v>
      </c>
      <c r="AB314" s="6">
        <v>1279389.5618781571</v>
      </c>
      <c r="AC314" s="7">
        <v>1256578.61118</v>
      </c>
      <c r="AD314" s="6">
        <v>0</v>
      </c>
      <c r="AE314" s="7" t="s">
        <v>3047</v>
      </c>
      <c r="AF314" s="7">
        <v>46293</v>
      </c>
      <c r="AG314" s="7" t="s">
        <v>1887</v>
      </c>
      <c r="AH314" s="6" t="s">
        <v>1681</v>
      </c>
      <c r="AI314" s="7">
        <v>0</v>
      </c>
      <c r="AJ314" s="6">
        <v>0</v>
      </c>
      <c r="AK314" s="7">
        <v>0</v>
      </c>
      <c r="AL314" s="6">
        <v>0</v>
      </c>
      <c r="AM314" s="6" t="s">
        <v>206</v>
      </c>
      <c r="AN314" s="44">
        <v>1274457.319501</v>
      </c>
      <c r="AO314" s="44">
        <v>1274457.3151509999</v>
      </c>
      <c r="AP314" s="7" t="s">
        <v>57</v>
      </c>
      <c r="AQ314" s="6" t="s">
        <v>1959</v>
      </c>
      <c r="AR314" s="38" t="s">
        <v>229</v>
      </c>
      <c r="AS314" s="6">
        <v>1357104.900074</v>
      </c>
      <c r="AT314" s="7">
        <v>1256578.61118</v>
      </c>
      <c r="AU314" s="6">
        <v>1256578.61118</v>
      </c>
      <c r="AV314" s="7"/>
      <c r="AW314" s="6"/>
      <c r="AX314" s="7">
        <v>1.859E-3</v>
      </c>
      <c r="AY314" s="6">
        <v>6</v>
      </c>
      <c r="AZ314" s="6" t="s">
        <v>1946</v>
      </c>
      <c r="BA314" s="6" t="s">
        <v>1960</v>
      </c>
      <c r="BB314" s="6">
        <v>1494733.15</v>
      </c>
      <c r="BC314" s="6">
        <v>1274457.3151507999</v>
      </c>
      <c r="BD314" s="6" t="b">
        <v>0</v>
      </c>
      <c r="BE314" s="6" t="s">
        <v>1891</v>
      </c>
      <c r="BF314" s="6" t="s">
        <v>1891</v>
      </c>
      <c r="BG314" s="6" t="s">
        <v>1887</v>
      </c>
      <c r="BH314" s="6" t="s">
        <v>209</v>
      </c>
      <c r="BI314" s="6">
        <v>1256578.61118</v>
      </c>
      <c r="BJ314" s="6">
        <v>1256578.61118</v>
      </c>
      <c r="BK314" s="6">
        <v>1357104.900074</v>
      </c>
      <c r="BL314" s="7">
        <v>0</v>
      </c>
      <c r="BM314" s="6">
        <v>0.98597151299999997</v>
      </c>
      <c r="BN314" s="6" t="s">
        <v>3116</v>
      </c>
      <c r="BO314" s="6"/>
      <c r="BP314" s="6"/>
      <c r="BQ314" s="6"/>
      <c r="BR314" s="6"/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192</v>
      </c>
      <c r="B315" s="6">
        <v>174029.341549</v>
      </c>
      <c r="C315" s="6">
        <v>0</v>
      </c>
      <c r="D315" s="6">
        <v>174029.341549</v>
      </c>
      <c r="E315" s="7">
        <v>2.3800000000000001E-4</v>
      </c>
      <c r="F315" s="6">
        <v>2.6699999999999998E-4</v>
      </c>
      <c r="G315" s="7">
        <v>2.14E-4</v>
      </c>
      <c r="H315" s="6">
        <v>114114</v>
      </c>
      <c r="I315" s="7" t="s">
        <v>2497</v>
      </c>
      <c r="J315" s="6">
        <v>245</v>
      </c>
      <c r="K315" s="6" t="s">
        <v>1813</v>
      </c>
      <c r="L315" s="7">
        <v>45379</v>
      </c>
      <c r="M315" s="6">
        <v>114114</v>
      </c>
      <c r="N315" s="6">
        <v>81298</v>
      </c>
      <c r="O315" s="7">
        <v>0.98146689099999995</v>
      </c>
      <c r="P315" s="6" t="s">
        <v>59</v>
      </c>
      <c r="Q315" s="7" t="s">
        <v>59</v>
      </c>
      <c r="R315" s="6" t="s">
        <v>59</v>
      </c>
      <c r="S315" s="6" t="s">
        <v>1896</v>
      </c>
      <c r="T315" s="7" t="s">
        <v>110</v>
      </c>
      <c r="U315" s="6" t="s">
        <v>55</v>
      </c>
      <c r="V315" s="6" t="s">
        <v>152</v>
      </c>
      <c r="W315" s="7" t="s">
        <v>1996</v>
      </c>
      <c r="X315" s="6" t="s">
        <v>1996</v>
      </c>
      <c r="Y315" s="7">
        <v>174029.341549</v>
      </c>
      <c r="Z315" s="6">
        <v>0</v>
      </c>
      <c r="AA315" s="7">
        <v>177315.55</v>
      </c>
      <c r="AB315" s="6">
        <v>173769.239</v>
      </c>
      <c r="AC315" s="7">
        <v>174029.341549</v>
      </c>
      <c r="AD315" s="6">
        <v>0</v>
      </c>
      <c r="AE315" s="7" t="s">
        <v>3047</v>
      </c>
      <c r="AF315" s="7">
        <v>47073</v>
      </c>
      <c r="AG315" s="7" t="s">
        <v>1921</v>
      </c>
      <c r="AH315" s="6" t="s">
        <v>1681</v>
      </c>
      <c r="AI315" s="7">
        <v>0</v>
      </c>
      <c r="AJ315" s="6">
        <v>0</v>
      </c>
      <c r="AK315" s="7">
        <v>0</v>
      </c>
      <c r="AL315" s="6">
        <v>0</v>
      </c>
      <c r="AM315" s="6" t="s">
        <v>59</v>
      </c>
      <c r="AN315" s="44">
        <v>177315.55</v>
      </c>
      <c r="AO315" s="44">
        <v>177315.55</v>
      </c>
      <c r="AP315" s="7" t="s">
        <v>57</v>
      </c>
      <c r="AQ315" s="6" t="s">
        <v>2350</v>
      </c>
      <c r="AR315" s="38"/>
      <c r="AS315" s="6">
        <v>174029.341549</v>
      </c>
      <c r="AT315" s="7">
        <v>174029.341549</v>
      </c>
      <c r="AU315" s="6">
        <v>174029.341549</v>
      </c>
      <c r="AV315" s="7"/>
      <c r="AW315" s="6"/>
      <c r="AX315" s="7">
        <v>2.3800000000000001E-4</v>
      </c>
      <c r="AY315" s="6">
        <v>6</v>
      </c>
      <c r="AZ315" s="6" t="s">
        <v>1968</v>
      </c>
      <c r="BA315" s="6" t="s">
        <v>2496</v>
      </c>
      <c r="BB315" s="6">
        <v>177315.55</v>
      </c>
      <c r="BC315" s="6">
        <v>177315.55</v>
      </c>
      <c r="BD315" s="6" t="b">
        <v>0</v>
      </c>
      <c r="BE315" s="6"/>
      <c r="BF315" s="6"/>
      <c r="BG315" s="6" t="s">
        <v>1921</v>
      </c>
      <c r="BH315" s="6" t="s">
        <v>112</v>
      </c>
      <c r="BI315" s="6">
        <v>174029.341549</v>
      </c>
      <c r="BJ315" s="6">
        <v>174029.341549</v>
      </c>
      <c r="BK315" s="6">
        <v>174029.341549</v>
      </c>
      <c r="BL315" s="7"/>
      <c r="BM315" s="6">
        <v>0.98146689099999995</v>
      </c>
      <c r="BN315" s="6" t="s">
        <v>3120</v>
      </c>
      <c r="BO315" s="6"/>
      <c r="BP315" s="6"/>
      <c r="BQ315" s="6"/>
      <c r="BR315" s="6"/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652</v>
      </c>
      <c r="B316" s="6">
        <v>1155925.8101300001</v>
      </c>
      <c r="C316" s="6">
        <v>0</v>
      </c>
      <c r="D316" s="6">
        <v>1155925.8101300001</v>
      </c>
      <c r="E316" s="7">
        <v>1.583E-3</v>
      </c>
      <c r="F316" s="6">
        <v>1.7799999999999999E-3</v>
      </c>
      <c r="G316" s="7">
        <v>1.4270000000000001E-3</v>
      </c>
      <c r="H316" s="6" t="s">
        <v>654</v>
      </c>
      <c r="I316" s="7" t="s">
        <v>2239</v>
      </c>
      <c r="J316" s="6">
        <v>236</v>
      </c>
      <c r="K316" s="6" t="s">
        <v>1812</v>
      </c>
      <c r="L316" s="7">
        <v>45379</v>
      </c>
      <c r="M316" s="6">
        <v>81323</v>
      </c>
      <c r="N316" s="6">
        <v>81322</v>
      </c>
      <c r="O316" s="7">
        <v>0.99441271499999995</v>
      </c>
      <c r="P316" s="6" t="s">
        <v>59</v>
      </c>
      <c r="Q316" s="7" t="s">
        <v>59</v>
      </c>
      <c r="R316" s="6" t="s">
        <v>59</v>
      </c>
      <c r="S316" s="6" t="s">
        <v>1896</v>
      </c>
      <c r="T316" s="7" t="s">
        <v>418</v>
      </c>
      <c r="U316" s="6" t="s">
        <v>55</v>
      </c>
      <c r="V316" s="6" t="s">
        <v>58</v>
      </c>
      <c r="W316" s="7" t="s">
        <v>1996</v>
      </c>
      <c r="X316" s="6" t="s">
        <v>1996</v>
      </c>
      <c r="Y316" s="7">
        <v>1155925.8101300001</v>
      </c>
      <c r="Z316" s="6">
        <v>0</v>
      </c>
      <c r="AA316" s="7">
        <v>1412708.49</v>
      </c>
      <c r="AB316" s="6">
        <v>1139947.8615841609</v>
      </c>
      <c r="AC316" s="7">
        <v>1155925.8101300001</v>
      </c>
      <c r="AD316" s="6">
        <v>0</v>
      </c>
      <c r="AE316" s="7" t="s">
        <v>3047</v>
      </c>
      <c r="AF316" s="7">
        <v>45961</v>
      </c>
      <c r="AG316" s="7" t="s">
        <v>1921</v>
      </c>
      <c r="AH316" s="6" t="s">
        <v>1681</v>
      </c>
      <c r="AI316" s="7">
        <v>0</v>
      </c>
      <c r="AJ316" s="6">
        <v>0</v>
      </c>
      <c r="AK316" s="7">
        <v>0</v>
      </c>
      <c r="AL316" s="6">
        <v>0</v>
      </c>
      <c r="AM316" s="6" t="s">
        <v>59</v>
      </c>
      <c r="AN316" s="44">
        <v>1162420.585347</v>
      </c>
      <c r="AO316" s="44">
        <v>1162420.585347</v>
      </c>
      <c r="AP316" s="7" t="s">
        <v>57</v>
      </c>
      <c r="AQ316" s="6" t="s">
        <v>1981</v>
      </c>
      <c r="AR316" s="38"/>
      <c r="AS316" s="6">
        <v>1155925.8101300001</v>
      </c>
      <c r="AT316" s="7">
        <v>1155925.8101300001</v>
      </c>
      <c r="AU316" s="6">
        <v>1155925.8101300001</v>
      </c>
      <c r="AV316" s="7"/>
      <c r="AW316" s="6"/>
      <c r="AX316" s="7">
        <v>1.583E-3</v>
      </c>
      <c r="AY316" s="6">
        <v>4</v>
      </c>
      <c r="AZ316" s="6" t="s">
        <v>1892</v>
      </c>
      <c r="BA316" s="6" t="s">
        <v>2112</v>
      </c>
      <c r="BB316" s="6">
        <v>1412708.49</v>
      </c>
      <c r="BC316" s="6">
        <v>1162420.5853466401</v>
      </c>
      <c r="BD316" s="6" t="b">
        <v>0</v>
      </c>
      <c r="BE316" s="6" t="s">
        <v>1891</v>
      </c>
      <c r="BF316" s="7" t="s">
        <v>1891</v>
      </c>
      <c r="BG316" s="6" t="s">
        <v>1921</v>
      </c>
      <c r="BH316" s="6" t="s">
        <v>419</v>
      </c>
      <c r="BI316" s="6">
        <v>1155925.8101300001</v>
      </c>
      <c r="BJ316" s="6">
        <v>1155925.8101300001</v>
      </c>
      <c r="BK316" s="6">
        <v>1155925.8101300001</v>
      </c>
      <c r="BL316" s="7">
        <v>0</v>
      </c>
      <c r="BM316" s="6">
        <v>0.99441271499999995</v>
      </c>
      <c r="BN316" s="6" t="s">
        <v>3121</v>
      </c>
      <c r="BO316" s="6"/>
      <c r="BP316" s="6"/>
      <c r="BQ316" s="6"/>
      <c r="BR316" s="6"/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1037</v>
      </c>
      <c r="B317" s="6">
        <v>1655301.7263</v>
      </c>
      <c r="C317" s="6">
        <v>0</v>
      </c>
      <c r="D317" s="6">
        <v>1655301.7263</v>
      </c>
      <c r="E317" s="7">
        <v>2.2680000000000001E-3</v>
      </c>
      <c r="F317" s="6">
        <v>2.5490000000000001E-3</v>
      </c>
      <c r="G317" s="7">
        <v>2.0439999999999998E-3</v>
      </c>
      <c r="H317" s="6" t="s">
        <v>1039</v>
      </c>
      <c r="I317" s="7" t="s">
        <v>2223</v>
      </c>
      <c r="J317" s="6">
        <v>93</v>
      </c>
      <c r="K317" s="6" t="s">
        <v>1809</v>
      </c>
      <c r="L317" s="7">
        <v>45379</v>
      </c>
      <c r="M317" s="6">
        <v>81349</v>
      </c>
      <c r="N317" s="6">
        <v>81348</v>
      </c>
      <c r="O317" s="7">
        <v>0.99090573000000004</v>
      </c>
      <c r="P317" s="6" t="s">
        <v>59</v>
      </c>
      <c r="Q317" s="7" t="s">
        <v>59</v>
      </c>
      <c r="R317" s="6" t="s">
        <v>59</v>
      </c>
      <c r="S317" s="6" t="s">
        <v>1896</v>
      </c>
      <c r="T317" s="7" t="s">
        <v>436</v>
      </c>
      <c r="U317" s="6" t="s">
        <v>55</v>
      </c>
      <c r="V317" s="6" t="s">
        <v>84</v>
      </c>
      <c r="W317" s="7" t="s">
        <v>1996</v>
      </c>
      <c r="X317" s="6" t="s">
        <v>1996</v>
      </c>
      <c r="Y317" s="7">
        <v>1655301.7263</v>
      </c>
      <c r="Z317" s="6">
        <v>0</v>
      </c>
      <c r="AA317" s="7">
        <v>1995026.69</v>
      </c>
      <c r="AB317" s="6">
        <v>1616599.247503055</v>
      </c>
      <c r="AC317" s="7">
        <v>1655301.7263</v>
      </c>
      <c r="AD317" s="6">
        <v>0</v>
      </c>
      <c r="AE317" s="7" t="s">
        <v>3047</v>
      </c>
      <c r="AF317" s="7">
        <v>45961</v>
      </c>
      <c r="AG317" s="7" t="s">
        <v>1921</v>
      </c>
      <c r="AH317" s="6" t="s">
        <v>1681</v>
      </c>
      <c r="AI317" s="7">
        <v>0</v>
      </c>
      <c r="AJ317" s="6">
        <v>0</v>
      </c>
      <c r="AK317" s="7">
        <v>0</v>
      </c>
      <c r="AL317" s="6">
        <v>0</v>
      </c>
      <c r="AM317" s="6" t="s">
        <v>59</v>
      </c>
      <c r="AN317" s="44">
        <v>1670493.6473979999</v>
      </c>
      <c r="AO317" s="44">
        <v>1670493.6473979999</v>
      </c>
      <c r="AP317" s="7" t="s">
        <v>57</v>
      </c>
      <c r="AQ317" s="6" t="s">
        <v>1888</v>
      </c>
      <c r="AR317" s="38"/>
      <c r="AS317" s="6">
        <v>1655301.7263</v>
      </c>
      <c r="AT317" s="7">
        <v>1655301.7263</v>
      </c>
      <c r="AU317" s="6">
        <v>1655301.7263</v>
      </c>
      <c r="AV317" s="7"/>
      <c r="AW317" s="6"/>
      <c r="AX317" s="7">
        <v>2.2680000000000001E-3</v>
      </c>
      <c r="AY317" s="6">
        <v>8</v>
      </c>
      <c r="AZ317" s="6" t="s">
        <v>1892</v>
      </c>
      <c r="BA317" s="6" t="s">
        <v>1904</v>
      </c>
      <c r="BB317" s="6">
        <v>1995026.69</v>
      </c>
      <c r="BC317" s="6">
        <v>1670493.64739768</v>
      </c>
      <c r="BD317" s="6" t="b">
        <v>0</v>
      </c>
      <c r="BE317" s="6" t="s">
        <v>1891</v>
      </c>
      <c r="BF317" s="6" t="s">
        <v>1891</v>
      </c>
      <c r="BG317" s="6" t="s">
        <v>1921</v>
      </c>
      <c r="BH317" s="6" t="s">
        <v>438</v>
      </c>
      <c r="BI317" s="6">
        <v>1655301.7263</v>
      </c>
      <c r="BJ317" s="6">
        <v>1655301.7263</v>
      </c>
      <c r="BK317" s="6">
        <v>1655301.7263</v>
      </c>
      <c r="BL317" s="7">
        <v>0</v>
      </c>
      <c r="BM317" s="6">
        <v>0.99090573000000004</v>
      </c>
      <c r="BN317" s="6" t="s">
        <v>3109</v>
      </c>
      <c r="BO317" s="6"/>
      <c r="BP317" s="6"/>
      <c r="BQ317" s="6"/>
      <c r="BR317" s="6"/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1040</v>
      </c>
      <c r="B318" s="6">
        <v>87953.61</v>
      </c>
      <c r="C318" s="6">
        <v>60256.49</v>
      </c>
      <c r="D318" s="6">
        <v>148210.1</v>
      </c>
      <c r="E318" s="7">
        <v>1.2E-4</v>
      </c>
      <c r="F318" s="6">
        <v>1.35E-4</v>
      </c>
      <c r="G318" s="7">
        <v>1.83E-4</v>
      </c>
      <c r="H318" s="6" t="s">
        <v>1041</v>
      </c>
      <c r="I318" s="7" t="s">
        <v>2223</v>
      </c>
      <c r="J318" s="6">
        <v>93</v>
      </c>
      <c r="K318" s="6" t="s">
        <v>1809</v>
      </c>
      <c r="L318" s="7">
        <v>45379</v>
      </c>
      <c r="M318" s="6">
        <v>81350</v>
      </c>
      <c r="N318" s="6">
        <v>81348</v>
      </c>
      <c r="O318" s="7">
        <v>0.99012094299999998</v>
      </c>
      <c r="P318" s="6" t="s">
        <v>59</v>
      </c>
      <c r="Q318" s="7" t="s">
        <v>59</v>
      </c>
      <c r="R318" s="6" t="s">
        <v>59</v>
      </c>
      <c r="S318" s="6" t="s">
        <v>1896</v>
      </c>
      <c r="T318" s="7" t="s">
        <v>436</v>
      </c>
      <c r="U318" s="6" t="s">
        <v>55</v>
      </c>
      <c r="V318" s="6" t="s">
        <v>84</v>
      </c>
      <c r="W318" s="7" t="s">
        <v>1996</v>
      </c>
      <c r="X318" s="6" t="s">
        <v>1996</v>
      </c>
      <c r="Y318" s="7">
        <v>87953.61</v>
      </c>
      <c r="Z318" s="6">
        <v>60256.49</v>
      </c>
      <c r="AA318" s="7">
        <v>149623.25154100001</v>
      </c>
      <c r="AB318" s="6">
        <v>84109.834345866999</v>
      </c>
      <c r="AC318" s="7">
        <v>87953.61</v>
      </c>
      <c r="AD318" s="6">
        <v>60256.49</v>
      </c>
      <c r="AE318" s="7" t="s">
        <v>3047</v>
      </c>
      <c r="AF318" s="7">
        <v>45961</v>
      </c>
      <c r="AG318" s="7" t="s">
        <v>1921</v>
      </c>
      <c r="AH318" s="6" t="s">
        <v>1681</v>
      </c>
      <c r="AI318" s="7">
        <v>0</v>
      </c>
      <c r="AJ318" s="6">
        <v>0</v>
      </c>
      <c r="AK318" s="7">
        <v>0</v>
      </c>
      <c r="AL318" s="6">
        <v>0</v>
      </c>
      <c r="AM318" s="6" t="s">
        <v>59</v>
      </c>
      <c r="AN318" s="44">
        <v>88831.178318000006</v>
      </c>
      <c r="AO318" s="44">
        <v>149623.25154100001</v>
      </c>
      <c r="AP318" s="7" t="s">
        <v>64</v>
      </c>
      <c r="AQ318" s="6" t="s">
        <v>1888</v>
      </c>
      <c r="AR318" s="38"/>
      <c r="AS318" s="6">
        <v>87953.61</v>
      </c>
      <c r="AT318" s="7">
        <v>87953.61</v>
      </c>
      <c r="AU318" s="6">
        <v>87953.61</v>
      </c>
      <c r="AV318" s="7"/>
      <c r="AW318" s="6"/>
      <c r="AX318" s="7">
        <v>1.2E-4</v>
      </c>
      <c r="AY318" s="6">
        <v>5</v>
      </c>
      <c r="AZ318" s="6" t="s">
        <v>1892</v>
      </c>
      <c r="BA318" s="6" t="s">
        <v>1904</v>
      </c>
      <c r="BB318" s="6">
        <v>149623.25154144</v>
      </c>
      <c r="BC318" s="6">
        <v>149623.25154144</v>
      </c>
      <c r="BD318" s="6" t="b">
        <v>0</v>
      </c>
      <c r="BE318" s="6" t="s">
        <v>1891</v>
      </c>
      <c r="BF318" s="7" t="s">
        <v>1891</v>
      </c>
      <c r="BG318" s="7" t="s">
        <v>1921</v>
      </c>
      <c r="BH318" s="6" t="s">
        <v>438</v>
      </c>
      <c r="BI318" s="6">
        <v>87953.61</v>
      </c>
      <c r="BJ318" s="6">
        <v>87953.61</v>
      </c>
      <c r="BK318" s="6">
        <v>87953.61</v>
      </c>
      <c r="BL318" s="7">
        <v>0</v>
      </c>
      <c r="BM318" s="6">
        <v>0.99012094299999998</v>
      </c>
      <c r="BN318" s="6" t="s">
        <v>3109</v>
      </c>
      <c r="BO318" s="6"/>
      <c r="BP318" s="6"/>
      <c r="BQ318" s="6"/>
      <c r="BR318" s="6"/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1047</v>
      </c>
      <c r="B319" s="6">
        <v>78995.757570000002</v>
      </c>
      <c r="C319" s="6">
        <v>0</v>
      </c>
      <c r="D319" s="6">
        <v>78995.757570000002</v>
      </c>
      <c r="E319" s="7">
        <v>1.08E-4</v>
      </c>
      <c r="F319" s="6">
        <v>1.21E-4</v>
      </c>
      <c r="G319" s="6">
        <v>9.7E-5</v>
      </c>
      <c r="H319" s="6" t="s">
        <v>1048</v>
      </c>
      <c r="I319" s="7" t="s">
        <v>2223</v>
      </c>
      <c r="J319" s="6">
        <v>93</v>
      </c>
      <c r="K319" s="6" t="s">
        <v>1809</v>
      </c>
      <c r="L319" s="7">
        <v>45379</v>
      </c>
      <c r="M319" s="6">
        <v>85704</v>
      </c>
      <c r="N319" s="6">
        <v>81348</v>
      </c>
      <c r="O319" s="6">
        <v>0.99074616199999999</v>
      </c>
      <c r="P319" s="6" t="s">
        <v>59</v>
      </c>
      <c r="Q319" s="7" t="s">
        <v>59</v>
      </c>
      <c r="R319" s="6" t="s">
        <v>59</v>
      </c>
      <c r="S319" s="6" t="s">
        <v>1896</v>
      </c>
      <c r="T319" s="6" t="s">
        <v>436</v>
      </c>
      <c r="U319" s="6" t="s">
        <v>55</v>
      </c>
      <c r="V319" s="6" t="s">
        <v>84</v>
      </c>
      <c r="W319" s="6" t="s">
        <v>1996</v>
      </c>
      <c r="X319" s="6" t="s">
        <v>1996</v>
      </c>
      <c r="Y319" s="6">
        <v>78995.757570000002</v>
      </c>
      <c r="Z319" s="6">
        <v>0</v>
      </c>
      <c r="AA319" s="6">
        <v>95223.74</v>
      </c>
      <c r="AB319" s="6">
        <v>77331.804746830006</v>
      </c>
      <c r="AC319" s="6">
        <v>78995.757570000002</v>
      </c>
      <c r="AD319" s="6">
        <v>0</v>
      </c>
      <c r="AE319" s="6" t="s">
        <v>3047</v>
      </c>
      <c r="AF319" s="7">
        <v>45961</v>
      </c>
      <c r="AG319" s="6" t="s">
        <v>1921</v>
      </c>
      <c r="AH319" s="6" t="s">
        <v>1681</v>
      </c>
      <c r="AI319" s="6">
        <v>0</v>
      </c>
      <c r="AJ319" s="6">
        <v>0</v>
      </c>
      <c r="AK319" s="7">
        <v>0</v>
      </c>
      <c r="AL319" s="6">
        <v>0</v>
      </c>
      <c r="AM319" s="6" t="s">
        <v>59</v>
      </c>
      <c r="AN319" s="44">
        <v>79733.599350000004</v>
      </c>
      <c r="AO319" s="44">
        <v>79733.599350000004</v>
      </c>
      <c r="AP319" s="7" t="s">
        <v>57</v>
      </c>
      <c r="AQ319" s="6" t="s">
        <v>1888</v>
      </c>
      <c r="AR319" s="38"/>
      <c r="AS319" s="6">
        <v>78995.757570000002</v>
      </c>
      <c r="AT319" s="7">
        <v>78995.757570000002</v>
      </c>
      <c r="AU319" s="6">
        <v>78995.757570000002</v>
      </c>
      <c r="AV319" s="6"/>
      <c r="AW319" s="6"/>
      <c r="AX319" s="7">
        <v>1.08E-4</v>
      </c>
      <c r="AY319" s="6">
        <v>8</v>
      </c>
      <c r="AZ319" s="6" t="s">
        <v>1892</v>
      </c>
      <c r="BA319" s="6" t="s">
        <v>1904</v>
      </c>
      <c r="BB319" s="6">
        <v>95223.74</v>
      </c>
      <c r="BC319" s="6">
        <v>79733.599349840006</v>
      </c>
      <c r="BD319" s="6" t="b">
        <v>0</v>
      </c>
      <c r="BE319" s="6" t="s">
        <v>1891</v>
      </c>
      <c r="BF319" s="6" t="s">
        <v>1891</v>
      </c>
      <c r="BG319" s="6" t="s">
        <v>1921</v>
      </c>
      <c r="BH319" s="6" t="s">
        <v>438</v>
      </c>
      <c r="BI319" s="6">
        <v>78995.757570000002</v>
      </c>
      <c r="BJ319" s="6">
        <v>78995.757570000002</v>
      </c>
      <c r="BK319" s="6">
        <v>78995.757570000002</v>
      </c>
      <c r="BL319" s="7">
        <v>0</v>
      </c>
      <c r="BM319" s="6">
        <v>0.99074616199999999</v>
      </c>
      <c r="BN319" s="6" t="s">
        <v>3109</v>
      </c>
      <c r="BO319" s="6"/>
      <c r="BP319" s="6"/>
      <c r="BQ319" s="6"/>
      <c r="BR319" s="6"/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878</v>
      </c>
      <c r="B320" s="6">
        <v>86651.029997999998</v>
      </c>
      <c r="C320" s="6">
        <v>87130.158139000006</v>
      </c>
      <c r="D320" s="6">
        <v>173781.18813699999</v>
      </c>
      <c r="E320" s="7">
        <v>1.18E-4</v>
      </c>
      <c r="F320" s="6">
        <v>1.3300000000000001E-4</v>
      </c>
      <c r="G320" s="6">
        <v>2.14E-4</v>
      </c>
      <c r="H320" s="6" t="s">
        <v>880</v>
      </c>
      <c r="I320" s="7" t="s">
        <v>2046</v>
      </c>
      <c r="J320" s="6">
        <v>14</v>
      </c>
      <c r="K320" s="6" t="s">
        <v>1804</v>
      </c>
      <c r="L320" s="7">
        <v>45379</v>
      </c>
      <c r="M320" s="6">
        <v>81394</v>
      </c>
      <c r="N320" s="6">
        <v>81393</v>
      </c>
      <c r="O320" s="6">
        <v>0.99725039500000001</v>
      </c>
      <c r="P320" s="6" t="s">
        <v>59</v>
      </c>
      <c r="Q320" s="7" t="s">
        <v>59</v>
      </c>
      <c r="R320" s="6" t="s">
        <v>59</v>
      </c>
      <c r="S320" s="6" t="s">
        <v>1896</v>
      </c>
      <c r="T320" s="6" t="s">
        <v>56</v>
      </c>
      <c r="U320" s="6" t="s">
        <v>55</v>
      </c>
      <c r="V320" s="6" t="s">
        <v>70</v>
      </c>
      <c r="W320" s="6" t="s">
        <v>1996</v>
      </c>
      <c r="X320" s="6" t="s">
        <v>1996</v>
      </c>
      <c r="Y320" s="6">
        <v>86651.029997999998</v>
      </c>
      <c r="Z320" s="6">
        <v>87130.158139000006</v>
      </c>
      <c r="AA320" s="6">
        <v>174260.29846200001</v>
      </c>
      <c r="AB320" s="6">
        <v>85379.552376987995</v>
      </c>
      <c r="AC320" s="6">
        <v>86651.029997999998</v>
      </c>
      <c r="AD320" s="6">
        <v>87130.158139000006</v>
      </c>
      <c r="AE320" s="6" t="s">
        <v>3047</v>
      </c>
      <c r="AF320" s="7">
        <v>45932</v>
      </c>
      <c r="AG320" s="6" t="s">
        <v>1921</v>
      </c>
      <c r="AH320" s="6" t="s">
        <v>1681</v>
      </c>
      <c r="AI320" s="6">
        <v>0</v>
      </c>
      <c r="AJ320" s="6">
        <v>0</v>
      </c>
      <c r="AK320" s="7">
        <v>0</v>
      </c>
      <c r="AL320" s="6">
        <v>0</v>
      </c>
      <c r="AM320" s="6" t="s">
        <v>59</v>
      </c>
      <c r="AN320" s="44">
        <v>86889.942993999997</v>
      </c>
      <c r="AO320" s="44">
        <v>174260.29846200001</v>
      </c>
      <c r="AP320" s="7" t="s">
        <v>64</v>
      </c>
      <c r="AQ320" s="6" t="s">
        <v>1909</v>
      </c>
      <c r="AR320" s="38"/>
      <c r="AS320" s="6">
        <v>86651.029997999998</v>
      </c>
      <c r="AT320" s="7">
        <v>86651.029997999998</v>
      </c>
      <c r="AU320" s="6">
        <v>86651.029997999998</v>
      </c>
      <c r="AV320" s="6"/>
      <c r="AW320" s="6"/>
      <c r="AX320" s="7">
        <v>1.18E-4</v>
      </c>
      <c r="AY320" s="6">
        <v>8</v>
      </c>
      <c r="AZ320" s="6" t="s">
        <v>1946</v>
      </c>
      <c r="BA320" s="6" t="s">
        <v>1953</v>
      </c>
      <c r="BB320" s="6">
        <v>174260.29846232</v>
      </c>
      <c r="BC320" s="6">
        <v>174260.29846232</v>
      </c>
      <c r="BD320" s="6" t="b">
        <v>0</v>
      </c>
      <c r="BE320" s="6" t="s">
        <v>1891</v>
      </c>
      <c r="BF320" s="7" t="s">
        <v>1891</v>
      </c>
      <c r="BG320" s="6" t="s">
        <v>1921</v>
      </c>
      <c r="BH320" s="6" t="s">
        <v>62</v>
      </c>
      <c r="BI320" s="6">
        <v>84436.981048000001</v>
      </c>
      <c r="BJ320" s="6">
        <v>84436.981048000001</v>
      </c>
      <c r="BK320" s="6">
        <v>84436.981048000001</v>
      </c>
      <c r="BL320" s="7">
        <v>2.5481073E-2</v>
      </c>
      <c r="BM320" s="6">
        <v>0.97176932199999999</v>
      </c>
      <c r="BN320" s="6" t="s">
        <v>3050</v>
      </c>
      <c r="BO320" s="6"/>
      <c r="BP320" s="6"/>
      <c r="BQ320" s="6"/>
      <c r="BR320" s="6"/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881</v>
      </c>
      <c r="B321" s="6">
        <v>1721579.4271859999</v>
      </c>
      <c r="C321" s="6">
        <v>0</v>
      </c>
      <c r="D321" s="6">
        <v>1721579.4271859999</v>
      </c>
      <c r="E321" s="7">
        <v>2.359E-3</v>
      </c>
      <c r="F321" s="6">
        <v>2.6510000000000001E-3</v>
      </c>
      <c r="G321" s="7">
        <v>2.1259999999999999E-3</v>
      </c>
      <c r="H321" s="6" t="s">
        <v>882</v>
      </c>
      <c r="I321" s="7" t="s">
        <v>2046</v>
      </c>
      <c r="J321" s="6">
        <v>14</v>
      </c>
      <c r="K321" s="6" t="s">
        <v>1804</v>
      </c>
      <c r="L321" s="7">
        <v>45379</v>
      </c>
      <c r="M321" s="6">
        <v>81395</v>
      </c>
      <c r="N321" s="6">
        <v>81393</v>
      </c>
      <c r="O321" s="7">
        <v>0.99944555499999999</v>
      </c>
      <c r="P321" s="6" t="s">
        <v>59</v>
      </c>
      <c r="Q321" s="7" t="s">
        <v>59</v>
      </c>
      <c r="R321" s="6" t="s">
        <v>59</v>
      </c>
      <c r="S321" s="6" t="s">
        <v>1896</v>
      </c>
      <c r="T321" s="6" t="s">
        <v>56</v>
      </c>
      <c r="U321" s="6" t="s">
        <v>55</v>
      </c>
      <c r="V321" s="6" t="s">
        <v>70</v>
      </c>
      <c r="W321" s="7" t="s">
        <v>1996</v>
      </c>
      <c r="X321" s="6" t="s">
        <v>1996</v>
      </c>
      <c r="Y321" s="7">
        <v>1721579.4271859999</v>
      </c>
      <c r="Z321" s="6">
        <v>0</v>
      </c>
      <c r="AA321" s="7">
        <v>2069289.28</v>
      </c>
      <c r="AB321" s="6">
        <v>1718184.8942046349</v>
      </c>
      <c r="AC321" s="7">
        <v>1721579.4271859999</v>
      </c>
      <c r="AD321" s="6">
        <v>0</v>
      </c>
      <c r="AE321" s="7" t="s">
        <v>3047</v>
      </c>
      <c r="AF321" s="7">
        <v>45932</v>
      </c>
      <c r="AG321" s="7" t="s">
        <v>1921</v>
      </c>
      <c r="AH321" s="6" t="s">
        <v>1681</v>
      </c>
      <c r="AI321" s="7">
        <v>0</v>
      </c>
      <c r="AJ321" s="6">
        <v>0</v>
      </c>
      <c r="AK321" s="7">
        <v>0</v>
      </c>
      <c r="AL321" s="6">
        <v>0</v>
      </c>
      <c r="AM321" s="6" t="s">
        <v>59</v>
      </c>
      <c r="AN321" s="44">
        <v>1722534.477469</v>
      </c>
      <c r="AO321" s="44">
        <v>1722534.477469</v>
      </c>
      <c r="AP321" s="7" t="s">
        <v>57</v>
      </c>
      <c r="AQ321" s="6" t="s">
        <v>1909</v>
      </c>
      <c r="AR321" s="38"/>
      <c r="AS321" s="6">
        <v>1721579.4271859999</v>
      </c>
      <c r="AT321" s="7">
        <v>1721579.4271859999</v>
      </c>
      <c r="AU321" s="6">
        <v>1721579.4271859999</v>
      </c>
      <c r="AV321" s="7"/>
      <c r="AW321" s="6"/>
      <c r="AX321" s="7">
        <v>2.359E-3</v>
      </c>
      <c r="AY321" s="6">
        <v>8</v>
      </c>
      <c r="AZ321" s="6" t="s">
        <v>1946</v>
      </c>
      <c r="BA321" s="6" t="s">
        <v>1953</v>
      </c>
      <c r="BB321" s="6">
        <v>2069289.28</v>
      </c>
      <c r="BC321" s="6">
        <v>1722534.4774694401</v>
      </c>
      <c r="BD321" s="6" t="b">
        <v>0</v>
      </c>
      <c r="BE321" s="6" t="s">
        <v>1891</v>
      </c>
      <c r="BF321" s="6" t="s">
        <v>1891</v>
      </c>
      <c r="BG321" s="6" t="s">
        <v>1921</v>
      </c>
      <c r="BH321" s="6" t="s">
        <v>62</v>
      </c>
      <c r="BI321" s="6">
        <v>1673289.903096</v>
      </c>
      <c r="BJ321" s="6">
        <v>1673289.903096</v>
      </c>
      <c r="BK321" s="6">
        <v>1673289.903096</v>
      </c>
      <c r="BL321" s="7">
        <v>2.8033995999999999E-2</v>
      </c>
      <c r="BM321" s="6">
        <v>0.97141155899999998</v>
      </c>
      <c r="BN321" s="6" t="s">
        <v>3050</v>
      </c>
      <c r="BO321" s="6"/>
      <c r="BP321" s="6"/>
      <c r="BQ321" s="6"/>
      <c r="BR321" s="6"/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883</v>
      </c>
      <c r="B322" s="6">
        <v>795406.72747599997</v>
      </c>
      <c r="C322" s="6">
        <v>2.8E-3</v>
      </c>
      <c r="D322" s="6">
        <v>795406.73027599999</v>
      </c>
      <c r="E322" s="7">
        <v>1.0889999999999999E-3</v>
      </c>
      <c r="F322" s="6">
        <v>1.224E-3</v>
      </c>
      <c r="G322" s="7">
        <v>9.8200000000000002E-4</v>
      </c>
      <c r="H322" s="6" t="s">
        <v>884</v>
      </c>
      <c r="I322" s="7" t="s">
        <v>2046</v>
      </c>
      <c r="J322" s="6">
        <v>14</v>
      </c>
      <c r="K322" s="6" t="s">
        <v>1804</v>
      </c>
      <c r="L322" s="7">
        <v>45379</v>
      </c>
      <c r="M322" s="6">
        <v>81396</v>
      </c>
      <c r="N322" s="6">
        <v>81393</v>
      </c>
      <c r="O322" s="7">
        <v>0.99627166300000003</v>
      </c>
      <c r="P322" s="6" t="s">
        <v>59</v>
      </c>
      <c r="Q322" s="7" t="s">
        <v>59</v>
      </c>
      <c r="R322" s="6" t="s">
        <v>59</v>
      </c>
      <c r="S322" s="6" t="s">
        <v>1896</v>
      </c>
      <c r="T322" s="6" t="s">
        <v>56</v>
      </c>
      <c r="U322" s="6" t="s">
        <v>55</v>
      </c>
      <c r="V322" s="6" t="s">
        <v>70</v>
      </c>
      <c r="W322" s="7" t="s">
        <v>1996</v>
      </c>
      <c r="X322" s="6" t="s">
        <v>1996</v>
      </c>
      <c r="Y322" s="7">
        <v>795406.72747599997</v>
      </c>
      <c r="Z322" s="6">
        <v>2.8E-3</v>
      </c>
      <c r="AA322" s="7">
        <v>818525.06920200004</v>
      </c>
      <c r="AB322" s="6">
        <v>787819.09540790203</v>
      </c>
      <c r="AC322" s="7">
        <v>795406.72747599997</v>
      </c>
      <c r="AD322" s="6">
        <v>2.8E-3</v>
      </c>
      <c r="AE322" s="7" t="s">
        <v>3047</v>
      </c>
      <c r="AF322" s="7">
        <v>45932</v>
      </c>
      <c r="AG322" s="7" t="s">
        <v>1921</v>
      </c>
      <c r="AH322" s="6" t="s">
        <v>1681</v>
      </c>
      <c r="AI322" s="7">
        <v>0</v>
      </c>
      <c r="AJ322" s="7">
        <v>0</v>
      </c>
      <c r="AK322" s="7">
        <v>0</v>
      </c>
      <c r="AL322" s="6">
        <v>0</v>
      </c>
      <c r="AM322" s="6" t="s">
        <v>59</v>
      </c>
      <c r="AN322" s="44">
        <v>798383.36973399995</v>
      </c>
      <c r="AO322" s="44">
        <v>786803.67920200003</v>
      </c>
      <c r="AP322" s="7" t="s">
        <v>67</v>
      </c>
      <c r="AQ322" s="6" t="s">
        <v>1909</v>
      </c>
      <c r="AR322" s="38"/>
      <c r="AS322" s="6">
        <v>795406.72747599997</v>
      </c>
      <c r="AT322" s="7">
        <v>795406.72747599997</v>
      </c>
      <c r="AU322" s="6">
        <v>795406.72747599997</v>
      </c>
      <c r="AV322" s="7"/>
      <c r="AW322" s="6"/>
      <c r="AX322" s="7">
        <v>1.0889999999999999E-3</v>
      </c>
      <c r="AY322" s="6">
        <v>8</v>
      </c>
      <c r="AZ322" s="6" t="s">
        <v>1946</v>
      </c>
      <c r="BA322" s="6" t="s">
        <v>1953</v>
      </c>
      <c r="BB322" s="6">
        <v>818525.06920183997</v>
      </c>
      <c r="BC322" s="6">
        <v>786803.67920183996</v>
      </c>
      <c r="BD322" s="6" t="b">
        <v>0</v>
      </c>
      <c r="BE322" s="6" t="s">
        <v>1891</v>
      </c>
      <c r="BF322" s="7" t="s">
        <v>1891</v>
      </c>
      <c r="BG322" s="7" t="s">
        <v>1921</v>
      </c>
      <c r="BH322" s="6" t="s">
        <v>62</v>
      </c>
      <c r="BI322" s="6">
        <v>775971.98236999998</v>
      </c>
      <c r="BJ322" s="6">
        <v>775971.98236999998</v>
      </c>
      <c r="BK322" s="6">
        <v>775971.98236999998</v>
      </c>
      <c r="BL322" s="7">
        <v>2.4342623000000001E-2</v>
      </c>
      <c r="BM322" s="6">
        <v>0.97192904000000002</v>
      </c>
      <c r="BN322" s="6" t="s">
        <v>3050</v>
      </c>
      <c r="BO322" s="6"/>
      <c r="BP322" s="6"/>
      <c r="BQ322" s="6"/>
      <c r="BR322" s="6"/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896</v>
      </c>
      <c r="B323" s="6">
        <v>1205764.121304</v>
      </c>
      <c r="C323" s="6">
        <v>-2E-3</v>
      </c>
      <c r="D323" s="6">
        <v>1205764.1193039999</v>
      </c>
      <c r="E323" s="7">
        <v>1.652E-3</v>
      </c>
      <c r="F323" s="6">
        <v>1.856E-3</v>
      </c>
      <c r="G323" s="6">
        <v>1.4890000000000001E-3</v>
      </c>
      <c r="H323" s="6">
        <v>89964</v>
      </c>
      <c r="I323" s="7" t="s">
        <v>2046</v>
      </c>
      <c r="J323" s="6">
        <v>14</v>
      </c>
      <c r="K323" s="6" t="s">
        <v>1804</v>
      </c>
      <c r="L323" s="7">
        <v>45379</v>
      </c>
      <c r="M323" s="6">
        <v>89964</v>
      </c>
      <c r="N323" s="6">
        <v>81393</v>
      </c>
      <c r="O323" s="6">
        <v>1</v>
      </c>
      <c r="P323" s="6" t="s">
        <v>59</v>
      </c>
      <c r="Q323" s="7" t="s">
        <v>59</v>
      </c>
      <c r="R323" s="6" t="s">
        <v>59</v>
      </c>
      <c r="S323" s="6" t="s">
        <v>1896</v>
      </c>
      <c r="T323" s="7" t="s">
        <v>56</v>
      </c>
      <c r="U323" s="6" t="s">
        <v>55</v>
      </c>
      <c r="V323" s="6" t="s">
        <v>70</v>
      </c>
      <c r="W323" s="6" t="s">
        <v>1996</v>
      </c>
      <c r="X323" s="6" t="s">
        <v>1996</v>
      </c>
      <c r="Y323" s="6">
        <v>1205764.121304</v>
      </c>
      <c r="Z323" s="6">
        <v>-2E-3</v>
      </c>
      <c r="AA323" s="6">
        <v>1232498.1193039999</v>
      </c>
      <c r="AB323" s="6">
        <v>1205764.12130416</v>
      </c>
      <c r="AC323" s="6">
        <v>1205764.121304</v>
      </c>
      <c r="AD323" s="6">
        <v>-2E-3</v>
      </c>
      <c r="AE323" s="6" t="s">
        <v>3047</v>
      </c>
      <c r="AF323" s="7">
        <v>45932</v>
      </c>
      <c r="AG323" s="6" t="s">
        <v>1921</v>
      </c>
      <c r="AH323" s="6" t="s">
        <v>1681</v>
      </c>
      <c r="AI323" s="6">
        <v>0</v>
      </c>
      <c r="AJ323" s="6">
        <v>0</v>
      </c>
      <c r="AK323" s="7">
        <v>0</v>
      </c>
      <c r="AL323" s="6">
        <v>0</v>
      </c>
      <c r="AM323" s="6" t="s">
        <v>59</v>
      </c>
      <c r="AN323" s="44">
        <v>1205764.121304</v>
      </c>
      <c r="AO323" s="44">
        <v>1205764.1193039999</v>
      </c>
      <c r="AP323" s="7" t="s">
        <v>67</v>
      </c>
      <c r="AQ323" s="6" t="s">
        <v>1909</v>
      </c>
      <c r="AR323" s="38"/>
      <c r="AS323" s="6">
        <v>1205764.121304</v>
      </c>
      <c r="AT323" s="7">
        <v>1205764.121304</v>
      </c>
      <c r="AU323" s="6">
        <v>1205764.121304</v>
      </c>
      <c r="AV323" s="6"/>
      <c r="AW323" s="6"/>
      <c r="AX323" s="7">
        <v>1.652E-3</v>
      </c>
      <c r="AY323" s="6">
        <v>8</v>
      </c>
      <c r="AZ323" s="6" t="s">
        <v>1939</v>
      </c>
      <c r="BA323" s="6" t="s">
        <v>1953</v>
      </c>
      <c r="BB323" s="6">
        <v>1232498.1193041599</v>
      </c>
      <c r="BC323" s="6">
        <v>1205764.1193041599</v>
      </c>
      <c r="BD323" s="6" t="b">
        <v>0</v>
      </c>
      <c r="BE323" s="6" t="s">
        <v>1891</v>
      </c>
      <c r="BF323" s="6" t="s">
        <v>1891</v>
      </c>
      <c r="BG323" s="6" t="s">
        <v>1921</v>
      </c>
      <c r="BH323" s="6" t="s">
        <v>62</v>
      </c>
      <c r="BI323" s="6">
        <v>1171184.2017359999</v>
      </c>
      <c r="BJ323" s="6">
        <v>1171184.2017359999</v>
      </c>
      <c r="BK323" s="6">
        <v>1171184.2017359999</v>
      </c>
      <c r="BL323" s="7">
        <v>2.8678842999999999E-2</v>
      </c>
      <c r="BM323" s="6">
        <v>0.97132115699999999</v>
      </c>
      <c r="BN323" s="6" t="s">
        <v>2661</v>
      </c>
      <c r="BO323" s="6"/>
      <c r="BP323" s="6"/>
      <c r="BQ323" s="6"/>
      <c r="BR323" s="6"/>
      <c r="BS323" s="6"/>
      <c r="BT323" s="6"/>
      <c r="BU323" s="6"/>
      <c r="BV323" s="6"/>
      <c r="BW323" s="6"/>
      <c r="BX323" s="6"/>
      <c r="BY323" s="6"/>
    </row>
    <row r="324" spans="1:77" x14ac:dyDescent="0.2">
      <c r="A324" t="s">
        <v>901</v>
      </c>
      <c r="B324" s="6">
        <v>2393421.812312</v>
      </c>
      <c r="C324" s="6">
        <v>0</v>
      </c>
      <c r="D324" s="6">
        <v>2393421.812312</v>
      </c>
      <c r="E324" s="7">
        <v>3.2789999999999998E-3</v>
      </c>
      <c r="F324" s="6">
        <v>3.6849999999999999E-3</v>
      </c>
      <c r="G324" s="6">
        <v>2.9559999999999999E-3</v>
      </c>
      <c r="H324" s="6">
        <v>92017</v>
      </c>
      <c r="I324" s="7" t="s">
        <v>2046</v>
      </c>
      <c r="J324" s="6">
        <v>14</v>
      </c>
      <c r="K324" s="6" t="s">
        <v>1804</v>
      </c>
      <c r="L324" s="7">
        <v>45379</v>
      </c>
      <c r="M324" s="6">
        <v>92017</v>
      </c>
      <c r="N324" s="6">
        <v>81393</v>
      </c>
      <c r="O324" s="6">
        <v>1</v>
      </c>
      <c r="P324" s="6" t="s">
        <v>59</v>
      </c>
      <c r="Q324" s="7" t="s">
        <v>59</v>
      </c>
      <c r="R324" s="6" t="s">
        <v>59</v>
      </c>
      <c r="S324" s="6" t="s">
        <v>1896</v>
      </c>
      <c r="T324" s="6" t="s">
        <v>56</v>
      </c>
      <c r="U324" s="6" t="s">
        <v>55</v>
      </c>
      <c r="V324" s="6" t="s">
        <v>70</v>
      </c>
      <c r="W324" s="6" t="s">
        <v>1996</v>
      </c>
      <c r="X324" s="6" t="s">
        <v>1996</v>
      </c>
      <c r="Y324" s="6">
        <v>2393421.812312</v>
      </c>
      <c r="Z324" s="6">
        <v>0</v>
      </c>
      <c r="AA324" s="6">
        <v>2460846.2623120002</v>
      </c>
      <c r="AB324" s="6">
        <v>2393385.8323124801</v>
      </c>
      <c r="AC324" s="6">
        <v>2393421.812312</v>
      </c>
      <c r="AD324" s="6">
        <v>0</v>
      </c>
      <c r="AE324" s="6" t="s">
        <v>3047</v>
      </c>
      <c r="AF324" s="7">
        <v>45932</v>
      </c>
      <c r="AG324" s="6" t="s">
        <v>1921</v>
      </c>
      <c r="AH324" s="6" t="s">
        <v>1681</v>
      </c>
      <c r="AI324" s="6">
        <v>0</v>
      </c>
      <c r="AJ324" s="6">
        <v>0</v>
      </c>
      <c r="AK324" s="7">
        <v>0</v>
      </c>
      <c r="AL324" s="6">
        <v>0</v>
      </c>
      <c r="AM324" s="6" t="s">
        <v>59</v>
      </c>
      <c r="AN324" s="44">
        <v>2393421.812312</v>
      </c>
      <c r="AO324" s="44">
        <v>2393385.832312</v>
      </c>
      <c r="AP324" s="7" t="s">
        <v>67</v>
      </c>
      <c r="AQ324" s="6" t="s">
        <v>1909</v>
      </c>
      <c r="AR324" s="38"/>
      <c r="AS324" s="6">
        <v>2393421.812312</v>
      </c>
      <c r="AT324" s="7">
        <v>2393421.812312</v>
      </c>
      <c r="AU324" s="6">
        <v>2393421.812312</v>
      </c>
      <c r="AV324" s="6"/>
      <c r="AW324" s="6"/>
      <c r="AX324" s="7">
        <v>3.2789999999999998E-3</v>
      </c>
      <c r="AY324" s="6">
        <v>8</v>
      </c>
      <c r="AZ324" s="6" t="s">
        <v>1939</v>
      </c>
      <c r="BA324" s="6" t="s">
        <v>1953</v>
      </c>
      <c r="BB324" s="6">
        <v>2460846.2623124798</v>
      </c>
      <c r="BC324" s="6">
        <v>2393385.8323124801</v>
      </c>
      <c r="BD324" s="6" t="b">
        <v>0</v>
      </c>
      <c r="BE324" s="6" t="s">
        <v>1891</v>
      </c>
      <c r="BF324" s="7" t="s">
        <v>1891</v>
      </c>
      <c r="BG324" s="7" t="s">
        <v>1921</v>
      </c>
      <c r="BH324" s="6" t="s">
        <v>62</v>
      </c>
      <c r="BI324" s="6">
        <v>2324781.2446420002</v>
      </c>
      <c r="BJ324" s="6">
        <v>2324781.2446420002</v>
      </c>
      <c r="BK324" s="6">
        <v>2324781.2446420002</v>
      </c>
      <c r="BL324" s="7">
        <v>2.8678842999999999E-2</v>
      </c>
      <c r="BM324" s="6">
        <v>0.97132115699999999</v>
      </c>
      <c r="BN324" s="6" t="s">
        <v>2661</v>
      </c>
      <c r="BO324" s="6"/>
      <c r="BP324" s="6"/>
      <c r="BQ324" s="6"/>
      <c r="BR324" s="6"/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1278</v>
      </c>
      <c r="B325" s="6">
        <v>832803.45916900004</v>
      </c>
      <c r="C325" s="6">
        <v>0</v>
      </c>
      <c r="D325" s="6">
        <v>832803.45916900004</v>
      </c>
      <c r="E325" s="7">
        <v>1.1410000000000001E-3</v>
      </c>
      <c r="F325" s="6">
        <v>1.2819999999999999E-3</v>
      </c>
      <c r="G325" s="7">
        <v>1.0280000000000001E-3</v>
      </c>
      <c r="H325" s="6" t="s">
        <v>1280</v>
      </c>
      <c r="I325" s="7" t="s">
        <v>2488</v>
      </c>
      <c r="J325" s="6">
        <v>36</v>
      </c>
      <c r="K325" s="6" t="s">
        <v>1805</v>
      </c>
      <c r="L325" s="7">
        <v>45379</v>
      </c>
      <c r="M325" s="6">
        <v>81488</v>
      </c>
      <c r="N325" s="6">
        <v>81487</v>
      </c>
      <c r="O325" s="7">
        <v>0.99384812700000003</v>
      </c>
      <c r="P325" s="6" t="s">
        <v>59</v>
      </c>
      <c r="Q325" s="7" t="s">
        <v>59</v>
      </c>
      <c r="R325" s="6" t="s">
        <v>59</v>
      </c>
      <c r="S325" s="6" t="s">
        <v>1896</v>
      </c>
      <c r="T325" s="7" t="s">
        <v>105</v>
      </c>
      <c r="U325" s="6" t="s">
        <v>55</v>
      </c>
      <c r="V325" s="6" t="s">
        <v>152</v>
      </c>
      <c r="W325" s="7" t="s">
        <v>1996</v>
      </c>
      <c r="X325" s="6" t="s">
        <v>1996</v>
      </c>
      <c r="Y325" s="7">
        <v>832803.45916900004</v>
      </c>
      <c r="Z325" s="6">
        <v>0</v>
      </c>
      <c r="AA325" s="7">
        <v>1173480.9415219999</v>
      </c>
      <c r="AB325" s="6">
        <v>803958.67237918696</v>
      </c>
      <c r="AC325" s="7">
        <v>832803.45916900004</v>
      </c>
      <c r="AD325" s="6">
        <v>0</v>
      </c>
      <c r="AE325" s="7" t="s">
        <v>3047</v>
      </c>
      <c r="AF325" s="7">
        <v>45939</v>
      </c>
      <c r="AG325" s="7" t="s">
        <v>1921</v>
      </c>
      <c r="AH325" s="6" t="s">
        <v>1681</v>
      </c>
      <c r="AI325" s="7">
        <v>0</v>
      </c>
      <c r="AJ325" s="6">
        <v>0</v>
      </c>
      <c r="AK325" s="7">
        <v>0</v>
      </c>
      <c r="AL325" s="6">
        <v>0</v>
      </c>
      <c r="AM325" s="6" t="s">
        <v>59</v>
      </c>
      <c r="AN325" s="44">
        <v>837958.47319199995</v>
      </c>
      <c r="AO325" s="44">
        <v>825451.63319099997</v>
      </c>
      <c r="AP325" s="7" t="s">
        <v>57</v>
      </c>
      <c r="AQ325" s="6" t="s">
        <v>2079</v>
      </c>
      <c r="AR325" s="38"/>
      <c r="AS325" s="6">
        <v>832803.45916900004</v>
      </c>
      <c r="AT325" s="7">
        <v>832803.45916900004</v>
      </c>
      <c r="AU325" s="6">
        <v>832803.45916900004</v>
      </c>
      <c r="AV325" s="7"/>
      <c r="AW325" s="6"/>
      <c r="AX325" s="7">
        <v>1.1410000000000001E-3</v>
      </c>
      <c r="AY325" s="6">
        <v>5</v>
      </c>
      <c r="AZ325" s="6" t="s">
        <v>1939</v>
      </c>
      <c r="BA325" s="6" t="s">
        <v>2079</v>
      </c>
      <c r="BB325" s="6">
        <v>1173480.941522449</v>
      </c>
      <c r="BC325" s="6">
        <v>825451.63319164899</v>
      </c>
      <c r="BD325" s="6" t="b">
        <v>0</v>
      </c>
      <c r="BE325" s="6" t="s">
        <v>1891</v>
      </c>
      <c r="BF325" s="7" t="s">
        <v>1891</v>
      </c>
      <c r="BG325" s="7" t="s">
        <v>1921</v>
      </c>
      <c r="BH325" s="6" t="s">
        <v>106</v>
      </c>
      <c r="BI325" s="6">
        <v>832803.45916900004</v>
      </c>
      <c r="BJ325" s="6">
        <v>832803.45916900004</v>
      </c>
      <c r="BK325" s="6">
        <v>832803.45916900004</v>
      </c>
      <c r="BL325" s="7">
        <v>0</v>
      </c>
      <c r="BM325" s="6">
        <v>0.99384812700000003</v>
      </c>
      <c r="BN325" s="6" t="s">
        <v>105</v>
      </c>
      <c r="BO325" s="6"/>
      <c r="BP325" s="6"/>
      <c r="BQ325" s="6"/>
      <c r="BR325" s="6"/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1465</v>
      </c>
      <c r="B326" s="6">
        <v>709871.40920600004</v>
      </c>
      <c r="C326" s="6">
        <v>0</v>
      </c>
      <c r="D326" s="6">
        <v>709871.40920600004</v>
      </c>
      <c r="E326" s="7">
        <v>9.7199999999999999E-4</v>
      </c>
      <c r="F326" s="6">
        <v>1.093E-3</v>
      </c>
      <c r="G326" s="7">
        <v>8.7600000000000004E-4</v>
      </c>
      <c r="H326" s="6" t="s">
        <v>1467</v>
      </c>
      <c r="I326" s="7" t="s">
        <v>2442</v>
      </c>
      <c r="J326" s="6">
        <v>1</v>
      </c>
      <c r="K326" s="6" t="s">
        <v>1806</v>
      </c>
      <c r="L326" s="7">
        <v>45379</v>
      </c>
      <c r="M326" s="6">
        <v>81500</v>
      </c>
      <c r="N326" s="6">
        <v>81499</v>
      </c>
      <c r="O326" s="7">
        <v>0.99135347500000004</v>
      </c>
      <c r="P326" s="6" t="s">
        <v>59</v>
      </c>
      <c r="Q326" s="7" t="s">
        <v>59</v>
      </c>
      <c r="R326" s="6" t="s">
        <v>59</v>
      </c>
      <c r="S326" s="6" t="s">
        <v>1896</v>
      </c>
      <c r="T326" s="7" t="s">
        <v>383</v>
      </c>
      <c r="U326" s="6" t="s">
        <v>55</v>
      </c>
      <c r="V326" s="6" t="s">
        <v>84</v>
      </c>
      <c r="W326" s="7" t="s">
        <v>1996</v>
      </c>
      <c r="X326" s="6" t="s">
        <v>1996</v>
      </c>
      <c r="Y326" s="7">
        <v>709871.40920600004</v>
      </c>
      <c r="Z326" s="6">
        <v>0</v>
      </c>
      <c r="AA326" s="7">
        <v>865800.39</v>
      </c>
      <c r="AB326" s="6">
        <v>700457.32415845001</v>
      </c>
      <c r="AC326" s="7">
        <v>709871.40920600004</v>
      </c>
      <c r="AD326" s="6">
        <v>0</v>
      </c>
      <c r="AE326" s="7" t="s">
        <v>3047</v>
      </c>
      <c r="AF326" s="7">
        <v>46325</v>
      </c>
      <c r="AG326" s="7" t="s">
        <v>1921</v>
      </c>
      <c r="AH326" s="6" t="s">
        <v>1681</v>
      </c>
      <c r="AI326" s="7">
        <v>0</v>
      </c>
      <c r="AJ326" s="6">
        <v>0</v>
      </c>
      <c r="AK326" s="7">
        <v>0</v>
      </c>
      <c r="AL326" s="6">
        <v>0</v>
      </c>
      <c r="AM326" s="6" t="s">
        <v>59</v>
      </c>
      <c r="AN326" s="44">
        <v>716062.86437800003</v>
      </c>
      <c r="AO326" s="44">
        <v>716062.86437800003</v>
      </c>
      <c r="AP326" s="7" t="s">
        <v>57</v>
      </c>
      <c r="AQ326" s="6" t="s">
        <v>1888</v>
      </c>
      <c r="AR326" s="38"/>
      <c r="AS326" s="6">
        <v>709871.40920600004</v>
      </c>
      <c r="AT326" s="7">
        <v>709871.40920600004</v>
      </c>
      <c r="AU326" s="6">
        <v>709871.40920600004</v>
      </c>
      <c r="AV326" s="7"/>
      <c r="AW326" s="6"/>
      <c r="AX326" s="7">
        <v>9.7199999999999999E-4</v>
      </c>
      <c r="AY326" s="6">
        <v>5</v>
      </c>
      <c r="AZ326" s="6" t="s">
        <v>1911</v>
      </c>
      <c r="BA326" s="6" t="s">
        <v>1904</v>
      </c>
      <c r="BB326" s="6">
        <v>865800.39</v>
      </c>
      <c r="BC326" s="6">
        <v>716062.86437848001</v>
      </c>
      <c r="BD326" s="6" t="b">
        <v>0</v>
      </c>
      <c r="BE326" s="6" t="s">
        <v>1891</v>
      </c>
      <c r="BF326" s="7" t="s">
        <v>1891</v>
      </c>
      <c r="BG326" s="7" t="s">
        <v>1921</v>
      </c>
      <c r="BH326" s="6" t="s">
        <v>385</v>
      </c>
      <c r="BI326" s="6">
        <v>709871.40920600004</v>
      </c>
      <c r="BJ326" s="6">
        <v>709871.40920600004</v>
      </c>
      <c r="BK326" s="6">
        <v>709871.40920600004</v>
      </c>
      <c r="BL326" s="7"/>
      <c r="BM326" s="6">
        <v>0.99135347500000004</v>
      </c>
      <c r="BN326" s="6" t="s">
        <v>2612</v>
      </c>
      <c r="BO326" s="6"/>
      <c r="BP326" s="6"/>
      <c r="BQ326" s="6"/>
      <c r="BR326" s="6"/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1468</v>
      </c>
      <c r="B327" s="6">
        <v>409902.47</v>
      </c>
      <c r="C327" s="6">
        <v>-5.8729999999999997E-2</v>
      </c>
      <c r="D327" s="6">
        <v>409902.41126999998</v>
      </c>
      <c r="E327" s="7">
        <v>5.6099999999999998E-4</v>
      </c>
      <c r="F327" s="6">
        <v>6.3100000000000005E-4</v>
      </c>
      <c r="G327" s="7">
        <v>5.0600000000000005E-4</v>
      </c>
      <c r="H327" s="6" t="s">
        <v>1469</v>
      </c>
      <c r="I327" s="7" t="s">
        <v>2442</v>
      </c>
      <c r="J327" s="6">
        <v>1</v>
      </c>
      <c r="K327" s="6" t="s">
        <v>1806</v>
      </c>
      <c r="L327" s="7">
        <v>45379</v>
      </c>
      <c r="M327" s="6">
        <v>81501</v>
      </c>
      <c r="N327" s="6">
        <v>81499</v>
      </c>
      <c r="O327" s="7">
        <v>0.99567076899999996</v>
      </c>
      <c r="P327" s="6" t="s">
        <v>59</v>
      </c>
      <c r="Q327" s="7" t="s">
        <v>59</v>
      </c>
      <c r="R327" s="6" t="s">
        <v>59</v>
      </c>
      <c r="S327" s="6" t="s">
        <v>1896</v>
      </c>
      <c r="T327" s="7" t="s">
        <v>383</v>
      </c>
      <c r="U327" s="6" t="s">
        <v>55</v>
      </c>
      <c r="V327" s="6" t="s">
        <v>84</v>
      </c>
      <c r="W327" s="7" t="s">
        <v>1996</v>
      </c>
      <c r="X327" s="6" t="s">
        <v>1996</v>
      </c>
      <c r="Y327" s="7">
        <v>409902.47</v>
      </c>
      <c r="Z327" s="6">
        <v>-5.8729999999999997E-2</v>
      </c>
      <c r="AA327" s="7">
        <v>422676.50885899999</v>
      </c>
      <c r="AB327" s="6">
        <v>407234.06452451198</v>
      </c>
      <c r="AC327" s="7">
        <v>409902.47</v>
      </c>
      <c r="AD327" s="6">
        <v>-5.8729999999999997E-2</v>
      </c>
      <c r="AE327" s="7" t="s">
        <v>3047</v>
      </c>
      <c r="AF327" s="7">
        <v>46325</v>
      </c>
      <c r="AG327" s="7" t="s">
        <v>1921</v>
      </c>
      <c r="AH327" s="6" t="s">
        <v>1681</v>
      </c>
      <c r="AI327" s="7">
        <v>0</v>
      </c>
      <c r="AJ327" s="6">
        <v>0</v>
      </c>
      <c r="AK327" s="7">
        <v>0</v>
      </c>
      <c r="AL327" s="6">
        <v>0</v>
      </c>
      <c r="AM327" s="6" t="s">
        <v>59</v>
      </c>
      <c r="AN327" s="44">
        <v>411684.74820999999</v>
      </c>
      <c r="AO327" s="44">
        <v>406737.258646</v>
      </c>
      <c r="AP327" s="7" t="s">
        <v>67</v>
      </c>
      <c r="AQ327" s="6" t="s">
        <v>1888</v>
      </c>
      <c r="AR327" s="38"/>
      <c r="AS327" s="6">
        <v>409902.47</v>
      </c>
      <c r="AT327" s="7">
        <v>409902.47</v>
      </c>
      <c r="AU327" s="6">
        <v>409902.47</v>
      </c>
      <c r="AV327" s="7"/>
      <c r="AW327" s="6"/>
      <c r="AX327" s="7">
        <v>5.6099999999999998E-4</v>
      </c>
      <c r="AY327" s="6">
        <v>5</v>
      </c>
      <c r="AZ327" s="6" t="s">
        <v>1911</v>
      </c>
      <c r="BA327" s="6" t="s">
        <v>1904</v>
      </c>
      <c r="BB327" s="6">
        <v>422676.50885896099</v>
      </c>
      <c r="BC327" s="6">
        <v>406737.25864626298</v>
      </c>
      <c r="BD327" s="6" t="b">
        <v>0</v>
      </c>
      <c r="BE327" s="6" t="s">
        <v>1891</v>
      </c>
      <c r="BF327" s="7" t="s">
        <v>1891</v>
      </c>
      <c r="BG327" s="6" t="s">
        <v>1921</v>
      </c>
      <c r="BH327" s="6" t="s">
        <v>385</v>
      </c>
      <c r="BI327" s="6">
        <v>409902.47</v>
      </c>
      <c r="BJ327" s="6">
        <v>409902.47</v>
      </c>
      <c r="BK327" s="6">
        <v>409902.47</v>
      </c>
      <c r="BL327" s="7"/>
      <c r="BM327" s="6">
        <v>0.99567076899999996</v>
      </c>
      <c r="BN327" s="6" t="s">
        <v>2612</v>
      </c>
      <c r="BO327" s="6"/>
      <c r="BP327" s="6"/>
      <c r="BQ327" s="6"/>
      <c r="BR327" s="6"/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269</v>
      </c>
      <c r="B328" s="6">
        <v>351835.73581400001</v>
      </c>
      <c r="C328" s="6">
        <v>0</v>
      </c>
      <c r="D328" s="6">
        <v>351835.73581400001</v>
      </c>
      <c r="E328" s="7">
        <v>4.8200000000000001E-4</v>
      </c>
      <c r="F328" s="6">
        <v>5.4100000000000003E-4</v>
      </c>
      <c r="G328" s="7">
        <v>4.3399999999999998E-4</v>
      </c>
      <c r="H328" s="6" t="s">
        <v>271</v>
      </c>
      <c r="I328" s="7" t="s">
        <v>2035</v>
      </c>
      <c r="J328" s="6">
        <v>282</v>
      </c>
      <c r="K328" s="6" t="s">
        <v>1814</v>
      </c>
      <c r="L328" s="7">
        <v>45379</v>
      </c>
      <c r="M328" s="6">
        <v>81511</v>
      </c>
      <c r="N328" s="6">
        <v>81510</v>
      </c>
      <c r="O328" s="7">
        <v>0.99379680100000001</v>
      </c>
      <c r="P328" s="6" t="s">
        <v>59</v>
      </c>
      <c r="Q328" s="7" t="s">
        <v>59</v>
      </c>
      <c r="R328" s="6" t="s">
        <v>59</v>
      </c>
      <c r="S328" s="6" t="s">
        <v>1896</v>
      </c>
      <c r="T328" s="7" t="s">
        <v>267</v>
      </c>
      <c r="U328" s="6" t="s">
        <v>55</v>
      </c>
      <c r="V328" s="6" t="s">
        <v>75</v>
      </c>
      <c r="W328" s="7" t="s">
        <v>1996</v>
      </c>
      <c r="X328" s="6" t="s">
        <v>1996</v>
      </c>
      <c r="Y328" s="7">
        <v>351835.73581400001</v>
      </c>
      <c r="Z328" s="6">
        <v>0</v>
      </c>
      <c r="AA328" s="7">
        <v>428888.89</v>
      </c>
      <c r="AB328" s="6">
        <v>346221.75432443799</v>
      </c>
      <c r="AC328" s="7">
        <v>351835.73581400001</v>
      </c>
      <c r="AD328" s="6">
        <v>0</v>
      </c>
      <c r="AE328" s="7" t="s">
        <v>3047</v>
      </c>
      <c r="AF328" s="7">
        <v>45946</v>
      </c>
      <c r="AG328" s="7" t="s">
        <v>1921</v>
      </c>
      <c r="AH328" s="6" t="s">
        <v>1681</v>
      </c>
      <c r="AI328" s="7">
        <v>0</v>
      </c>
      <c r="AJ328" s="6">
        <v>0</v>
      </c>
      <c r="AK328" s="7">
        <v>0</v>
      </c>
      <c r="AL328" s="6">
        <v>0</v>
      </c>
      <c r="AM328" s="6" t="s">
        <v>59</v>
      </c>
      <c r="AN328" s="44">
        <v>354031.865788</v>
      </c>
      <c r="AO328" s="44">
        <v>354031.865788</v>
      </c>
      <c r="AP328" s="7" t="s">
        <v>57</v>
      </c>
      <c r="AQ328" s="6" t="s">
        <v>1959</v>
      </c>
      <c r="AR328" s="38"/>
      <c r="AS328" s="6">
        <v>351835.73581400001</v>
      </c>
      <c r="AT328" s="7">
        <v>351835.73581400001</v>
      </c>
      <c r="AU328" s="6">
        <v>351835.73581400001</v>
      </c>
      <c r="AV328" s="7"/>
      <c r="AW328" s="6"/>
      <c r="AX328" s="7">
        <v>4.8200000000000001E-4</v>
      </c>
      <c r="AY328" s="6">
        <v>6</v>
      </c>
      <c r="AZ328" s="6" t="s">
        <v>1911</v>
      </c>
      <c r="BA328" s="6" t="s">
        <v>1960</v>
      </c>
      <c r="BB328" s="6">
        <v>428888.89</v>
      </c>
      <c r="BC328" s="6">
        <v>354031.86578823999</v>
      </c>
      <c r="BD328" s="6" t="b">
        <v>0</v>
      </c>
      <c r="BE328" s="6" t="s">
        <v>1891</v>
      </c>
      <c r="BF328" s="7" t="s">
        <v>1891</v>
      </c>
      <c r="BG328" s="6" t="s">
        <v>1921</v>
      </c>
      <c r="BH328" s="6" t="s">
        <v>268</v>
      </c>
      <c r="BI328" s="6">
        <v>351835.73581400001</v>
      </c>
      <c r="BJ328" s="6">
        <v>351835.73581400001</v>
      </c>
      <c r="BK328" s="6">
        <v>351835.73581400001</v>
      </c>
      <c r="BL328" s="7"/>
      <c r="BM328" s="6">
        <v>0.99379680100000001</v>
      </c>
      <c r="BN328" s="6" t="s">
        <v>3122</v>
      </c>
      <c r="BO328" s="6"/>
      <c r="BP328" s="6"/>
      <c r="BQ328" s="6"/>
      <c r="BR328" s="6"/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272</v>
      </c>
      <c r="B329" s="6">
        <v>193849.969587</v>
      </c>
      <c r="C329" s="6">
        <v>0</v>
      </c>
      <c r="D329" s="6">
        <v>193849.969587</v>
      </c>
      <c r="E329" s="7">
        <v>2.6499999999999999E-4</v>
      </c>
      <c r="F329" s="6">
        <v>2.9799999999999998E-4</v>
      </c>
      <c r="G329" s="7">
        <v>2.3900000000000001E-4</v>
      </c>
      <c r="H329" s="6" t="s">
        <v>273</v>
      </c>
      <c r="I329" s="7" t="s">
        <v>2035</v>
      </c>
      <c r="J329" s="6">
        <v>282</v>
      </c>
      <c r="K329" s="6" t="s">
        <v>1814</v>
      </c>
      <c r="L329" s="7">
        <v>45379</v>
      </c>
      <c r="M329" s="6">
        <v>81512</v>
      </c>
      <c r="N329" s="6">
        <v>81510</v>
      </c>
      <c r="O329" s="7">
        <v>0.99379825700000002</v>
      </c>
      <c r="P329" s="6" t="s">
        <v>59</v>
      </c>
      <c r="Q329" s="7" t="s">
        <v>59</v>
      </c>
      <c r="R329" s="6" t="s">
        <v>59</v>
      </c>
      <c r="S329" s="6" t="s">
        <v>1896</v>
      </c>
      <c r="T329" s="7" t="s">
        <v>267</v>
      </c>
      <c r="U329" s="6" t="s">
        <v>55</v>
      </c>
      <c r="V329" s="6" t="s">
        <v>75</v>
      </c>
      <c r="W329" s="7" t="s">
        <v>1996</v>
      </c>
      <c r="X329" s="6" t="s">
        <v>1996</v>
      </c>
      <c r="Y329" s="7">
        <v>193849.969587</v>
      </c>
      <c r="Z329" s="6">
        <v>0</v>
      </c>
      <c r="AA329" s="7">
        <v>198667.929172</v>
      </c>
      <c r="AB329" s="6">
        <v>190810.425829563</v>
      </c>
      <c r="AC329" s="7">
        <v>193849.969587</v>
      </c>
      <c r="AD329" s="6">
        <v>0</v>
      </c>
      <c r="AE329" s="7" t="s">
        <v>3047</v>
      </c>
      <c r="AF329" s="7">
        <v>45946</v>
      </c>
      <c r="AG329" s="7" t="s">
        <v>1921</v>
      </c>
      <c r="AH329" s="6" t="s">
        <v>1681</v>
      </c>
      <c r="AI329" s="7">
        <v>0</v>
      </c>
      <c r="AJ329" s="6">
        <v>0</v>
      </c>
      <c r="AK329" s="7">
        <v>0</v>
      </c>
      <c r="AL329" s="6">
        <v>0</v>
      </c>
      <c r="AM329" s="6" t="s">
        <v>59</v>
      </c>
      <c r="AN329" s="44">
        <v>195059.679531</v>
      </c>
      <c r="AO329" s="44">
        <v>190403.179172</v>
      </c>
      <c r="AP329" s="7" t="s">
        <v>67</v>
      </c>
      <c r="AQ329" s="6" t="s">
        <v>1959</v>
      </c>
      <c r="AR329" s="38"/>
      <c r="AS329" s="6">
        <v>193849.969587</v>
      </c>
      <c r="AT329" s="7">
        <v>193849.969587</v>
      </c>
      <c r="AU329" s="6">
        <v>193849.969587</v>
      </c>
      <c r="AV329" s="7"/>
      <c r="AW329" s="6"/>
      <c r="AX329" s="7">
        <v>2.6499999999999999E-4</v>
      </c>
      <c r="AY329" s="6">
        <v>6</v>
      </c>
      <c r="AZ329" s="6" t="s">
        <v>1911</v>
      </c>
      <c r="BA329" s="6" t="s">
        <v>1960</v>
      </c>
      <c r="BB329" s="6">
        <v>198667.929172</v>
      </c>
      <c r="BC329" s="6">
        <v>190403.179172</v>
      </c>
      <c r="BD329" s="6" t="b">
        <v>0</v>
      </c>
      <c r="BE329" s="6" t="s">
        <v>1891</v>
      </c>
      <c r="BF329" s="7" t="s">
        <v>1891</v>
      </c>
      <c r="BG329" s="6" t="s">
        <v>1921</v>
      </c>
      <c r="BH329" s="6" t="s">
        <v>268</v>
      </c>
      <c r="BI329" s="6">
        <v>193849.969587</v>
      </c>
      <c r="BJ329" s="6">
        <v>193849.969587</v>
      </c>
      <c r="BK329" s="6">
        <v>193849.969587</v>
      </c>
      <c r="BL329" s="7"/>
      <c r="BM329" s="6">
        <v>0.99379825700000002</v>
      </c>
      <c r="BN329" s="6" t="s">
        <v>3122</v>
      </c>
      <c r="BO329" s="6"/>
      <c r="BP329" s="6"/>
      <c r="BQ329" s="6"/>
      <c r="BR329" s="6"/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274</v>
      </c>
      <c r="B330" s="6">
        <v>18223.63</v>
      </c>
      <c r="C330" s="6">
        <v>75226.496962999998</v>
      </c>
      <c r="D330" s="6">
        <v>93450.126963000002</v>
      </c>
      <c r="E330" s="7">
        <v>2.4000000000000001E-5</v>
      </c>
      <c r="F330" s="6">
        <v>2.8E-5</v>
      </c>
      <c r="G330" s="7">
        <v>1.15E-4</v>
      </c>
      <c r="H330" s="6" t="s">
        <v>275</v>
      </c>
      <c r="I330" s="7" t="s">
        <v>2035</v>
      </c>
      <c r="J330" s="6">
        <v>282</v>
      </c>
      <c r="K330" s="6" t="s">
        <v>1814</v>
      </c>
      <c r="L330" s="7">
        <v>45379</v>
      </c>
      <c r="M330" s="6">
        <v>81513</v>
      </c>
      <c r="N330" s="6">
        <v>81510</v>
      </c>
      <c r="O330" s="7">
        <v>0.99380016299999996</v>
      </c>
      <c r="P330" s="6" t="s">
        <v>59</v>
      </c>
      <c r="Q330" s="7" t="s">
        <v>59</v>
      </c>
      <c r="R330" s="6" t="s">
        <v>59</v>
      </c>
      <c r="S330" s="6" t="s">
        <v>1896</v>
      </c>
      <c r="T330" s="7" t="s">
        <v>267</v>
      </c>
      <c r="U330" s="6" t="s">
        <v>55</v>
      </c>
      <c r="V330" s="6" t="s">
        <v>75</v>
      </c>
      <c r="W330" s="7" t="s">
        <v>1996</v>
      </c>
      <c r="X330" s="6" t="s">
        <v>1996</v>
      </c>
      <c r="Y330" s="7">
        <v>18223.63</v>
      </c>
      <c r="Z330" s="6">
        <v>75226.496962999998</v>
      </c>
      <c r="AA330" s="7">
        <v>94033.126961999995</v>
      </c>
      <c r="AB330" s="6">
        <v>16600.91</v>
      </c>
      <c r="AC330" s="7">
        <v>18223.63</v>
      </c>
      <c r="AD330" s="6">
        <v>75226.496962999998</v>
      </c>
      <c r="AE330" s="7" t="s">
        <v>3047</v>
      </c>
      <c r="AF330" s="7">
        <v>45946</v>
      </c>
      <c r="AG330" s="7" t="s">
        <v>1921</v>
      </c>
      <c r="AH330" s="6" t="s">
        <v>1681</v>
      </c>
      <c r="AI330" s="7">
        <v>0</v>
      </c>
      <c r="AJ330" s="6">
        <v>0</v>
      </c>
      <c r="AK330" s="7">
        <v>0</v>
      </c>
      <c r="AL330" s="6">
        <v>0</v>
      </c>
      <c r="AM330" s="6" t="s">
        <v>59</v>
      </c>
      <c r="AN330" s="44">
        <v>18337.318381000001</v>
      </c>
      <c r="AO330" s="44">
        <v>94033.126961999995</v>
      </c>
      <c r="AP330" s="7" t="s">
        <v>64</v>
      </c>
      <c r="AQ330" s="6" t="s">
        <v>1959</v>
      </c>
      <c r="AR330" s="38"/>
      <c r="AS330" s="6">
        <v>18223.63</v>
      </c>
      <c r="AT330" s="7">
        <v>18223.63</v>
      </c>
      <c r="AU330" s="6">
        <v>18223.63</v>
      </c>
      <c r="AV330" s="7"/>
      <c r="AW330" s="6"/>
      <c r="AX330" s="7">
        <v>2.4000000000000001E-5</v>
      </c>
      <c r="AY330" s="6">
        <v>6</v>
      </c>
      <c r="AZ330" s="6" t="s">
        <v>1911</v>
      </c>
      <c r="BA330" s="6" t="s">
        <v>1960</v>
      </c>
      <c r="BB330" s="6">
        <v>94033.126962399998</v>
      </c>
      <c r="BC330" s="6">
        <v>94033.126962399998</v>
      </c>
      <c r="BD330" s="6" t="b">
        <v>0</v>
      </c>
      <c r="BE330" s="7" t="s">
        <v>1891</v>
      </c>
      <c r="BF330" s="7" t="s">
        <v>1891</v>
      </c>
      <c r="BG330" s="7" t="s">
        <v>1921</v>
      </c>
      <c r="BH330" s="6" t="s">
        <v>268</v>
      </c>
      <c r="BI330" s="6">
        <v>18223.63</v>
      </c>
      <c r="BJ330" s="6">
        <v>18223.63</v>
      </c>
      <c r="BK330" s="6">
        <v>18223.63</v>
      </c>
      <c r="BL330" s="7"/>
      <c r="BM330" s="6">
        <v>0.99380016299999996</v>
      </c>
      <c r="BN330" s="6" t="s">
        <v>3122</v>
      </c>
      <c r="BO330" s="6"/>
      <c r="BP330" s="6"/>
      <c r="BQ330" s="6"/>
      <c r="BR330" s="6"/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1350</v>
      </c>
      <c r="B331" s="6">
        <v>1338417.5072860001</v>
      </c>
      <c r="C331" s="6">
        <v>-0.18127399999999999</v>
      </c>
      <c r="D331" s="6">
        <v>1338417.326012</v>
      </c>
      <c r="E331" s="7">
        <v>1.8339999999999999E-3</v>
      </c>
      <c r="F331" s="6">
        <v>2.0609999999999999E-3</v>
      </c>
      <c r="G331" s="7">
        <v>1.653E-3</v>
      </c>
      <c r="H331" s="6">
        <v>96394</v>
      </c>
      <c r="I331" s="7" t="s">
        <v>2261</v>
      </c>
      <c r="J331" s="6">
        <v>131</v>
      </c>
      <c r="K331" s="6" t="s">
        <v>1808</v>
      </c>
      <c r="L331" s="7">
        <v>45379</v>
      </c>
      <c r="M331" s="6">
        <v>96394</v>
      </c>
      <c r="N331" s="6">
        <v>81622</v>
      </c>
      <c r="O331" s="7">
        <v>0.98913019999999996</v>
      </c>
      <c r="P331" s="6" t="s">
        <v>59</v>
      </c>
      <c r="Q331" s="7" t="s">
        <v>206</v>
      </c>
      <c r="R331" s="6" t="s">
        <v>206</v>
      </c>
      <c r="S331" s="6" t="s">
        <v>1896</v>
      </c>
      <c r="T331" s="7" t="s">
        <v>205</v>
      </c>
      <c r="U331" s="6" t="s">
        <v>204</v>
      </c>
      <c r="V331" s="6" t="s">
        <v>84</v>
      </c>
      <c r="W331" s="7" t="s">
        <v>1889</v>
      </c>
      <c r="X331" s="6" t="s">
        <v>1889</v>
      </c>
      <c r="Y331" s="7">
        <v>1239275.4697090001</v>
      </c>
      <c r="Z331" s="6">
        <v>-0.167846</v>
      </c>
      <c r="AA331" s="7">
        <v>1252894.1751339999</v>
      </c>
      <c r="AB331" s="6">
        <v>1216729.0211231229</v>
      </c>
      <c r="AC331" s="7">
        <v>1239275.4697090001</v>
      </c>
      <c r="AD331" s="6">
        <v>-0.167846</v>
      </c>
      <c r="AE331" s="7" t="s">
        <v>3047</v>
      </c>
      <c r="AF331" s="7">
        <v>46324</v>
      </c>
      <c r="AG331" s="7" t="s">
        <v>1887</v>
      </c>
      <c r="AH331" s="6" t="s">
        <v>1681</v>
      </c>
      <c r="AI331" s="7">
        <v>0</v>
      </c>
      <c r="AJ331" s="6">
        <v>0</v>
      </c>
      <c r="AK331" s="7">
        <v>0</v>
      </c>
      <c r="AL331" s="6">
        <v>0</v>
      </c>
      <c r="AM331" s="6" t="s">
        <v>206</v>
      </c>
      <c r="AN331" s="44">
        <v>1252894.1788540001</v>
      </c>
      <c r="AO331" s="44">
        <v>1212484.495134</v>
      </c>
      <c r="AP331" s="7" t="s">
        <v>67</v>
      </c>
      <c r="AQ331" s="6" t="s">
        <v>1888</v>
      </c>
      <c r="AR331" s="38" t="s">
        <v>676</v>
      </c>
      <c r="AS331" s="6">
        <v>1338417.5072860001</v>
      </c>
      <c r="AT331" s="7">
        <v>1239275.4697090001</v>
      </c>
      <c r="AU331" s="6">
        <v>1239275.4697090001</v>
      </c>
      <c r="AV331" s="7"/>
      <c r="AW331" s="6"/>
      <c r="AX331" s="7">
        <v>1.8339999999999999E-3</v>
      </c>
      <c r="AY331" s="6">
        <v>0</v>
      </c>
      <c r="AZ331" s="6" t="s">
        <v>1924</v>
      </c>
      <c r="BA331" s="6" t="s">
        <v>1904</v>
      </c>
      <c r="BB331" s="6">
        <v>1252894.17513392</v>
      </c>
      <c r="BC331" s="6">
        <v>1212484.4951339201</v>
      </c>
      <c r="BD331" s="6" t="b">
        <v>0</v>
      </c>
      <c r="BE331" s="6" t="s">
        <v>1891</v>
      </c>
      <c r="BF331" s="6" t="s">
        <v>1891</v>
      </c>
      <c r="BG331" s="6" t="s">
        <v>1887</v>
      </c>
      <c r="BH331" s="6" t="s">
        <v>209</v>
      </c>
      <c r="BI331" s="6">
        <v>1239275.4697090001</v>
      </c>
      <c r="BJ331" s="6">
        <v>1239275.4697090001</v>
      </c>
      <c r="BK331" s="6">
        <v>1338417.5072860001</v>
      </c>
      <c r="BL331" s="7">
        <v>0</v>
      </c>
      <c r="BM331" s="6">
        <v>0.98913019999999996</v>
      </c>
      <c r="BN331" s="6" t="s">
        <v>3088</v>
      </c>
      <c r="BO331" s="6"/>
      <c r="BP331" s="6"/>
      <c r="BQ331" s="6"/>
      <c r="BR331" s="6"/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1352</v>
      </c>
      <c r="B332" s="6">
        <v>232445.6784</v>
      </c>
      <c r="C332" s="6">
        <v>209624.57719400001</v>
      </c>
      <c r="D332" s="6">
        <v>442070.25559399999</v>
      </c>
      <c r="E332" s="7">
        <v>3.1799999999999998E-4</v>
      </c>
      <c r="F332" s="6">
        <v>3.57E-4</v>
      </c>
      <c r="G332" s="7">
        <v>5.4600000000000004E-4</v>
      </c>
      <c r="H332" s="6">
        <v>96395</v>
      </c>
      <c r="I332" s="7" t="s">
        <v>2261</v>
      </c>
      <c r="J332" s="6">
        <v>131</v>
      </c>
      <c r="K332" s="6" t="s">
        <v>1808</v>
      </c>
      <c r="L332" s="7">
        <v>45379</v>
      </c>
      <c r="M332" s="6">
        <v>96395</v>
      </c>
      <c r="N332" s="6">
        <v>81622</v>
      </c>
      <c r="O332" s="7">
        <v>0.99623925000000002</v>
      </c>
      <c r="P332" s="6" t="s">
        <v>59</v>
      </c>
      <c r="Q332" s="7" t="s">
        <v>206</v>
      </c>
      <c r="R332" s="6" t="s">
        <v>206</v>
      </c>
      <c r="S332" s="6" t="s">
        <v>1896</v>
      </c>
      <c r="T332" s="7" t="s">
        <v>205</v>
      </c>
      <c r="U332" s="6" t="s">
        <v>204</v>
      </c>
      <c r="V332" s="6" t="s">
        <v>84</v>
      </c>
      <c r="W332" s="7" t="s">
        <v>1889</v>
      </c>
      <c r="X332" s="6" t="s">
        <v>1889</v>
      </c>
      <c r="Y332" s="7">
        <v>215227.48</v>
      </c>
      <c r="Z332" s="6">
        <v>194096.830735</v>
      </c>
      <c r="AA332" s="7">
        <v>410869.48847699998</v>
      </c>
      <c r="AB332" s="6">
        <v>203550.70209153899</v>
      </c>
      <c r="AC332" s="7">
        <v>215227.48</v>
      </c>
      <c r="AD332" s="6">
        <v>194096.830735</v>
      </c>
      <c r="AE332" s="7" t="s">
        <v>3047</v>
      </c>
      <c r="AF332" s="7">
        <v>46324</v>
      </c>
      <c r="AG332" s="7" t="s">
        <v>1887</v>
      </c>
      <c r="AH332" s="6" t="s">
        <v>1681</v>
      </c>
      <c r="AI332" s="7">
        <v>0</v>
      </c>
      <c r="AJ332" s="6">
        <v>0</v>
      </c>
      <c r="AK332" s="7">
        <v>0</v>
      </c>
      <c r="AL332" s="6">
        <v>0</v>
      </c>
      <c r="AM332" s="6" t="s">
        <v>206</v>
      </c>
      <c r="AN332" s="44">
        <v>216039.95225</v>
      </c>
      <c r="AO332" s="44">
        <v>397617.68847699999</v>
      </c>
      <c r="AP332" s="7" t="s">
        <v>67</v>
      </c>
      <c r="AQ332" s="6" t="s">
        <v>1888</v>
      </c>
      <c r="AR332" s="38" t="s">
        <v>676</v>
      </c>
      <c r="AS332" s="6">
        <v>232445.6784</v>
      </c>
      <c r="AT332" s="7">
        <v>215227.48</v>
      </c>
      <c r="AU332" s="6">
        <v>215227.48</v>
      </c>
      <c r="AV332" s="7"/>
      <c r="AW332" s="6"/>
      <c r="AX332" s="7">
        <v>3.1799999999999998E-4</v>
      </c>
      <c r="AY332" s="6">
        <v>0</v>
      </c>
      <c r="AZ332" s="6" t="s">
        <v>1924</v>
      </c>
      <c r="BA332" s="6" t="s">
        <v>1904</v>
      </c>
      <c r="BB332" s="6">
        <v>410869.48847735999</v>
      </c>
      <c r="BC332" s="6">
        <v>397617.68847736</v>
      </c>
      <c r="BD332" s="6" t="b">
        <v>0</v>
      </c>
      <c r="BE332" s="6" t="s">
        <v>1891</v>
      </c>
      <c r="BF332" s="7" t="s">
        <v>1891</v>
      </c>
      <c r="BG332" s="6" t="s">
        <v>1887</v>
      </c>
      <c r="BH332" s="6" t="s">
        <v>209</v>
      </c>
      <c r="BI332" s="6">
        <v>215227.48</v>
      </c>
      <c r="BJ332" s="6">
        <v>215227.48</v>
      </c>
      <c r="BK332" s="6">
        <v>232445.6784</v>
      </c>
      <c r="BL332" s="7">
        <v>0</v>
      </c>
      <c r="BM332" s="6">
        <v>0.99623925000000002</v>
      </c>
      <c r="BN332" s="6" t="s">
        <v>3088</v>
      </c>
      <c r="BO332" s="6"/>
      <c r="BP332" s="6"/>
      <c r="BQ332" s="6"/>
      <c r="BR332" s="6"/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1042</v>
      </c>
      <c r="B333" s="6">
        <v>2570826.7157769999</v>
      </c>
      <c r="C333" s="6">
        <v>0</v>
      </c>
      <c r="D333" s="6">
        <v>2570826.7157769999</v>
      </c>
      <c r="E333" s="7">
        <v>3.522E-3</v>
      </c>
      <c r="F333" s="6">
        <v>3.9579999999999997E-3</v>
      </c>
      <c r="G333" s="7">
        <v>3.1749999999999999E-3</v>
      </c>
      <c r="H333" s="6" t="s">
        <v>711</v>
      </c>
      <c r="I333" s="7" t="s">
        <v>2224</v>
      </c>
      <c r="J333" s="6">
        <v>93</v>
      </c>
      <c r="K333" s="6" t="s">
        <v>1809</v>
      </c>
      <c r="L333" s="7">
        <v>45379</v>
      </c>
      <c r="M333" s="6">
        <v>81631</v>
      </c>
      <c r="N333" s="6">
        <v>81630</v>
      </c>
      <c r="O333" s="7">
        <v>0.99750918</v>
      </c>
      <c r="P333" s="6" t="s">
        <v>59</v>
      </c>
      <c r="Q333" s="7" t="s">
        <v>59</v>
      </c>
      <c r="R333" s="6" t="s">
        <v>59</v>
      </c>
      <c r="S333" s="6" t="s">
        <v>1896</v>
      </c>
      <c r="T333" s="7" t="s">
        <v>436</v>
      </c>
      <c r="U333" s="6" t="s">
        <v>55</v>
      </c>
      <c r="V333" s="6" t="s">
        <v>111</v>
      </c>
      <c r="W333" s="7" t="s">
        <v>1996</v>
      </c>
      <c r="X333" s="6" t="s">
        <v>1996</v>
      </c>
      <c r="Y333" s="7">
        <v>2570826.7157769999</v>
      </c>
      <c r="Z333" s="6">
        <v>0</v>
      </c>
      <c r="AA333" s="7">
        <v>3642133.35</v>
      </c>
      <c r="AB333" s="6">
        <v>2554592.0078362869</v>
      </c>
      <c r="AC333" s="7">
        <v>2570826.7157769999</v>
      </c>
      <c r="AD333" s="6">
        <v>0</v>
      </c>
      <c r="AE333" s="7" t="s">
        <v>3047</v>
      </c>
      <c r="AF333" s="7">
        <v>45961</v>
      </c>
      <c r="AG333" s="7" t="s">
        <v>1921</v>
      </c>
      <c r="AH333" s="6" t="s">
        <v>1681</v>
      </c>
      <c r="AI333" s="7">
        <v>0</v>
      </c>
      <c r="AJ333" s="7">
        <v>0</v>
      </c>
      <c r="AK333" s="7">
        <v>0</v>
      </c>
      <c r="AL333" s="6">
        <v>0</v>
      </c>
      <c r="AM333" s="6" t="s">
        <v>59</v>
      </c>
      <c r="AN333" s="44">
        <v>2577246.1733800001</v>
      </c>
      <c r="AO333" s="44">
        <v>2577246.1733800001</v>
      </c>
      <c r="AP333" s="7" t="s">
        <v>57</v>
      </c>
      <c r="AQ333" s="6" t="s">
        <v>2139</v>
      </c>
      <c r="AR333" s="38"/>
      <c r="AS333" s="6">
        <v>2570826.7157769999</v>
      </c>
      <c r="AT333" s="7">
        <v>2570826.7157769999</v>
      </c>
      <c r="AU333" s="6">
        <v>2570826.7157769999</v>
      </c>
      <c r="AV333" s="7"/>
      <c r="AW333" s="6"/>
      <c r="AX333" s="7">
        <v>3.522E-3</v>
      </c>
      <c r="AY333" s="6">
        <v>8</v>
      </c>
      <c r="AZ333" s="6" t="s">
        <v>1911</v>
      </c>
      <c r="BA333" s="6" t="s">
        <v>2164</v>
      </c>
      <c r="BB333" s="6">
        <v>3642133.35</v>
      </c>
      <c r="BC333" s="6">
        <v>2577246.1733795051</v>
      </c>
      <c r="BD333" s="6" t="b">
        <v>0</v>
      </c>
      <c r="BE333" s="6" t="s">
        <v>1891</v>
      </c>
      <c r="BF333" s="7" t="s">
        <v>1891</v>
      </c>
      <c r="BG333" s="6" t="s">
        <v>1921</v>
      </c>
      <c r="BH333" s="6" t="s">
        <v>438</v>
      </c>
      <c r="BI333" s="6">
        <v>2570826.7157769999</v>
      </c>
      <c r="BJ333" s="6">
        <v>2570826.7157769999</v>
      </c>
      <c r="BK333" s="6">
        <v>2570826.7157769999</v>
      </c>
      <c r="BL333" s="7"/>
      <c r="BM333" s="6">
        <v>0.99750918</v>
      </c>
      <c r="BN333" s="6" t="s">
        <v>3057</v>
      </c>
      <c r="BO333" s="6"/>
      <c r="BP333" s="6"/>
      <c r="BQ333" s="6"/>
      <c r="BR333" s="6"/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1150</v>
      </c>
      <c r="B334" s="6">
        <v>1574137.4128769999</v>
      </c>
      <c r="C334" s="6">
        <v>0</v>
      </c>
      <c r="D334" s="6">
        <v>1574137.4128769999</v>
      </c>
      <c r="E334" s="7">
        <v>2.1570000000000001E-3</v>
      </c>
      <c r="F334" s="6">
        <v>2.4239999999999999E-3</v>
      </c>
      <c r="G334" s="7">
        <v>1.944E-3</v>
      </c>
      <c r="H334" s="6">
        <v>99279</v>
      </c>
      <c r="I334" s="7" t="s">
        <v>2224</v>
      </c>
      <c r="J334" s="6">
        <v>93</v>
      </c>
      <c r="K334" s="6" t="s">
        <v>1809</v>
      </c>
      <c r="L334" s="7">
        <v>45379</v>
      </c>
      <c r="M334" s="6">
        <v>99279</v>
      </c>
      <c r="N334" s="6">
        <v>81630</v>
      </c>
      <c r="O334" s="7">
        <v>0.98956113199999995</v>
      </c>
      <c r="P334" s="6" t="s">
        <v>59</v>
      </c>
      <c r="Q334" s="7" t="s">
        <v>59</v>
      </c>
      <c r="R334" s="6" t="s">
        <v>59</v>
      </c>
      <c r="S334" s="6" t="s">
        <v>1896</v>
      </c>
      <c r="T334" s="7" t="s">
        <v>436</v>
      </c>
      <c r="U334" s="6" t="s">
        <v>55</v>
      </c>
      <c r="V334" s="6" t="s">
        <v>111</v>
      </c>
      <c r="W334" s="7" t="s">
        <v>1996</v>
      </c>
      <c r="X334" s="6" t="s">
        <v>1996</v>
      </c>
      <c r="Y334" s="7">
        <v>1574137.4128769999</v>
      </c>
      <c r="Z334" s="6">
        <v>0</v>
      </c>
      <c r="AA334" s="7">
        <v>1961227.8836709999</v>
      </c>
      <c r="AB334" s="6">
        <v>1556945.9063029131</v>
      </c>
      <c r="AC334" s="7">
        <v>1574137.4128769999</v>
      </c>
      <c r="AD334" s="6">
        <v>0</v>
      </c>
      <c r="AE334" s="7" t="s">
        <v>3047</v>
      </c>
      <c r="AF334" s="7">
        <v>45965</v>
      </c>
      <c r="AG334" s="7" t="s">
        <v>1921</v>
      </c>
      <c r="AH334" s="6" t="s">
        <v>1681</v>
      </c>
      <c r="AI334" s="7">
        <v>0</v>
      </c>
      <c r="AJ334" s="7">
        <v>0</v>
      </c>
      <c r="AK334" s="7">
        <v>0</v>
      </c>
      <c r="AL334" s="6">
        <v>0</v>
      </c>
      <c r="AM334" s="6" t="s">
        <v>59</v>
      </c>
      <c r="AN334" s="44">
        <v>1590742.9690710001</v>
      </c>
      <c r="AO334" s="44">
        <v>1590742.9690710001</v>
      </c>
      <c r="AP334" s="7" t="s">
        <v>57</v>
      </c>
      <c r="AQ334" s="6" t="s">
        <v>2139</v>
      </c>
      <c r="AR334" s="38"/>
      <c r="AS334" s="6">
        <v>1574137.4128769999</v>
      </c>
      <c r="AT334" s="7">
        <v>1574137.4128769999</v>
      </c>
      <c r="AU334" s="6">
        <v>1574137.4128769999</v>
      </c>
      <c r="AV334" s="7"/>
      <c r="AW334" s="6"/>
      <c r="AX334" s="7">
        <v>2.1570000000000001E-3</v>
      </c>
      <c r="AY334" s="6">
        <v>8</v>
      </c>
      <c r="AZ334" s="6" t="s">
        <v>1939</v>
      </c>
      <c r="BA334" s="6" t="s">
        <v>2164</v>
      </c>
      <c r="BB334" s="6">
        <v>1961227.8836713401</v>
      </c>
      <c r="BC334" s="6">
        <v>1590742.96907126</v>
      </c>
      <c r="BD334" s="6" t="b">
        <v>0</v>
      </c>
      <c r="BE334" s="6" t="s">
        <v>1891</v>
      </c>
      <c r="BF334" s="7" t="s">
        <v>1891</v>
      </c>
      <c r="BG334" s="6" t="s">
        <v>1921</v>
      </c>
      <c r="BH334" s="6" t="s">
        <v>438</v>
      </c>
      <c r="BI334" s="6">
        <v>1574137.4128769999</v>
      </c>
      <c r="BJ334" s="6">
        <v>1574137.4128769999</v>
      </c>
      <c r="BK334" s="6">
        <v>1574137.4128769999</v>
      </c>
      <c r="BL334" s="7">
        <v>0</v>
      </c>
      <c r="BM334" s="6">
        <v>0.98956113199999995</v>
      </c>
      <c r="BN334" s="6" t="s">
        <v>3057</v>
      </c>
      <c r="BO334" s="6"/>
      <c r="BP334" s="6"/>
      <c r="BQ334" s="6"/>
      <c r="BR334" s="6"/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1471</v>
      </c>
      <c r="B335" s="6">
        <v>869275.38850700005</v>
      </c>
      <c r="C335" s="6">
        <v>0</v>
      </c>
      <c r="D335" s="6">
        <v>869275.38850700005</v>
      </c>
      <c r="E335" s="7">
        <v>1.191E-3</v>
      </c>
      <c r="F335" s="6">
        <v>1.338E-3</v>
      </c>
      <c r="G335" s="7">
        <v>1.073E-3</v>
      </c>
      <c r="H335" s="6" t="s">
        <v>1473</v>
      </c>
      <c r="I335" s="7" t="s">
        <v>2443</v>
      </c>
      <c r="J335" s="6">
        <v>1</v>
      </c>
      <c r="K335" s="6" t="s">
        <v>1806</v>
      </c>
      <c r="L335" s="7">
        <v>45379</v>
      </c>
      <c r="M335" s="6">
        <v>81642</v>
      </c>
      <c r="N335" s="6">
        <v>81641</v>
      </c>
      <c r="O335" s="7">
        <v>0.98705215300000004</v>
      </c>
      <c r="P335" s="6" t="s">
        <v>59</v>
      </c>
      <c r="Q335" s="7" t="s">
        <v>59</v>
      </c>
      <c r="R335" s="6" t="s">
        <v>59</v>
      </c>
      <c r="S335" s="6" t="s">
        <v>1896</v>
      </c>
      <c r="T335" s="7" t="s">
        <v>383</v>
      </c>
      <c r="U335" s="6" t="s">
        <v>55</v>
      </c>
      <c r="V335" s="6" t="s">
        <v>152</v>
      </c>
      <c r="W335" s="7" t="s">
        <v>1996</v>
      </c>
      <c r="X335" s="6" t="s">
        <v>1996</v>
      </c>
      <c r="Y335" s="7">
        <v>869275.38850700005</v>
      </c>
      <c r="Z335" s="6">
        <v>0</v>
      </c>
      <c r="AA335" s="7">
        <v>1075931.03</v>
      </c>
      <c r="AB335" s="6">
        <v>856634.00067607104</v>
      </c>
      <c r="AC335" s="7">
        <v>869275.38850700005</v>
      </c>
      <c r="AD335" s="6">
        <v>0</v>
      </c>
      <c r="AE335" s="7" t="s">
        <v>3047</v>
      </c>
      <c r="AF335" s="7">
        <v>46730</v>
      </c>
      <c r="AG335" s="7" t="s">
        <v>1921</v>
      </c>
      <c r="AH335" s="6" t="s">
        <v>1681</v>
      </c>
      <c r="AI335" s="7">
        <v>0</v>
      </c>
      <c r="AJ335" s="6">
        <v>0</v>
      </c>
      <c r="AK335" s="7">
        <v>0</v>
      </c>
      <c r="AL335" s="6">
        <v>0</v>
      </c>
      <c r="AM335" s="6" t="s">
        <v>59</v>
      </c>
      <c r="AN335" s="44">
        <v>880678.27590400004</v>
      </c>
      <c r="AO335" s="44">
        <v>880678.27590400004</v>
      </c>
      <c r="AP335" s="7" t="s">
        <v>57</v>
      </c>
      <c r="AQ335" s="6" t="s">
        <v>2217</v>
      </c>
      <c r="AR335" s="38"/>
      <c r="AS335" s="6">
        <v>869275.38850700005</v>
      </c>
      <c r="AT335" s="7">
        <v>869275.38850700005</v>
      </c>
      <c r="AU335" s="6">
        <v>869275.38850700005</v>
      </c>
      <c r="AV335" s="7"/>
      <c r="AW335" s="6"/>
      <c r="AX335" s="7">
        <v>1.191E-3</v>
      </c>
      <c r="AY335" s="6">
        <v>7</v>
      </c>
      <c r="AZ335" s="6" t="s">
        <v>1911</v>
      </c>
      <c r="BA335" s="6" t="s">
        <v>2217</v>
      </c>
      <c r="BB335" s="6">
        <v>1075931.03</v>
      </c>
      <c r="BC335" s="6">
        <v>880678.27590375999</v>
      </c>
      <c r="BD335" s="6" t="b">
        <v>0</v>
      </c>
      <c r="BE335" s="6" t="s">
        <v>1891</v>
      </c>
      <c r="BF335" s="7" t="s">
        <v>1891</v>
      </c>
      <c r="BG335" s="6" t="s">
        <v>1921</v>
      </c>
      <c r="BH335" s="6" t="s">
        <v>385</v>
      </c>
      <c r="BI335" s="6">
        <v>869275.38850700005</v>
      </c>
      <c r="BJ335" s="6">
        <v>869275.38850700005</v>
      </c>
      <c r="BK335" s="6">
        <v>869275.38850700005</v>
      </c>
      <c r="BL335" s="7">
        <v>0</v>
      </c>
      <c r="BM335" s="6">
        <v>0.98705215300000004</v>
      </c>
      <c r="BN335" s="6" t="s">
        <v>2612</v>
      </c>
      <c r="BO335" s="6"/>
      <c r="BP335" s="6"/>
      <c r="BQ335" s="6"/>
      <c r="BR335" s="6"/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1474</v>
      </c>
      <c r="B336" s="6">
        <v>483867.40313799999</v>
      </c>
      <c r="C336" s="6">
        <v>0</v>
      </c>
      <c r="D336" s="6">
        <v>483867.40313799999</v>
      </c>
      <c r="E336" s="7">
        <v>6.6299999999999996E-4</v>
      </c>
      <c r="F336" s="6">
        <v>7.45E-4</v>
      </c>
      <c r="G336" s="7">
        <v>5.9699999999999998E-4</v>
      </c>
      <c r="H336" s="6">
        <v>81644</v>
      </c>
      <c r="I336" s="7" t="s">
        <v>2444</v>
      </c>
      <c r="J336" s="6">
        <v>1</v>
      </c>
      <c r="K336" s="6" t="s">
        <v>1806</v>
      </c>
      <c r="L336" s="7">
        <v>45379</v>
      </c>
      <c r="M336" s="6">
        <v>81644</v>
      </c>
      <c r="N336" s="6">
        <v>81643</v>
      </c>
      <c r="O336" s="7">
        <v>0.98872614400000003</v>
      </c>
      <c r="P336" s="6" t="s">
        <v>59</v>
      </c>
      <c r="Q336" s="7" t="s">
        <v>59</v>
      </c>
      <c r="R336" s="6" t="s">
        <v>59</v>
      </c>
      <c r="S336" s="6" t="s">
        <v>1896</v>
      </c>
      <c r="T336" s="7" t="s">
        <v>383</v>
      </c>
      <c r="U336" s="6" t="s">
        <v>55</v>
      </c>
      <c r="V336" s="6" t="s">
        <v>157</v>
      </c>
      <c r="W336" s="7" t="s">
        <v>1996</v>
      </c>
      <c r="X336" s="6" t="s">
        <v>1996</v>
      </c>
      <c r="Y336" s="7">
        <v>483867.40313799999</v>
      </c>
      <c r="Z336" s="6">
        <v>0</v>
      </c>
      <c r="AA336" s="7">
        <v>593250</v>
      </c>
      <c r="AB336" s="6">
        <v>476089.77180402301</v>
      </c>
      <c r="AC336" s="7">
        <v>483867.40313799999</v>
      </c>
      <c r="AD336" s="6">
        <v>0</v>
      </c>
      <c r="AE336" s="7" t="s">
        <v>3047</v>
      </c>
      <c r="AF336" s="7">
        <v>46065</v>
      </c>
      <c r="AG336" s="7" t="s">
        <v>1921</v>
      </c>
      <c r="AH336" s="6" t="s">
        <v>1681</v>
      </c>
      <c r="AI336" s="7">
        <v>0</v>
      </c>
      <c r="AJ336" s="7">
        <v>0</v>
      </c>
      <c r="AK336" s="7">
        <v>0</v>
      </c>
      <c r="AL336" s="6">
        <v>0</v>
      </c>
      <c r="AM336" s="6" t="s">
        <v>59</v>
      </c>
      <c r="AN336" s="44">
        <v>489384.65532000002</v>
      </c>
      <c r="AO336" s="44">
        <v>489384.65532000002</v>
      </c>
      <c r="AP336" s="7" t="s">
        <v>57</v>
      </c>
      <c r="AQ336" s="6" t="s">
        <v>1938</v>
      </c>
      <c r="AR336" s="38"/>
      <c r="AS336" s="6">
        <v>483867.40313799999</v>
      </c>
      <c r="AT336" s="7">
        <v>483867.40313799999</v>
      </c>
      <c r="AU336" s="6">
        <v>483867.40313799999</v>
      </c>
      <c r="AV336" s="7"/>
      <c r="AW336" s="6"/>
      <c r="AX336" s="7">
        <v>6.6299999999999996E-4</v>
      </c>
      <c r="AY336" s="6">
        <v>6</v>
      </c>
      <c r="AZ336" s="6" t="s">
        <v>1911</v>
      </c>
      <c r="BA336" s="6" t="s">
        <v>2379</v>
      </c>
      <c r="BB336" s="6">
        <v>593250</v>
      </c>
      <c r="BC336" s="6">
        <v>489384.65532000002</v>
      </c>
      <c r="BD336" s="6" t="b">
        <v>0</v>
      </c>
      <c r="BE336" s="6" t="s">
        <v>1891</v>
      </c>
      <c r="BF336" s="7" t="s">
        <v>1891</v>
      </c>
      <c r="BG336" s="6" t="s">
        <v>1921</v>
      </c>
      <c r="BH336" s="6" t="s">
        <v>385</v>
      </c>
      <c r="BI336" s="6">
        <v>483867.40313799999</v>
      </c>
      <c r="BJ336" s="6">
        <v>483867.40313799999</v>
      </c>
      <c r="BK336" s="6">
        <v>483867.40313799999</v>
      </c>
      <c r="BL336" s="7"/>
      <c r="BM336" s="6">
        <v>0.98872614400000003</v>
      </c>
      <c r="BN336" s="6" t="s">
        <v>3075</v>
      </c>
      <c r="BO336" s="6"/>
      <c r="BP336" s="6"/>
      <c r="BQ336" s="6"/>
      <c r="BR336" s="6"/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1476</v>
      </c>
      <c r="B337" s="6">
        <v>818184.39</v>
      </c>
      <c r="C337" s="6">
        <v>0</v>
      </c>
      <c r="D337" s="6">
        <v>818184.39</v>
      </c>
      <c r="E337" s="7">
        <v>1.121E-3</v>
      </c>
      <c r="F337" s="6">
        <v>1.2589999999999999E-3</v>
      </c>
      <c r="G337" s="7">
        <v>1.01E-3</v>
      </c>
      <c r="H337" s="6">
        <v>81645</v>
      </c>
      <c r="I337" s="7" t="s">
        <v>2444</v>
      </c>
      <c r="J337" s="6">
        <v>1</v>
      </c>
      <c r="K337" s="6" t="s">
        <v>1806</v>
      </c>
      <c r="L337" s="7">
        <v>45379</v>
      </c>
      <c r="M337" s="6">
        <v>81645</v>
      </c>
      <c r="N337" s="6">
        <v>81643</v>
      </c>
      <c r="O337" s="7">
        <v>0.99436415</v>
      </c>
      <c r="P337" s="6" t="s">
        <v>59</v>
      </c>
      <c r="Q337" s="7" t="s">
        <v>59</v>
      </c>
      <c r="R337" s="6" t="s">
        <v>59</v>
      </c>
      <c r="S337" s="6" t="s">
        <v>1896</v>
      </c>
      <c r="T337" s="7" t="s">
        <v>383</v>
      </c>
      <c r="U337" s="6" t="s">
        <v>55</v>
      </c>
      <c r="V337" s="6" t="s">
        <v>157</v>
      </c>
      <c r="W337" s="7" t="s">
        <v>1996</v>
      </c>
      <c r="X337" s="6" t="s">
        <v>1996</v>
      </c>
      <c r="Y337" s="7">
        <v>818184.39</v>
      </c>
      <c r="Z337" s="6">
        <v>0</v>
      </c>
      <c r="AA337" s="7">
        <v>844713.00606199994</v>
      </c>
      <c r="AB337" s="6">
        <v>811748.84063334099</v>
      </c>
      <c r="AC337" s="7">
        <v>818184.39</v>
      </c>
      <c r="AD337" s="6">
        <v>0</v>
      </c>
      <c r="AE337" s="7" t="s">
        <v>3047</v>
      </c>
      <c r="AF337" s="7">
        <v>46065</v>
      </c>
      <c r="AG337" s="7" t="s">
        <v>1921</v>
      </c>
      <c r="AH337" s="6" t="s">
        <v>1681</v>
      </c>
      <c r="AI337" s="7">
        <v>0</v>
      </c>
      <c r="AJ337" s="6">
        <v>0</v>
      </c>
      <c r="AK337" s="7">
        <v>0</v>
      </c>
      <c r="AL337" s="6">
        <v>0</v>
      </c>
      <c r="AM337" s="6" t="s">
        <v>59</v>
      </c>
      <c r="AN337" s="44">
        <v>822821.68953700003</v>
      </c>
      <c r="AO337" s="44">
        <v>810462.31106199999</v>
      </c>
      <c r="AP337" s="7" t="s">
        <v>67</v>
      </c>
      <c r="AQ337" s="6" t="s">
        <v>1938</v>
      </c>
      <c r="AR337" s="38"/>
      <c r="AS337" s="6">
        <v>818184.39</v>
      </c>
      <c r="AT337" s="7">
        <v>818184.39</v>
      </c>
      <c r="AU337" s="6">
        <v>818184.39</v>
      </c>
      <c r="AV337" s="7"/>
      <c r="AW337" s="6"/>
      <c r="AX337" s="7">
        <v>1.121E-3</v>
      </c>
      <c r="AY337" s="6">
        <v>6</v>
      </c>
      <c r="AZ337" s="6" t="s">
        <v>1911</v>
      </c>
      <c r="BA337" s="6" t="s">
        <v>2379</v>
      </c>
      <c r="BB337" s="6">
        <v>844713.00606176001</v>
      </c>
      <c r="BC337" s="6">
        <v>810462.31106175995</v>
      </c>
      <c r="BD337" s="6" t="b">
        <v>0</v>
      </c>
      <c r="BE337" s="6" t="s">
        <v>1891</v>
      </c>
      <c r="BF337" s="7" t="s">
        <v>1891</v>
      </c>
      <c r="BG337" s="6" t="s">
        <v>1921</v>
      </c>
      <c r="BH337" s="6" t="s">
        <v>385</v>
      </c>
      <c r="BI337" s="6">
        <v>818184.39</v>
      </c>
      <c r="BJ337" s="6">
        <v>818184.39</v>
      </c>
      <c r="BK337" s="6">
        <v>818184.39</v>
      </c>
      <c r="BL337" s="7"/>
      <c r="BM337" s="6">
        <v>0.99436415</v>
      </c>
      <c r="BN337" s="6" t="s">
        <v>3075</v>
      </c>
      <c r="BO337" s="6"/>
      <c r="BP337" s="6"/>
      <c r="BQ337" s="6"/>
      <c r="BR337" s="6"/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1477</v>
      </c>
      <c r="B338" s="6">
        <v>1538351.34</v>
      </c>
      <c r="C338" s="6">
        <v>-4.2900000000000001E-2</v>
      </c>
      <c r="D338" s="6">
        <v>1538351.2971000001</v>
      </c>
      <c r="E338" s="7">
        <v>2.1080000000000001E-3</v>
      </c>
      <c r="F338" s="6">
        <v>2.3679999999999999E-3</v>
      </c>
      <c r="G338" s="7">
        <v>1.9E-3</v>
      </c>
      <c r="H338" s="6">
        <v>81647</v>
      </c>
      <c r="I338" s="7" t="s">
        <v>2445</v>
      </c>
      <c r="J338" s="6">
        <v>1</v>
      </c>
      <c r="K338" s="6" t="s">
        <v>1806</v>
      </c>
      <c r="L338" s="7">
        <v>45379</v>
      </c>
      <c r="M338" s="6">
        <v>81647</v>
      </c>
      <c r="N338" s="6">
        <v>81646</v>
      </c>
      <c r="O338" s="7">
        <v>0.99493926700000002</v>
      </c>
      <c r="P338" s="6" t="s">
        <v>59</v>
      </c>
      <c r="Q338" s="7" t="s">
        <v>59</v>
      </c>
      <c r="R338" s="6" t="s">
        <v>59</v>
      </c>
      <c r="S338" s="6" t="s">
        <v>1896</v>
      </c>
      <c r="T338" s="6" t="s">
        <v>383</v>
      </c>
      <c r="U338" s="6" t="s">
        <v>55</v>
      </c>
      <c r="V338" s="6" t="s">
        <v>157</v>
      </c>
      <c r="W338" s="7" t="s">
        <v>1996</v>
      </c>
      <c r="X338" s="6" t="s">
        <v>1996</v>
      </c>
      <c r="Y338" s="7">
        <v>1538351.34</v>
      </c>
      <c r="Z338" s="6">
        <v>-4.2900000000000001E-2</v>
      </c>
      <c r="AA338" s="7">
        <v>1586339.8004749999</v>
      </c>
      <c r="AB338" s="6">
        <v>1529279.325648786</v>
      </c>
      <c r="AC338" s="7">
        <v>1538351.34</v>
      </c>
      <c r="AD338" s="6">
        <v>-4.2900000000000001E-2</v>
      </c>
      <c r="AE338" s="7" t="s">
        <v>3047</v>
      </c>
      <c r="AF338" s="7">
        <v>45932</v>
      </c>
      <c r="AG338" s="7" t="s">
        <v>1921</v>
      </c>
      <c r="AH338" s="6" t="s">
        <v>1681</v>
      </c>
      <c r="AI338" s="7">
        <v>0</v>
      </c>
      <c r="AJ338" s="6">
        <v>0</v>
      </c>
      <c r="AK338" s="7">
        <v>0</v>
      </c>
      <c r="AL338" s="6">
        <v>0</v>
      </c>
      <c r="AM338" s="6" t="s">
        <v>59</v>
      </c>
      <c r="AN338" s="44">
        <v>1546176.125003</v>
      </c>
      <c r="AO338" s="44">
        <v>1527606.2104750001</v>
      </c>
      <c r="AP338" s="7" t="s">
        <v>67</v>
      </c>
      <c r="AQ338" s="6" t="s">
        <v>1932</v>
      </c>
      <c r="AR338" s="38"/>
      <c r="AS338" s="6">
        <v>1538351.34</v>
      </c>
      <c r="AT338" s="7">
        <v>1538351.34</v>
      </c>
      <c r="AU338" s="6">
        <v>1538351.34</v>
      </c>
      <c r="AV338" s="7"/>
      <c r="AW338" s="6"/>
      <c r="AX338" s="7">
        <v>2.1080000000000001E-3</v>
      </c>
      <c r="AY338" s="6">
        <v>6</v>
      </c>
      <c r="AZ338" s="6" t="s">
        <v>1911</v>
      </c>
      <c r="BA338" s="6" t="s">
        <v>1933</v>
      </c>
      <c r="BB338" s="6">
        <v>1586339.8004749599</v>
      </c>
      <c r="BC338" s="6">
        <v>1527606.21047496</v>
      </c>
      <c r="BD338" s="6" t="b">
        <v>0</v>
      </c>
      <c r="BE338" s="6" t="s">
        <v>1891</v>
      </c>
      <c r="BF338" s="7" t="s">
        <v>1891</v>
      </c>
      <c r="BG338" s="6" t="s">
        <v>1921</v>
      </c>
      <c r="BH338" s="6" t="s">
        <v>385</v>
      </c>
      <c r="BI338" s="6">
        <v>1538351.34</v>
      </c>
      <c r="BJ338" s="6">
        <v>1538351.34</v>
      </c>
      <c r="BK338" s="6">
        <v>1538351.34</v>
      </c>
      <c r="BL338" s="7"/>
      <c r="BM338" s="6">
        <v>0.99493926700000002</v>
      </c>
      <c r="BN338" s="6" t="s">
        <v>3123</v>
      </c>
      <c r="BO338" s="6"/>
      <c r="BP338" s="6"/>
      <c r="BQ338" s="6"/>
      <c r="BR338" s="6"/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707</v>
      </c>
      <c r="B339" s="6">
        <v>117984.889998</v>
      </c>
      <c r="C339" s="6">
        <v>14837.410758</v>
      </c>
      <c r="D339" s="6">
        <v>132822.30075600001</v>
      </c>
      <c r="E339" s="7">
        <v>1.6100000000000001E-4</v>
      </c>
      <c r="F339" s="6">
        <v>1.8100000000000001E-4</v>
      </c>
      <c r="G339" s="7">
        <v>1.64E-4</v>
      </c>
      <c r="H339" s="6" t="s">
        <v>708</v>
      </c>
      <c r="I339" s="7" t="s">
        <v>2283</v>
      </c>
      <c r="J339" s="6">
        <v>245</v>
      </c>
      <c r="K339" s="6" t="s">
        <v>1813</v>
      </c>
      <c r="L339" s="7">
        <v>45379</v>
      </c>
      <c r="M339" s="6">
        <v>81726</v>
      </c>
      <c r="N339" s="6">
        <v>81723</v>
      </c>
      <c r="O339" s="7">
        <v>0.99465049900000002</v>
      </c>
      <c r="P339" s="6" t="s">
        <v>59</v>
      </c>
      <c r="Q339" s="7" t="s">
        <v>59</v>
      </c>
      <c r="R339" s="6" t="s">
        <v>59</v>
      </c>
      <c r="S339" s="6" t="s">
        <v>1896</v>
      </c>
      <c r="T339" s="6" t="s">
        <v>110</v>
      </c>
      <c r="U339" s="6" t="s">
        <v>55</v>
      </c>
      <c r="V339" s="6" t="s">
        <v>70</v>
      </c>
      <c r="W339" s="7" t="s">
        <v>1996</v>
      </c>
      <c r="X339" s="6" t="s">
        <v>1996</v>
      </c>
      <c r="Y339" s="7">
        <v>117984.889998</v>
      </c>
      <c r="Z339" s="6">
        <v>14837.410758</v>
      </c>
      <c r="AA339" s="7">
        <v>133536.648743</v>
      </c>
      <c r="AB339" s="6">
        <v>115596.532005102</v>
      </c>
      <c r="AC339" s="7">
        <v>117984.889998</v>
      </c>
      <c r="AD339" s="6">
        <v>14837.410758</v>
      </c>
      <c r="AE339" s="7" t="s">
        <v>3047</v>
      </c>
      <c r="AF339" s="7">
        <v>45960</v>
      </c>
      <c r="AG339" s="7" t="s">
        <v>1921</v>
      </c>
      <c r="AH339" s="6" t="s">
        <v>1681</v>
      </c>
      <c r="AI339" s="7">
        <v>0</v>
      </c>
      <c r="AJ339" s="7">
        <v>0</v>
      </c>
      <c r="AK339" s="7">
        <v>0</v>
      </c>
      <c r="AL339" s="6">
        <v>0</v>
      </c>
      <c r="AM339" s="6" t="s">
        <v>59</v>
      </c>
      <c r="AN339" s="44">
        <v>118619.44480100001</v>
      </c>
      <c r="AO339" s="44">
        <v>133536.648743</v>
      </c>
      <c r="AP339" s="7" t="s">
        <v>64</v>
      </c>
      <c r="AQ339" s="6" t="s">
        <v>2114</v>
      </c>
      <c r="AR339" s="38"/>
      <c r="AS339" s="6">
        <v>117984.889998</v>
      </c>
      <c r="AT339" s="7">
        <v>117984.889998</v>
      </c>
      <c r="AU339" s="6">
        <v>117984.889998</v>
      </c>
      <c r="AV339" s="7"/>
      <c r="AW339" s="6"/>
      <c r="AX339" s="7">
        <v>1.6100000000000001E-4</v>
      </c>
      <c r="AY339" s="6">
        <v>8</v>
      </c>
      <c r="AZ339" s="6" t="s">
        <v>1892</v>
      </c>
      <c r="BA339" s="6" t="s">
        <v>2114</v>
      </c>
      <c r="BB339" s="6">
        <v>133536.648742736</v>
      </c>
      <c r="BC339" s="6">
        <v>133536.648742736</v>
      </c>
      <c r="BD339" s="6" t="b">
        <v>0</v>
      </c>
      <c r="BE339" s="6" t="s">
        <v>1891</v>
      </c>
      <c r="BF339" s="6" t="s">
        <v>1891</v>
      </c>
      <c r="BG339" s="6" t="s">
        <v>1921</v>
      </c>
      <c r="BH339" s="6" t="s">
        <v>112</v>
      </c>
      <c r="BI339" s="6">
        <v>117984.889998</v>
      </c>
      <c r="BJ339" s="6">
        <v>117984.889998</v>
      </c>
      <c r="BK339" s="6">
        <v>117984.889998</v>
      </c>
      <c r="BL339" s="7">
        <v>0</v>
      </c>
      <c r="BM339" s="6">
        <v>0.99465049900000002</v>
      </c>
      <c r="BN339" s="6" t="s">
        <v>2718</v>
      </c>
      <c r="BO339" s="6"/>
      <c r="BP339" s="6"/>
      <c r="BQ339" s="6"/>
      <c r="BR339" s="6"/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113</v>
      </c>
      <c r="B340" s="6">
        <v>2368219.4981399998</v>
      </c>
      <c r="C340" s="6">
        <v>0</v>
      </c>
      <c r="D340" s="6">
        <v>2368219.4981399998</v>
      </c>
      <c r="E340" s="7">
        <v>3.2450000000000001E-3</v>
      </c>
      <c r="F340" s="6">
        <v>3.6459999999999999E-3</v>
      </c>
      <c r="G340" s="7">
        <v>2.9239999999999999E-3</v>
      </c>
      <c r="H340" s="6">
        <v>90038</v>
      </c>
      <c r="I340" s="7" t="s">
        <v>2283</v>
      </c>
      <c r="J340" s="6">
        <v>245</v>
      </c>
      <c r="K340" s="6" t="s">
        <v>1813</v>
      </c>
      <c r="L340" s="7">
        <v>45379</v>
      </c>
      <c r="M340" s="6">
        <v>90038</v>
      </c>
      <c r="N340" s="6">
        <v>81723</v>
      </c>
      <c r="O340" s="7">
        <v>0.98778243799999998</v>
      </c>
      <c r="P340" s="6" t="s">
        <v>59</v>
      </c>
      <c r="Q340" s="7" t="s">
        <v>59</v>
      </c>
      <c r="R340" s="6" t="s">
        <v>59</v>
      </c>
      <c r="S340" s="6" t="s">
        <v>1896</v>
      </c>
      <c r="T340" s="6" t="s">
        <v>110</v>
      </c>
      <c r="U340" s="6" t="s">
        <v>55</v>
      </c>
      <c r="V340" s="6" t="s">
        <v>70</v>
      </c>
      <c r="W340" s="7" t="s">
        <v>1996</v>
      </c>
      <c r="X340" s="6" t="s">
        <v>1996</v>
      </c>
      <c r="Y340" s="7">
        <v>2368219.4981399998</v>
      </c>
      <c r="Z340" s="6">
        <v>0</v>
      </c>
      <c r="AA340" s="7">
        <v>3276361.98</v>
      </c>
      <c r="AB340" s="6">
        <v>2296348.7283375771</v>
      </c>
      <c r="AC340" s="7">
        <v>2368219.4981399998</v>
      </c>
      <c r="AD340" s="6">
        <v>0</v>
      </c>
      <c r="AE340" s="7" t="s">
        <v>3047</v>
      </c>
      <c r="AF340" s="7">
        <v>45960</v>
      </c>
      <c r="AG340" s="7" t="s">
        <v>1921</v>
      </c>
      <c r="AH340" s="6" t="s">
        <v>1681</v>
      </c>
      <c r="AI340" s="7">
        <v>0</v>
      </c>
      <c r="AJ340" s="6">
        <v>0</v>
      </c>
      <c r="AK340" s="7">
        <v>0</v>
      </c>
      <c r="AL340" s="6">
        <v>0</v>
      </c>
      <c r="AM340" s="6" t="s">
        <v>59</v>
      </c>
      <c r="AN340" s="44">
        <v>2397511.239637</v>
      </c>
      <c r="AO340" s="44">
        <v>2397511.239637</v>
      </c>
      <c r="AP340" s="7" t="s">
        <v>57</v>
      </c>
      <c r="AQ340" s="6" t="s">
        <v>2114</v>
      </c>
      <c r="AR340" s="38"/>
      <c r="AS340" s="6">
        <v>2368219.4981399998</v>
      </c>
      <c r="AT340" s="7">
        <v>2368219.4981399998</v>
      </c>
      <c r="AU340" s="6">
        <v>2368219.4981399998</v>
      </c>
      <c r="AV340" s="7"/>
      <c r="AW340" s="6"/>
      <c r="AX340" s="7">
        <v>3.2450000000000001E-3</v>
      </c>
      <c r="AY340" s="6">
        <v>8</v>
      </c>
      <c r="AZ340" s="6" t="s">
        <v>1892</v>
      </c>
      <c r="BA340" s="6" t="s">
        <v>2114</v>
      </c>
      <c r="BB340" s="6">
        <v>3276361.98</v>
      </c>
      <c r="BC340" s="6">
        <v>2397511.2396369381</v>
      </c>
      <c r="BD340" s="6" t="b">
        <v>0</v>
      </c>
      <c r="BE340" s="6" t="s">
        <v>1891</v>
      </c>
      <c r="BF340" s="6" t="s">
        <v>1891</v>
      </c>
      <c r="BG340" s="6" t="s">
        <v>1921</v>
      </c>
      <c r="BH340" s="6" t="s">
        <v>112</v>
      </c>
      <c r="BI340" s="6">
        <v>2368219.4981399998</v>
      </c>
      <c r="BJ340" s="6">
        <v>2368219.4981399998</v>
      </c>
      <c r="BK340" s="6">
        <v>2368219.4981399998</v>
      </c>
      <c r="BL340" s="7">
        <v>0</v>
      </c>
      <c r="BM340" s="6">
        <v>0.98778243799999998</v>
      </c>
      <c r="BN340" s="6" t="s">
        <v>2718</v>
      </c>
      <c r="BO340" s="6"/>
      <c r="BP340" s="6"/>
      <c r="BQ340" s="6"/>
      <c r="BR340" s="6"/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998</v>
      </c>
      <c r="B341" s="6">
        <v>1630472.66029</v>
      </c>
      <c r="C341" s="6">
        <v>0</v>
      </c>
      <c r="D341" s="6">
        <v>1630472.66029</v>
      </c>
      <c r="E341" s="7">
        <v>2.2339999999999999E-3</v>
      </c>
      <c r="F341" s="6">
        <v>2.5100000000000001E-3</v>
      </c>
      <c r="G341" s="7">
        <v>2.013E-3</v>
      </c>
      <c r="H341" s="6" t="s">
        <v>1000</v>
      </c>
      <c r="I341" s="7" t="s">
        <v>2365</v>
      </c>
      <c r="J341" s="6">
        <v>56</v>
      </c>
      <c r="K341" s="6" t="s">
        <v>1807</v>
      </c>
      <c r="L341" s="7">
        <v>45379</v>
      </c>
      <c r="M341" s="6">
        <v>81758</v>
      </c>
      <c r="N341" s="6">
        <v>81757</v>
      </c>
      <c r="O341" s="7">
        <v>0.98970090700000002</v>
      </c>
      <c r="P341" s="6" t="s">
        <v>59</v>
      </c>
      <c r="Q341" s="7" t="s">
        <v>59</v>
      </c>
      <c r="R341" s="6" t="s">
        <v>59</v>
      </c>
      <c r="S341" s="6" t="s">
        <v>1896</v>
      </c>
      <c r="T341" s="6" t="s">
        <v>100</v>
      </c>
      <c r="U341" s="6" t="s">
        <v>55</v>
      </c>
      <c r="V341" s="6" t="s">
        <v>111</v>
      </c>
      <c r="W341" s="7" t="s">
        <v>1996</v>
      </c>
      <c r="X341" s="6" t="s">
        <v>1996</v>
      </c>
      <c r="Y341" s="7">
        <v>1630472.66029</v>
      </c>
      <c r="Z341" s="6">
        <v>0</v>
      </c>
      <c r="AA341" s="6">
        <v>1986584.269418</v>
      </c>
      <c r="AB341" s="6">
        <v>1612057.577982564</v>
      </c>
      <c r="AC341" s="7">
        <v>1630472.66029</v>
      </c>
      <c r="AD341" s="6">
        <v>0</v>
      </c>
      <c r="AE341" s="7" t="s">
        <v>3047</v>
      </c>
      <c r="AF341" s="7">
        <v>46325</v>
      </c>
      <c r="AG341" s="6" t="s">
        <v>1921</v>
      </c>
      <c r="AH341" s="6" t="s">
        <v>1681</v>
      </c>
      <c r="AI341" s="7">
        <v>0</v>
      </c>
      <c r="AJ341" s="6">
        <v>0</v>
      </c>
      <c r="AK341" s="7">
        <v>0</v>
      </c>
      <c r="AL341" s="6">
        <v>0</v>
      </c>
      <c r="AM341" s="6" t="s">
        <v>59</v>
      </c>
      <c r="AN341" s="44">
        <v>1647439.7961269999</v>
      </c>
      <c r="AO341" s="44">
        <v>1647439.7961269999</v>
      </c>
      <c r="AP341" s="7" t="s">
        <v>57</v>
      </c>
      <c r="AQ341" s="6" t="s">
        <v>2139</v>
      </c>
      <c r="AR341" s="38"/>
      <c r="AS341" s="6">
        <v>1630472.66029</v>
      </c>
      <c r="AT341" s="7">
        <v>1630472.66029</v>
      </c>
      <c r="AU341" s="6">
        <v>1630472.66029</v>
      </c>
      <c r="AV341" s="7"/>
      <c r="AW341" s="6"/>
      <c r="AX341" s="7">
        <v>2.2339999999999999E-3</v>
      </c>
      <c r="AY341" s="6">
        <v>8</v>
      </c>
      <c r="AZ341" s="6" t="s">
        <v>1892</v>
      </c>
      <c r="BA341" s="6" t="s">
        <v>2164</v>
      </c>
      <c r="BB341" s="6">
        <v>1986584.269418</v>
      </c>
      <c r="BC341" s="6">
        <v>1647439.79612672</v>
      </c>
      <c r="BD341" s="6" t="b">
        <v>0</v>
      </c>
      <c r="BE341" s="6" t="s">
        <v>1891</v>
      </c>
      <c r="BF341" s="6" t="s">
        <v>1891</v>
      </c>
      <c r="BG341" s="6" t="s">
        <v>1921</v>
      </c>
      <c r="BH341" s="6" t="s">
        <v>101</v>
      </c>
      <c r="BI341" s="6">
        <v>1630472.66029</v>
      </c>
      <c r="BJ341" s="6">
        <v>1630472.66029</v>
      </c>
      <c r="BK341" s="6">
        <v>1630472.66029</v>
      </c>
      <c r="BL341" s="7">
        <v>0</v>
      </c>
      <c r="BM341" s="6">
        <v>0.98970090700000002</v>
      </c>
      <c r="BN341" s="6" t="s">
        <v>3054</v>
      </c>
      <c r="BO341" s="6"/>
      <c r="BP341" s="6"/>
      <c r="BQ341" s="6"/>
      <c r="BR341" s="6"/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1001</v>
      </c>
      <c r="B342" s="6">
        <v>154625.72</v>
      </c>
      <c r="C342" s="6">
        <v>120414.70864300001</v>
      </c>
      <c r="D342" s="6">
        <v>275040.42864300002</v>
      </c>
      <c r="E342" s="7">
        <v>2.1100000000000001E-4</v>
      </c>
      <c r="F342" s="6">
        <v>2.3800000000000001E-4</v>
      </c>
      <c r="G342" s="7">
        <v>3.39E-4</v>
      </c>
      <c r="H342" s="6" t="s">
        <v>1002</v>
      </c>
      <c r="I342" s="7" t="s">
        <v>2365</v>
      </c>
      <c r="J342" s="6">
        <v>56</v>
      </c>
      <c r="K342" s="6" t="s">
        <v>1807</v>
      </c>
      <c r="L342" s="7">
        <v>45379</v>
      </c>
      <c r="M342" s="6">
        <v>81759</v>
      </c>
      <c r="N342" s="6">
        <v>81757</v>
      </c>
      <c r="O342" s="7">
        <v>0.989780828</v>
      </c>
      <c r="P342" s="6" t="s">
        <v>59</v>
      </c>
      <c r="Q342" s="7" t="s">
        <v>59</v>
      </c>
      <c r="R342" s="6" t="s">
        <v>59</v>
      </c>
      <c r="S342" s="6" t="s">
        <v>1896</v>
      </c>
      <c r="T342" s="6" t="s">
        <v>100</v>
      </c>
      <c r="U342" s="6" t="s">
        <v>55</v>
      </c>
      <c r="V342" s="6" t="s">
        <v>111</v>
      </c>
      <c r="W342" s="7" t="s">
        <v>1996</v>
      </c>
      <c r="X342" s="6" t="s">
        <v>1996</v>
      </c>
      <c r="Y342" s="7">
        <v>154625.72</v>
      </c>
      <c r="Z342" s="6">
        <v>120414.70864300001</v>
      </c>
      <c r="AA342" s="7">
        <v>277880.14379599999</v>
      </c>
      <c r="AB342" s="6">
        <v>149005.813999584</v>
      </c>
      <c r="AC342" s="7">
        <v>154625.72</v>
      </c>
      <c r="AD342" s="6">
        <v>120414.70864300001</v>
      </c>
      <c r="AE342" s="7" t="s">
        <v>3047</v>
      </c>
      <c r="AF342" s="7">
        <v>46325</v>
      </c>
      <c r="AG342" s="7" t="s">
        <v>1921</v>
      </c>
      <c r="AH342" s="6" t="s">
        <v>1681</v>
      </c>
      <c r="AI342" s="7">
        <v>0</v>
      </c>
      <c r="AJ342" s="6">
        <v>0</v>
      </c>
      <c r="AK342" s="7">
        <v>0</v>
      </c>
      <c r="AL342" s="6">
        <v>0</v>
      </c>
      <c r="AM342" s="6" t="s">
        <v>59</v>
      </c>
      <c r="AN342" s="44">
        <v>156222.18131000001</v>
      </c>
      <c r="AO342" s="44">
        <v>277880.14379599999</v>
      </c>
      <c r="AP342" s="7" t="s">
        <v>64</v>
      </c>
      <c r="AQ342" s="6" t="s">
        <v>2139</v>
      </c>
      <c r="AR342" s="38"/>
      <c r="AS342" s="6">
        <v>154625.72</v>
      </c>
      <c r="AT342" s="7">
        <v>154625.72</v>
      </c>
      <c r="AU342" s="6">
        <v>154625.72</v>
      </c>
      <c r="AV342" s="7"/>
      <c r="AW342" s="6"/>
      <c r="AX342" s="7">
        <v>2.1100000000000001E-4</v>
      </c>
      <c r="AY342" s="6">
        <v>8</v>
      </c>
      <c r="AZ342" s="6" t="s">
        <v>1892</v>
      </c>
      <c r="BA342" s="6" t="s">
        <v>2164</v>
      </c>
      <c r="BB342" s="6">
        <v>277880.14379533101</v>
      </c>
      <c r="BC342" s="6">
        <v>277880.14379533101</v>
      </c>
      <c r="BD342" s="6" t="b">
        <v>0</v>
      </c>
      <c r="BE342" s="6" t="s">
        <v>1891</v>
      </c>
      <c r="BF342" s="7" t="s">
        <v>1891</v>
      </c>
      <c r="BG342" s="7" t="s">
        <v>1921</v>
      </c>
      <c r="BH342" s="6" t="s">
        <v>101</v>
      </c>
      <c r="BI342" s="6">
        <v>154625.72</v>
      </c>
      <c r="BJ342" s="6">
        <v>154625.72</v>
      </c>
      <c r="BK342" s="6">
        <v>154625.72</v>
      </c>
      <c r="BL342" s="7">
        <v>0</v>
      </c>
      <c r="BM342" s="6">
        <v>0.989780828</v>
      </c>
      <c r="BN342" s="6" t="s">
        <v>3054</v>
      </c>
      <c r="BO342" s="6"/>
      <c r="BP342" s="6"/>
      <c r="BQ342" s="6"/>
      <c r="BR342" s="6"/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1362</v>
      </c>
      <c r="B343" s="6">
        <v>1872750.4016549999</v>
      </c>
      <c r="C343" s="6">
        <v>0</v>
      </c>
      <c r="D343" s="6">
        <v>1872750.4016549999</v>
      </c>
      <c r="E343" s="7">
        <v>2.5660000000000001E-3</v>
      </c>
      <c r="F343" s="6">
        <v>2.8830000000000001E-3</v>
      </c>
      <c r="G343" s="7">
        <v>2.313E-3</v>
      </c>
      <c r="H343" s="6">
        <v>105173</v>
      </c>
      <c r="I343" s="7" t="s">
        <v>2268</v>
      </c>
      <c r="J343" s="6">
        <v>131</v>
      </c>
      <c r="K343" s="6" t="s">
        <v>1808</v>
      </c>
      <c r="L343" s="7">
        <v>45379</v>
      </c>
      <c r="M343" s="6">
        <v>105173</v>
      </c>
      <c r="N343" s="6">
        <v>105172</v>
      </c>
      <c r="O343" s="7">
        <v>0.97568051099999997</v>
      </c>
      <c r="P343" s="6" t="s">
        <v>59</v>
      </c>
      <c r="Q343" s="7" t="s">
        <v>206</v>
      </c>
      <c r="R343" s="6" t="s">
        <v>206</v>
      </c>
      <c r="S343" s="6" t="s">
        <v>1896</v>
      </c>
      <c r="T343" s="6" t="s">
        <v>205</v>
      </c>
      <c r="U343" s="6" t="s">
        <v>204</v>
      </c>
      <c r="V343" s="6" t="s">
        <v>84</v>
      </c>
      <c r="W343" s="7" t="s">
        <v>1889</v>
      </c>
      <c r="X343" s="6" t="s">
        <v>1889</v>
      </c>
      <c r="Y343" s="7">
        <v>1734028.149681</v>
      </c>
      <c r="Z343" s="6">
        <v>0</v>
      </c>
      <c r="AA343" s="7">
        <v>1777249.96</v>
      </c>
      <c r="AB343" s="6">
        <v>1724969.189750917</v>
      </c>
      <c r="AC343" s="7">
        <v>1734028.149681</v>
      </c>
      <c r="AD343" s="6">
        <v>0</v>
      </c>
      <c r="AE343" s="7" t="s">
        <v>3047</v>
      </c>
      <c r="AF343" s="7">
        <v>47514</v>
      </c>
      <c r="AG343" s="7" t="s">
        <v>1921</v>
      </c>
      <c r="AH343" s="6" t="s">
        <v>1681</v>
      </c>
      <c r="AI343" s="7">
        <v>0</v>
      </c>
      <c r="AJ343" s="6">
        <v>0</v>
      </c>
      <c r="AK343" s="7">
        <v>0</v>
      </c>
      <c r="AL343" s="6">
        <v>0</v>
      </c>
      <c r="AM343" s="6" t="s">
        <v>206</v>
      </c>
      <c r="AN343" s="44">
        <v>1777249.96</v>
      </c>
      <c r="AO343" s="44">
        <v>1777249.96</v>
      </c>
      <c r="AP343" s="7" t="s">
        <v>57</v>
      </c>
      <c r="AQ343" s="6" t="s">
        <v>2099</v>
      </c>
      <c r="AR343" s="38" t="s">
        <v>208</v>
      </c>
      <c r="AS343" s="6">
        <v>1872750.4016549999</v>
      </c>
      <c r="AT343" s="7">
        <v>1734028.149681</v>
      </c>
      <c r="AU343" s="6">
        <v>1734028.149681</v>
      </c>
      <c r="AV343" s="7"/>
      <c r="AW343" s="6"/>
      <c r="AX343" s="7">
        <v>2.5660000000000001E-3</v>
      </c>
      <c r="AY343" s="6">
        <v>5</v>
      </c>
      <c r="AZ343" s="6" t="s">
        <v>1924</v>
      </c>
      <c r="BA343" s="6" t="s">
        <v>2100</v>
      </c>
      <c r="BB343" s="6">
        <v>1777249.96</v>
      </c>
      <c r="BC343" s="6">
        <v>1777249.96</v>
      </c>
      <c r="BD343" s="6" t="b">
        <v>0</v>
      </c>
      <c r="BE343" s="7" t="s">
        <v>1891</v>
      </c>
      <c r="BF343" s="7" t="s">
        <v>1891</v>
      </c>
      <c r="BG343" s="6" t="s">
        <v>1921</v>
      </c>
      <c r="BH343" s="6" t="s">
        <v>209</v>
      </c>
      <c r="BI343" s="6">
        <v>1734028.149681</v>
      </c>
      <c r="BJ343" s="6">
        <v>1734028.149681</v>
      </c>
      <c r="BK343" s="6">
        <v>1872750.4016549999</v>
      </c>
      <c r="BL343" s="7"/>
      <c r="BM343" s="6">
        <v>0.97568051099999997</v>
      </c>
      <c r="BN343" s="6" t="s">
        <v>3124</v>
      </c>
      <c r="BO343" s="6"/>
      <c r="BP343" s="6"/>
      <c r="BQ343" s="6"/>
      <c r="BR343" s="6"/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1364</v>
      </c>
      <c r="B344" s="6">
        <v>40127.659200000002</v>
      </c>
      <c r="C344" s="6">
        <v>710189.14320000005</v>
      </c>
      <c r="D344" s="6">
        <v>750316.80240000004</v>
      </c>
      <c r="E344" s="7">
        <v>5.3999999999999998E-5</v>
      </c>
      <c r="F344" s="6">
        <v>6.0999999999999999E-5</v>
      </c>
      <c r="G344" s="7">
        <v>9.2599999999999996E-4</v>
      </c>
      <c r="H344" s="6">
        <v>105174</v>
      </c>
      <c r="I344" s="7" t="s">
        <v>2268</v>
      </c>
      <c r="J344" s="6">
        <v>131</v>
      </c>
      <c r="K344" s="6" t="s">
        <v>1808</v>
      </c>
      <c r="L344" s="7">
        <v>45379</v>
      </c>
      <c r="M344" s="6">
        <v>105174</v>
      </c>
      <c r="N344" s="6">
        <v>105172</v>
      </c>
      <c r="O344" s="7">
        <v>0.97726506899999999</v>
      </c>
      <c r="P344" s="6" t="s">
        <v>59</v>
      </c>
      <c r="Q344" s="7" t="s">
        <v>206</v>
      </c>
      <c r="R344" s="6" t="s">
        <v>206</v>
      </c>
      <c r="S344" s="6" t="s">
        <v>1896</v>
      </c>
      <c r="T344" s="6" t="s">
        <v>205</v>
      </c>
      <c r="U344" s="6" t="s">
        <v>204</v>
      </c>
      <c r="V344" s="6" t="s">
        <v>84</v>
      </c>
      <c r="W344" s="7" t="s">
        <v>1889</v>
      </c>
      <c r="X344" s="6" t="s">
        <v>1889</v>
      </c>
      <c r="Y344" s="7">
        <v>37155.24</v>
      </c>
      <c r="Z344" s="6">
        <v>657582.54</v>
      </c>
      <c r="AA344" s="7">
        <v>710900.04</v>
      </c>
      <c r="AB344" s="6">
        <v>33767.74</v>
      </c>
      <c r="AC344" s="7">
        <v>37155.24</v>
      </c>
      <c r="AD344" s="6">
        <v>657582.54</v>
      </c>
      <c r="AE344" s="7" t="s">
        <v>3047</v>
      </c>
      <c r="AF344" s="7">
        <v>47514</v>
      </c>
      <c r="AG344" s="7" t="s">
        <v>1921</v>
      </c>
      <c r="AH344" s="6" t="s">
        <v>1681</v>
      </c>
      <c r="AI344" s="7">
        <v>0</v>
      </c>
      <c r="AJ344" s="6">
        <v>0</v>
      </c>
      <c r="AK344" s="7">
        <v>0</v>
      </c>
      <c r="AL344" s="6">
        <v>0</v>
      </c>
      <c r="AM344" s="6" t="s">
        <v>206</v>
      </c>
      <c r="AN344" s="44">
        <v>38019.613296000003</v>
      </c>
      <c r="AO344" s="44">
        <v>691350.28</v>
      </c>
      <c r="AP344" s="7" t="s">
        <v>67</v>
      </c>
      <c r="AQ344" s="6" t="s">
        <v>2099</v>
      </c>
      <c r="AR344" s="38" t="s">
        <v>208</v>
      </c>
      <c r="AS344" s="6">
        <v>40127.659200000002</v>
      </c>
      <c r="AT344" s="7">
        <v>37155.24</v>
      </c>
      <c r="AU344" s="6">
        <v>37155.24</v>
      </c>
      <c r="AV344" s="7"/>
      <c r="AW344" s="6"/>
      <c r="AX344" s="7">
        <v>5.3999999999999998E-5</v>
      </c>
      <c r="AY344" s="6">
        <v>5</v>
      </c>
      <c r="AZ344" s="6" t="s">
        <v>1924</v>
      </c>
      <c r="BA344" s="6" t="s">
        <v>2100</v>
      </c>
      <c r="BB344" s="6">
        <v>710900.04</v>
      </c>
      <c r="BC344" s="6">
        <v>691350.28</v>
      </c>
      <c r="BD344" s="6" t="b">
        <v>0</v>
      </c>
      <c r="BE344" s="6" t="s">
        <v>1891</v>
      </c>
      <c r="BF344" s="7" t="s">
        <v>1891</v>
      </c>
      <c r="BG344" s="6" t="s">
        <v>1921</v>
      </c>
      <c r="BH344" s="6" t="s">
        <v>209</v>
      </c>
      <c r="BI344" s="6">
        <v>37155.24</v>
      </c>
      <c r="BJ344" s="6">
        <v>37155.24</v>
      </c>
      <c r="BK344" s="6">
        <v>40127.659200000002</v>
      </c>
      <c r="BL344" s="7"/>
      <c r="BM344" s="6">
        <v>0.97726506899999999</v>
      </c>
      <c r="BN344" s="6" t="s">
        <v>3124</v>
      </c>
      <c r="BO344" s="6"/>
      <c r="BP344" s="6"/>
      <c r="BQ344" s="6"/>
      <c r="BR344" s="6"/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1193</v>
      </c>
      <c r="B345" s="6">
        <v>847636.01330999995</v>
      </c>
      <c r="C345" s="6">
        <v>0</v>
      </c>
      <c r="D345" s="6">
        <v>847636.01330999995</v>
      </c>
      <c r="E345" s="7">
        <v>1.1609999999999999E-3</v>
      </c>
      <c r="F345" s="6">
        <v>1.305E-3</v>
      </c>
      <c r="G345" s="7">
        <v>1.0460000000000001E-3</v>
      </c>
      <c r="H345" s="6" t="s">
        <v>1195</v>
      </c>
      <c r="I345" s="7" t="s">
        <v>2383</v>
      </c>
      <c r="J345" s="6">
        <v>136</v>
      </c>
      <c r="K345" s="6" t="s">
        <v>1810</v>
      </c>
      <c r="L345" s="7">
        <v>45379</v>
      </c>
      <c r="M345" s="6">
        <v>105306</v>
      </c>
      <c r="N345" s="6">
        <v>105305</v>
      </c>
      <c r="O345" s="7">
        <v>0.98333333300000003</v>
      </c>
      <c r="P345" s="6" t="s">
        <v>59</v>
      </c>
      <c r="Q345" s="7" t="s">
        <v>59</v>
      </c>
      <c r="R345" s="6" t="s">
        <v>59</v>
      </c>
      <c r="S345" s="6" t="s">
        <v>1896</v>
      </c>
      <c r="T345" s="6" t="s">
        <v>511</v>
      </c>
      <c r="U345" s="6" t="s">
        <v>55</v>
      </c>
      <c r="V345" s="6" t="s">
        <v>70</v>
      </c>
      <c r="W345" s="7" t="s">
        <v>1996</v>
      </c>
      <c r="X345" s="6" t="s">
        <v>1996</v>
      </c>
      <c r="Y345" s="7">
        <v>847636.01330999995</v>
      </c>
      <c r="Z345" s="6">
        <v>0</v>
      </c>
      <c r="AA345" s="7">
        <v>868516.59551699995</v>
      </c>
      <c r="AB345" s="6">
        <v>842461.10360687703</v>
      </c>
      <c r="AC345" s="7">
        <v>847636.01330999995</v>
      </c>
      <c r="AD345" s="6">
        <v>0</v>
      </c>
      <c r="AE345" s="7" t="s">
        <v>3047</v>
      </c>
      <c r="AF345" s="7">
        <v>47480</v>
      </c>
      <c r="AG345" s="7" t="s">
        <v>1887</v>
      </c>
      <c r="AH345" s="6" t="s">
        <v>1681</v>
      </c>
      <c r="AI345" s="7">
        <v>0</v>
      </c>
      <c r="AJ345" s="7">
        <v>0</v>
      </c>
      <c r="AK345" s="7">
        <v>0</v>
      </c>
      <c r="AL345" s="6">
        <v>0</v>
      </c>
      <c r="AM345" s="6" t="s">
        <v>59</v>
      </c>
      <c r="AN345" s="44">
        <v>862002.72551699996</v>
      </c>
      <c r="AO345" s="44">
        <v>859831.43551700003</v>
      </c>
      <c r="AP345" s="7" t="s">
        <v>57</v>
      </c>
      <c r="AQ345" s="6" t="s">
        <v>2071</v>
      </c>
      <c r="AR345" s="38"/>
      <c r="AS345" s="6">
        <v>847636.01330999995</v>
      </c>
      <c r="AT345" s="7">
        <v>847636.01330999995</v>
      </c>
      <c r="AU345" s="6">
        <v>847636.01330999995</v>
      </c>
      <c r="AV345" s="7"/>
      <c r="AW345" s="6"/>
      <c r="AX345" s="7">
        <v>1.1609999999999999E-3</v>
      </c>
      <c r="AY345" s="6">
        <v>6</v>
      </c>
      <c r="AZ345" s="6" t="s">
        <v>1911</v>
      </c>
      <c r="BA345" s="6" t="s">
        <v>2071</v>
      </c>
      <c r="BB345" s="6">
        <v>868516.59551722102</v>
      </c>
      <c r="BC345" s="6">
        <v>859831.43551722099</v>
      </c>
      <c r="BD345" s="6" t="b">
        <v>0</v>
      </c>
      <c r="BE345" s="6" t="s">
        <v>1891</v>
      </c>
      <c r="BF345" s="7" t="s">
        <v>1891</v>
      </c>
      <c r="BG345" s="6" t="s">
        <v>1887</v>
      </c>
      <c r="BH345" s="6" t="s">
        <v>513</v>
      </c>
      <c r="BI345" s="6">
        <v>847636.01330999995</v>
      </c>
      <c r="BJ345" s="6">
        <v>847636.01330999995</v>
      </c>
      <c r="BK345" s="6">
        <v>847636.01330999995</v>
      </c>
      <c r="BL345" s="7"/>
      <c r="BM345" s="6">
        <v>0.98333333300000003</v>
      </c>
      <c r="BN345" s="6" t="s">
        <v>3125</v>
      </c>
      <c r="BO345" s="6"/>
      <c r="BP345" s="6"/>
      <c r="BQ345" s="6"/>
      <c r="BR345" s="6"/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1196</v>
      </c>
      <c r="B346" s="6">
        <v>-1487.1899989999999</v>
      </c>
      <c r="C346" s="6">
        <v>178462.313574</v>
      </c>
      <c r="D346" s="6">
        <v>176975.12357500001</v>
      </c>
      <c r="E346" s="7">
        <v>-1.9999999999999999E-6</v>
      </c>
      <c r="F346" s="6">
        <v>-1.9999999999999999E-6</v>
      </c>
      <c r="G346" s="7">
        <v>2.1800000000000001E-4</v>
      </c>
      <c r="H346" s="6" t="s">
        <v>1197</v>
      </c>
      <c r="I346" s="7" t="s">
        <v>2383</v>
      </c>
      <c r="J346" s="6">
        <v>136</v>
      </c>
      <c r="K346" s="6" t="s">
        <v>1810</v>
      </c>
      <c r="L346" s="7">
        <v>45379</v>
      </c>
      <c r="M346" s="6">
        <v>105491</v>
      </c>
      <c r="N346" s="6">
        <v>105305</v>
      </c>
      <c r="O346" s="7">
        <v>0.99166667799999997</v>
      </c>
      <c r="P346" s="6" t="s">
        <v>59</v>
      </c>
      <c r="Q346" s="7" t="s">
        <v>59</v>
      </c>
      <c r="R346" s="6" t="s">
        <v>59</v>
      </c>
      <c r="S346" s="6" t="s">
        <v>1896</v>
      </c>
      <c r="T346" s="6" t="s">
        <v>511</v>
      </c>
      <c r="U346" s="6" t="s">
        <v>55</v>
      </c>
      <c r="V346" s="6" t="s">
        <v>70</v>
      </c>
      <c r="W346" s="7" t="s">
        <v>1996</v>
      </c>
      <c r="X346" s="6" t="s">
        <v>1996</v>
      </c>
      <c r="Y346" s="7">
        <v>-1487.1899989999999</v>
      </c>
      <c r="Z346" s="6">
        <v>178462.313574</v>
      </c>
      <c r="AA346" s="7">
        <v>178462.313574</v>
      </c>
      <c r="AB346" s="6">
        <v>-1784.623135737</v>
      </c>
      <c r="AC346" s="7">
        <v>-1487.1899989999999</v>
      </c>
      <c r="AD346" s="6">
        <v>178462.313574</v>
      </c>
      <c r="AE346" s="7" t="s">
        <v>3047</v>
      </c>
      <c r="AF346" s="7">
        <v>47480</v>
      </c>
      <c r="AG346" s="7" t="s">
        <v>1921</v>
      </c>
      <c r="AH346" s="6" t="s">
        <v>1681</v>
      </c>
      <c r="AI346" s="7">
        <v>0</v>
      </c>
      <c r="AJ346" s="6">
        <v>0</v>
      </c>
      <c r="AK346" s="7">
        <v>0</v>
      </c>
      <c r="AL346" s="6">
        <v>0</v>
      </c>
      <c r="AM346" s="6" t="s">
        <v>59</v>
      </c>
      <c r="AN346" s="44">
        <v>-1499.687377</v>
      </c>
      <c r="AO346" s="44">
        <v>176677.69043799999</v>
      </c>
      <c r="AP346" s="7" t="s">
        <v>67</v>
      </c>
      <c r="AQ346" s="6" t="s">
        <v>2071</v>
      </c>
      <c r="AR346" s="38"/>
      <c r="AS346" s="6">
        <v>-1487.1899989999999</v>
      </c>
      <c r="AT346" s="7">
        <v>-1487.1899989999999</v>
      </c>
      <c r="AU346" s="6">
        <v>-1487.1899989999999</v>
      </c>
      <c r="AV346" s="7"/>
      <c r="AW346" s="6"/>
      <c r="AX346" s="7">
        <v>-1.9999999999999999E-6</v>
      </c>
      <c r="AY346" s="6">
        <v>6</v>
      </c>
      <c r="AZ346" s="6" t="s">
        <v>1911</v>
      </c>
      <c r="BA346" s="6" t="s">
        <v>2071</v>
      </c>
      <c r="BB346" s="6">
        <v>178462.31357368699</v>
      </c>
      <c r="BC346" s="6">
        <v>176677.69043794999</v>
      </c>
      <c r="BD346" s="6" t="b">
        <v>0</v>
      </c>
      <c r="BE346" s="6" t="s">
        <v>1891</v>
      </c>
      <c r="BF346" s="7" t="s">
        <v>1891</v>
      </c>
      <c r="BG346" s="6" t="s">
        <v>1921</v>
      </c>
      <c r="BH346" s="6" t="s">
        <v>513</v>
      </c>
      <c r="BI346" s="6">
        <v>-1487.1899989999999</v>
      </c>
      <c r="BJ346" s="6">
        <v>-1487.1899989999999</v>
      </c>
      <c r="BK346" s="6">
        <v>-1487.1899989999999</v>
      </c>
      <c r="BL346" s="7"/>
      <c r="BM346" s="6">
        <v>0.99166667799999997</v>
      </c>
      <c r="BN346" s="6" t="s">
        <v>3125</v>
      </c>
      <c r="BO346" s="6"/>
      <c r="BP346" s="6"/>
      <c r="BQ346" s="6"/>
      <c r="BR346" s="6"/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584</v>
      </c>
      <c r="B347" s="6">
        <v>1959925.955057</v>
      </c>
      <c r="C347" s="6">
        <v>0</v>
      </c>
      <c r="D347" s="6">
        <v>1959925.955057</v>
      </c>
      <c r="E347" s="7">
        <v>2.6849999999999999E-3</v>
      </c>
      <c r="F347" s="6">
        <v>3.0179999999999998E-3</v>
      </c>
      <c r="G347" s="7">
        <v>2.4199999999999998E-3</v>
      </c>
      <c r="H347" s="6" t="s">
        <v>586</v>
      </c>
      <c r="I347" s="7" t="s">
        <v>2202</v>
      </c>
      <c r="J347" s="6">
        <v>36</v>
      </c>
      <c r="K347" s="6" t="s">
        <v>1805</v>
      </c>
      <c r="L347" s="7">
        <v>45379</v>
      </c>
      <c r="M347" s="6">
        <v>113348</v>
      </c>
      <c r="N347" s="6">
        <v>105310</v>
      </c>
      <c r="O347" s="7">
        <v>0.98164921000000005</v>
      </c>
      <c r="P347" s="6" t="s">
        <v>59</v>
      </c>
      <c r="Q347" s="7" t="s">
        <v>59</v>
      </c>
      <c r="R347" s="6" t="s">
        <v>59</v>
      </c>
      <c r="S347" s="6" t="s">
        <v>1896</v>
      </c>
      <c r="T347" s="6" t="s">
        <v>105</v>
      </c>
      <c r="U347" s="6" t="s">
        <v>55</v>
      </c>
      <c r="V347" s="6" t="s">
        <v>75</v>
      </c>
      <c r="W347" s="7" t="s">
        <v>1996</v>
      </c>
      <c r="X347" s="6" t="s">
        <v>1996</v>
      </c>
      <c r="Y347" s="7">
        <v>1959925.955057</v>
      </c>
      <c r="Z347" s="6">
        <v>0</v>
      </c>
      <c r="AA347" s="7">
        <v>1996564.5666390001</v>
      </c>
      <c r="AB347" s="6">
        <v>1956633.2753061119</v>
      </c>
      <c r="AC347" s="7">
        <v>1959925.955057</v>
      </c>
      <c r="AD347" s="6">
        <v>0</v>
      </c>
      <c r="AE347" s="7" t="s">
        <v>3047</v>
      </c>
      <c r="AF347" s="7">
        <v>47483</v>
      </c>
      <c r="AG347" s="7" t="s">
        <v>1921</v>
      </c>
      <c r="AH347" s="6" t="s">
        <v>1681</v>
      </c>
      <c r="AI347" s="7">
        <v>0</v>
      </c>
      <c r="AJ347" s="6">
        <v>0</v>
      </c>
      <c r="AK347" s="7">
        <v>0</v>
      </c>
      <c r="AL347" s="6">
        <v>0</v>
      </c>
      <c r="AM347" s="6" t="s">
        <v>59</v>
      </c>
      <c r="AN347" s="44">
        <v>1996564.489934</v>
      </c>
      <c r="AO347" s="44">
        <v>1996564.5666390001</v>
      </c>
      <c r="AP347" s="7" t="s">
        <v>57</v>
      </c>
      <c r="AQ347" s="6" t="s">
        <v>1959</v>
      </c>
      <c r="AR347" s="38"/>
      <c r="AS347" s="6">
        <v>1959925.955057</v>
      </c>
      <c r="AT347" s="7">
        <v>1959925.955057</v>
      </c>
      <c r="AU347" s="6">
        <v>1959925.955057</v>
      </c>
      <c r="AV347" s="7"/>
      <c r="AW347" s="6"/>
      <c r="AX347" s="7">
        <v>2.6849999999999999E-3</v>
      </c>
      <c r="AY347" s="6"/>
      <c r="AZ347" s="6"/>
      <c r="BA347" s="6" t="s">
        <v>1960</v>
      </c>
      <c r="BB347" s="6">
        <v>1996564.56663889</v>
      </c>
      <c r="BC347" s="6">
        <v>1996564.56663889</v>
      </c>
      <c r="BD347" s="6" t="b">
        <v>0</v>
      </c>
      <c r="BE347" s="6"/>
      <c r="BF347" s="7"/>
      <c r="BG347" s="6" t="s">
        <v>1921</v>
      </c>
      <c r="BH347" s="6" t="s">
        <v>106</v>
      </c>
      <c r="BI347" s="6">
        <v>1959925.955057</v>
      </c>
      <c r="BJ347" s="6">
        <v>1959925.955057</v>
      </c>
      <c r="BK347" s="6">
        <v>1959925.955057</v>
      </c>
      <c r="BL347" s="7">
        <v>0</v>
      </c>
      <c r="BM347" s="6">
        <v>0.98164921000000005</v>
      </c>
      <c r="BN347" s="6" t="s">
        <v>3093</v>
      </c>
      <c r="BO347" s="6"/>
      <c r="BP347" s="6"/>
      <c r="BQ347" s="6"/>
      <c r="BR347" s="6"/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590</v>
      </c>
      <c r="B348" s="6">
        <v>101303.85715700001</v>
      </c>
      <c r="C348" s="6">
        <v>0</v>
      </c>
      <c r="D348" s="6">
        <v>101303.85715700001</v>
      </c>
      <c r="E348" s="7">
        <v>1.3799999999999999E-4</v>
      </c>
      <c r="F348" s="6">
        <v>1.56E-4</v>
      </c>
      <c r="G348" s="7">
        <v>1.25E-4</v>
      </c>
      <c r="H348" s="6">
        <v>114924</v>
      </c>
      <c r="I348" s="7" t="s">
        <v>2202</v>
      </c>
      <c r="J348" s="6">
        <v>36</v>
      </c>
      <c r="K348" s="6" t="s">
        <v>1805</v>
      </c>
      <c r="L348" s="7">
        <v>45379</v>
      </c>
      <c r="M348" s="6">
        <v>114924</v>
      </c>
      <c r="N348" s="6">
        <v>105310</v>
      </c>
      <c r="O348" s="7">
        <v>0.98096845700000002</v>
      </c>
      <c r="P348" s="6" t="s">
        <v>59</v>
      </c>
      <c r="Q348" s="7" t="s">
        <v>59</v>
      </c>
      <c r="R348" s="6" t="s">
        <v>59</v>
      </c>
      <c r="S348" s="6" t="s">
        <v>1896</v>
      </c>
      <c r="T348" s="7" t="s">
        <v>105</v>
      </c>
      <c r="U348" s="6" t="s">
        <v>55</v>
      </c>
      <c r="V348" s="6" t="s">
        <v>75</v>
      </c>
      <c r="W348" s="7" t="s">
        <v>1996</v>
      </c>
      <c r="X348" s="6" t="s">
        <v>1996</v>
      </c>
      <c r="Y348" s="7">
        <v>101303.85715700001</v>
      </c>
      <c r="Z348" s="6">
        <v>0</v>
      </c>
      <c r="AA348" s="7">
        <v>103269.23</v>
      </c>
      <c r="AB348" s="6">
        <v>101203.84540000001</v>
      </c>
      <c r="AC348" s="7">
        <v>101303.85715700001</v>
      </c>
      <c r="AD348" s="6">
        <v>0</v>
      </c>
      <c r="AE348" s="7" t="s">
        <v>3047</v>
      </c>
      <c r="AF348" s="7">
        <v>47483</v>
      </c>
      <c r="AG348" s="7" t="s">
        <v>1921</v>
      </c>
      <c r="AH348" s="6" t="s">
        <v>1681</v>
      </c>
      <c r="AI348" s="7">
        <v>0</v>
      </c>
      <c r="AJ348" s="6">
        <v>0</v>
      </c>
      <c r="AK348" s="7">
        <v>0</v>
      </c>
      <c r="AL348" s="6">
        <v>0</v>
      </c>
      <c r="AM348" s="6" t="s">
        <v>59</v>
      </c>
      <c r="AN348" s="44">
        <v>103269.23</v>
      </c>
      <c r="AO348" s="44">
        <v>103269.23</v>
      </c>
      <c r="AP348" s="7" t="s">
        <v>57</v>
      </c>
      <c r="AQ348" s="6" t="s">
        <v>1959</v>
      </c>
      <c r="AR348" s="38"/>
      <c r="AS348" s="6">
        <v>101303.85715700001</v>
      </c>
      <c r="AT348" s="7">
        <v>101303.85715700001</v>
      </c>
      <c r="AU348" s="6">
        <v>101303.85715700001</v>
      </c>
      <c r="AV348" s="7"/>
      <c r="AW348" s="6"/>
      <c r="AX348" s="7">
        <v>1.3799999999999999E-4</v>
      </c>
      <c r="AY348" s="6"/>
      <c r="AZ348" s="6"/>
      <c r="BA348" s="6" t="s">
        <v>1960</v>
      </c>
      <c r="BB348" s="6">
        <v>103269.23</v>
      </c>
      <c r="BC348" s="6">
        <v>103269.23</v>
      </c>
      <c r="BD348" s="6" t="b">
        <v>0</v>
      </c>
      <c r="BE348" s="6"/>
      <c r="BF348" s="7"/>
      <c r="BG348" s="6" t="s">
        <v>1921</v>
      </c>
      <c r="BH348" s="6" t="s">
        <v>106</v>
      </c>
      <c r="BI348" s="6">
        <v>101303.85715700001</v>
      </c>
      <c r="BJ348" s="6">
        <v>101303.85715700001</v>
      </c>
      <c r="BK348" s="6">
        <v>101303.85715700001</v>
      </c>
      <c r="BL348" s="7"/>
      <c r="BM348" s="6">
        <v>0.98096845700000002</v>
      </c>
      <c r="BN348" s="6" t="s">
        <v>3093</v>
      </c>
      <c r="BO348" s="6"/>
      <c r="BP348" s="6"/>
      <c r="BQ348" s="6"/>
      <c r="BR348" s="6"/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1270</v>
      </c>
      <c r="B349" s="6">
        <v>591413.15000100003</v>
      </c>
      <c r="C349" s="6">
        <v>609046.73714700004</v>
      </c>
      <c r="D349" s="6">
        <v>1200459.8871480001</v>
      </c>
      <c r="E349" s="7">
        <v>8.0999999999999996E-4</v>
      </c>
      <c r="F349" s="6">
        <v>9.1E-4</v>
      </c>
      <c r="G349" s="7">
        <v>1.482E-3</v>
      </c>
      <c r="H349" s="6">
        <v>115557</v>
      </c>
      <c r="I349" s="7" t="s">
        <v>2483</v>
      </c>
      <c r="J349" s="6">
        <v>889</v>
      </c>
      <c r="K349" s="6" t="s">
        <v>1821</v>
      </c>
      <c r="L349" s="7">
        <v>45379</v>
      </c>
      <c r="M349" s="6">
        <v>115557</v>
      </c>
      <c r="N349" s="6">
        <v>106257</v>
      </c>
      <c r="O349" s="7">
        <v>0.98552361899999996</v>
      </c>
      <c r="P349" s="6" t="s">
        <v>59</v>
      </c>
      <c r="Q349" s="7" t="s">
        <v>59</v>
      </c>
      <c r="R349" s="6" t="s">
        <v>59</v>
      </c>
      <c r="S349" s="6" t="s">
        <v>1896</v>
      </c>
      <c r="T349" s="6" t="s">
        <v>1250</v>
      </c>
      <c r="U349" s="6" t="s">
        <v>55</v>
      </c>
      <c r="V349" s="6" t="s">
        <v>157</v>
      </c>
      <c r="W349" s="7" t="s">
        <v>1996</v>
      </c>
      <c r="X349" s="6" t="s">
        <v>1996</v>
      </c>
      <c r="Y349" s="7">
        <v>591413.15000100003</v>
      </c>
      <c r="Z349" s="6">
        <v>609046.73714700004</v>
      </c>
      <c r="AA349" s="7">
        <v>1218093.4779910001</v>
      </c>
      <c r="AB349" s="6">
        <v>590775.33861793298</v>
      </c>
      <c r="AC349" s="7">
        <v>591413.15000100003</v>
      </c>
      <c r="AD349" s="6">
        <v>609046.73714700004</v>
      </c>
      <c r="AE349" s="7" t="s">
        <v>3047</v>
      </c>
      <c r="AF349" s="7">
        <v>46790</v>
      </c>
      <c r="AG349" s="7" t="s">
        <v>1921</v>
      </c>
      <c r="AH349" s="6" t="s">
        <v>1681</v>
      </c>
      <c r="AI349" s="7">
        <v>0</v>
      </c>
      <c r="AJ349" s="6">
        <v>0</v>
      </c>
      <c r="AK349" s="7">
        <v>0</v>
      </c>
      <c r="AL349" s="6">
        <v>0</v>
      </c>
      <c r="AM349" s="6" t="s">
        <v>59</v>
      </c>
      <c r="AN349" s="44">
        <v>600100.43256099999</v>
      </c>
      <c r="AO349" s="44">
        <v>1208957.776878</v>
      </c>
      <c r="AP349" s="7" t="s">
        <v>67</v>
      </c>
      <c r="AQ349" s="6" t="s">
        <v>2301</v>
      </c>
      <c r="AR349" s="38"/>
      <c r="AS349" s="6">
        <v>591413.15000100003</v>
      </c>
      <c r="AT349" s="7">
        <v>591413.15000100003</v>
      </c>
      <c r="AU349" s="6">
        <v>591413.15000100003</v>
      </c>
      <c r="AV349" s="7"/>
      <c r="AW349" s="6"/>
      <c r="AX349" s="7">
        <v>8.0999999999999996E-4</v>
      </c>
      <c r="AY349" s="6"/>
      <c r="AZ349" s="6"/>
      <c r="BA349" s="6" t="s">
        <v>2301</v>
      </c>
      <c r="BB349" s="6">
        <v>1218093.47799055</v>
      </c>
      <c r="BC349" s="6">
        <v>1208957.776877902</v>
      </c>
      <c r="BD349" s="6" t="b">
        <v>0</v>
      </c>
      <c r="BE349" s="6"/>
      <c r="BF349" s="7"/>
      <c r="BG349" s="6" t="s">
        <v>1921</v>
      </c>
      <c r="BH349" s="6" t="s">
        <v>1251</v>
      </c>
      <c r="BI349" s="6">
        <v>591413.15000100003</v>
      </c>
      <c r="BJ349" s="6">
        <v>591413.15000100003</v>
      </c>
      <c r="BK349" s="6">
        <v>591413.15000100003</v>
      </c>
      <c r="BL349" s="7"/>
      <c r="BM349" s="6">
        <v>0.98552361899999996</v>
      </c>
      <c r="BN349" s="6"/>
      <c r="BO349" s="6"/>
      <c r="BP349" s="6"/>
      <c r="BQ349" s="6"/>
      <c r="BR349" s="6"/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1582</v>
      </c>
      <c r="B350" s="6">
        <v>375754.929817</v>
      </c>
      <c r="C350" s="6">
        <v>0</v>
      </c>
      <c r="D350" s="6">
        <v>375754.929817</v>
      </c>
      <c r="E350" s="7">
        <v>5.1400000000000003E-4</v>
      </c>
      <c r="F350" s="6">
        <v>5.7799999999999995E-4</v>
      </c>
      <c r="G350" s="7">
        <v>4.64E-4</v>
      </c>
      <c r="H350" s="6">
        <v>108623</v>
      </c>
      <c r="I350" s="7" t="s">
        <v>2254</v>
      </c>
      <c r="J350" s="6">
        <v>236</v>
      </c>
      <c r="K350" s="6" t="s">
        <v>1812</v>
      </c>
      <c r="L350" s="7">
        <v>45379</v>
      </c>
      <c r="M350" s="6">
        <v>108623</v>
      </c>
      <c r="N350" s="6">
        <v>108622</v>
      </c>
      <c r="O350" s="7">
        <v>0.97998085000000001</v>
      </c>
      <c r="P350" s="6" t="s">
        <v>59</v>
      </c>
      <c r="Q350" s="7" t="s">
        <v>59</v>
      </c>
      <c r="R350" s="6" t="s">
        <v>59</v>
      </c>
      <c r="S350" s="6" t="s">
        <v>1896</v>
      </c>
      <c r="T350" s="6" t="s">
        <v>418</v>
      </c>
      <c r="U350" s="6" t="s">
        <v>55</v>
      </c>
      <c r="V350" s="6" t="s">
        <v>58</v>
      </c>
      <c r="W350" s="7" t="s">
        <v>1996</v>
      </c>
      <c r="X350" s="6" t="s">
        <v>1996</v>
      </c>
      <c r="Y350" s="7">
        <v>375754.929817</v>
      </c>
      <c r="Z350" s="6">
        <v>0</v>
      </c>
      <c r="AA350" s="7">
        <v>386328.35040300002</v>
      </c>
      <c r="AB350" s="6">
        <v>373772.68164319801</v>
      </c>
      <c r="AC350" s="7">
        <v>375754.929817</v>
      </c>
      <c r="AD350" s="6">
        <v>0</v>
      </c>
      <c r="AE350" s="7" t="s">
        <v>3047</v>
      </c>
      <c r="AF350" s="7">
        <v>46843</v>
      </c>
      <c r="AG350" s="7" t="s">
        <v>1921</v>
      </c>
      <c r="AH350" s="6" t="s">
        <v>1681</v>
      </c>
      <c r="AI350" s="7">
        <v>0</v>
      </c>
      <c r="AJ350" s="6">
        <v>0</v>
      </c>
      <c r="AK350" s="7">
        <v>0</v>
      </c>
      <c r="AL350" s="6">
        <v>0</v>
      </c>
      <c r="AM350" s="6" t="s">
        <v>59</v>
      </c>
      <c r="AN350" s="44">
        <v>383430.890403</v>
      </c>
      <c r="AO350" s="44">
        <v>383430.890403</v>
      </c>
      <c r="AP350" s="7" t="s">
        <v>57</v>
      </c>
      <c r="AQ350" s="6" t="s">
        <v>2209</v>
      </c>
      <c r="AR350" s="38"/>
      <c r="AS350" s="6">
        <v>375754.929817</v>
      </c>
      <c r="AT350" s="7">
        <v>375754.929817</v>
      </c>
      <c r="AU350" s="6">
        <v>375754.929817</v>
      </c>
      <c r="AV350" s="7"/>
      <c r="AW350" s="6"/>
      <c r="AX350" s="7">
        <v>5.1400000000000003E-4</v>
      </c>
      <c r="AY350" s="6">
        <v>5</v>
      </c>
      <c r="AZ350" s="6" t="s">
        <v>1924</v>
      </c>
      <c r="BA350" s="6" t="s">
        <v>2210</v>
      </c>
      <c r="BB350" s="6">
        <v>386328.35040328</v>
      </c>
      <c r="BC350" s="6">
        <v>383430.89040327998</v>
      </c>
      <c r="BD350" s="6" t="b">
        <v>0</v>
      </c>
      <c r="BE350" s="6"/>
      <c r="BF350" s="7"/>
      <c r="BG350" s="6" t="s">
        <v>1921</v>
      </c>
      <c r="BH350" s="6" t="s">
        <v>419</v>
      </c>
      <c r="BI350" s="6">
        <v>375754.929817</v>
      </c>
      <c r="BJ350" s="6">
        <v>375754.929817</v>
      </c>
      <c r="BK350" s="6">
        <v>375754.929817</v>
      </c>
      <c r="BL350" s="7">
        <v>0</v>
      </c>
      <c r="BM350" s="6">
        <v>0.97998085000000001</v>
      </c>
      <c r="BN350" s="6" t="s">
        <v>3126</v>
      </c>
      <c r="BO350" s="6"/>
      <c r="BP350" s="6"/>
      <c r="BQ350" s="6"/>
      <c r="BR350" s="6"/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1584</v>
      </c>
      <c r="B351" s="6">
        <v>13837.739998999999</v>
      </c>
      <c r="C351" s="6">
        <v>30111.75</v>
      </c>
      <c r="D351" s="6">
        <v>43949.489998999998</v>
      </c>
      <c r="E351" s="7">
        <v>1.8E-5</v>
      </c>
      <c r="F351" s="6">
        <v>2.0999999999999999E-5</v>
      </c>
      <c r="G351" s="7">
        <v>5.3999999999999998E-5</v>
      </c>
      <c r="H351" s="6">
        <v>108624</v>
      </c>
      <c r="I351" s="7" t="s">
        <v>2254</v>
      </c>
      <c r="J351" s="6">
        <v>236</v>
      </c>
      <c r="K351" s="6" t="s">
        <v>1812</v>
      </c>
      <c r="L351" s="7">
        <v>45379</v>
      </c>
      <c r="M351" s="6">
        <v>108624</v>
      </c>
      <c r="N351" s="6">
        <v>108622</v>
      </c>
      <c r="O351" s="7">
        <v>0.97998089200000005</v>
      </c>
      <c r="P351" s="6" t="s">
        <v>59</v>
      </c>
      <c r="Q351" s="7" t="s">
        <v>59</v>
      </c>
      <c r="R351" s="6" t="s">
        <v>59</v>
      </c>
      <c r="S351" s="6" t="s">
        <v>1896</v>
      </c>
      <c r="T351" s="6" t="s">
        <v>418</v>
      </c>
      <c r="U351" s="6" t="s">
        <v>55</v>
      </c>
      <c r="V351" s="6" t="s">
        <v>58</v>
      </c>
      <c r="W351" s="7" t="s">
        <v>1996</v>
      </c>
      <c r="X351" s="6" t="s">
        <v>1996</v>
      </c>
      <c r="Y351" s="7">
        <v>13837.739998999999</v>
      </c>
      <c r="Z351" s="6">
        <v>30111.75</v>
      </c>
      <c r="AA351" s="7">
        <v>44847.29</v>
      </c>
      <c r="AB351" s="6">
        <v>13614.357731499</v>
      </c>
      <c r="AC351" s="7">
        <v>13837.739998999999</v>
      </c>
      <c r="AD351" s="6">
        <v>30111.75</v>
      </c>
      <c r="AE351" s="7" t="s">
        <v>3047</v>
      </c>
      <c r="AF351" s="7">
        <v>46843</v>
      </c>
      <c r="AG351" s="7" t="s">
        <v>1921</v>
      </c>
      <c r="AH351" s="6" t="s">
        <v>1681</v>
      </c>
      <c r="AI351" s="7">
        <v>0</v>
      </c>
      <c r="AJ351" s="6">
        <v>0</v>
      </c>
      <c r="AK351" s="7">
        <v>0</v>
      </c>
      <c r="AL351" s="6">
        <v>0</v>
      </c>
      <c r="AM351" s="6" t="s">
        <v>59</v>
      </c>
      <c r="AN351" s="44">
        <v>14120.418174</v>
      </c>
      <c r="AO351" s="44">
        <v>44847.29</v>
      </c>
      <c r="AP351" s="7" t="s">
        <v>64</v>
      </c>
      <c r="AQ351" s="6" t="s">
        <v>2209</v>
      </c>
      <c r="AR351" s="38"/>
      <c r="AS351" s="6">
        <v>13837.739998999999</v>
      </c>
      <c r="AT351" s="7">
        <v>13837.739998999999</v>
      </c>
      <c r="AU351" s="6">
        <v>13837.739998999999</v>
      </c>
      <c r="AV351" s="7"/>
      <c r="AW351" s="6"/>
      <c r="AX351" s="7">
        <v>1.8E-5</v>
      </c>
      <c r="AY351" s="6">
        <v>5</v>
      </c>
      <c r="AZ351" s="6" t="s">
        <v>1924</v>
      </c>
      <c r="BA351" s="6" t="s">
        <v>2210</v>
      </c>
      <c r="BB351" s="6">
        <v>44847.29</v>
      </c>
      <c r="BC351" s="6">
        <v>44847.29</v>
      </c>
      <c r="BD351" s="6" t="b">
        <v>0</v>
      </c>
      <c r="BE351" s="6"/>
      <c r="BF351" s="6"/>
      <c r="BG351" s="6" t="s">
        <v>1921</v>
      </c>
      <c r="BH351" s="6" t="s">
        <v>419</v>
      </c>
      <c r="BI351" s="6">
        <v>13837.739998999999</v>
      </c>
      <c r="BJ351" s="6">
        <v>13837.739998999999</v>
      </c>
      <c r="BK351" s="6">
        <v>13837.739998999999</v>
      </c>
      <c r="BL351" s="7">
        <v>0</v>
      </c>
      <c r="BM351" s="6">
        <v>0.97998089200000005</v>
      </c>
      <c r="BN351" s="6" t="s">
        <v>3126</v>
      </c>
      <c r="BO351" s="6"/>
      <c r="BP351" s="6"/>
      <c r="BQ351" s="6"/>
      <c r="BR351" s="6"/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1736</v>
      </c>
      <c r="B352" s="6">
        <v>40472.793627999999</v>
      </c>
      <c r="C352" s="6">
        <v>0</v>
      </c>
      <c r="D352" s="6">
        <v>40472.793627999999</v>
      </c>
      <c r="E352" s="7">
        <v>5.5000000000000002E-5</v>
      </c>
      <c r="F352" s="6">
        <v>6.2000000000000003E-5</v>
      </c>
      <c r="G352" s="7">
        <v>4.8999999999999998E-5</v>
      </c>
      <c r="H352" s="6">
        <v>108625</v>
      </c>
      <c r="I352" s="7" t="s">
        <v>2254</v>
      </c>
      <c r="J352" s="6">
        <v>236</v>
      </c>
      <c r="K352" s="6" t="s">
        <v>1812</v>
      </c>
      <c r="L352" s="7">
        <v>45379</v>
      </c>
      <c r="M352" s="6">
        <v>108625</v>
      </c>
      <c r="N352" s="6">
        <v>108622</v>
      </c>
      <c r="O352" s="7">
        <v>1.063583701</v>
      </c>
      <c r="P352" s="6" t="s">
        <v>59</v>
      </c>
      <c r="Q352" s="7" t="s">
        <v>59</v>
      </c>
      <c r="R352" s="6" t="s">
        <v>59</v>
      </c>
      <c r="S352" s="6" t="s">
        <v>1896</v>
      </c>
      <c r="T352" s="7" t="s">
        <v>418</v>
      </c>
      <c r="U352" s="6" t="s">
        <v>55</v>
      </c>
      <c r="V352" s="6" t="s">
        <v>58</v>
      </c>
      <c r="W352" s="7" t="s">
        <v>1996</v>
      </c>
      <c r="X352" s="6" t="s">
        <v>1996</v>
      </c>
      <c r="Y352" s="7">
        <v>40472.793627999999</v>
      </c>
      <c r="Z352" s="6">
        <v>0</v>
      </c>
      <c r="AA352" s="7"/>
      <c r="AB352" s="6"/>
      <c r="AC352" s="7">
        <v>40472.793627999999</v>
      </c>
      <c r="AD352" s="6">
        <v>0</v>
      </c>
      <c r="AE352" s="7" t="s">
        <v>3047</v>
      </c>
      <c r="AF352" s="7"/>
      <c r="AG352" s="7" t="s">
        <v>3053</v>
      </c>
      <c r="AH352" s="6" t="s">
        <v>1692</v>
      </c>
      <c r="AI352" s="7">
        <v>0</v>
      </c>
      <c r="AJ352" s="6">
        <v>0</v>
      </c>
      <c r="AK352" s="7">
        <v>0</v>
      </c>
      <c r="AL352" s="6">
        <v>0</v>
      </c>
      <c r="AM352" s="6" t="s">
        <v>59</v>
      </c>
      <c r="AN352" s="44">
        <v>38053.228519999997</v>
      </c>
      <c r="AO352" s="44"/>
      <c r="AP352" s="7"/>
      <c r="AQ352" s="6" t="s">
        <v>2209</v>
      </c>
      <c r="AR352" s="38"/>
      <c r="AS352" s="6">
        <v>40472.793627999999</v>
      </c>
      <c r="AT352" s="7">
        <v>40472.793627999999</v>
      </c>
      <c r="AU352" s="6">
        <v>40472.793627999999</v>
      </c>
      <c r="AV352" s="7"/>
      <c r="AW352" s="6"/>
      <c r="AX352" s="7">
        <v>5.5000000000000002E-5</v>
      </c>
      <c r="AY352" s="6"/>
      <c r="AZ352" s="6"/>
      <c r="BA352" s="6" t="s">
        <v>2210</v>
      </c>
      <c r="BB352" s="6"/>
      <c r="BC352" s="6"/>
      <c r="BD352" s="6" t="b">
        <v>0</v>
      </c>
      <c r="BE352" s="6"/>
      <c r="BF352" s="7"/>
      <c r="BG352" s="6" t="s">
        <v>3053</v>
      </c>
      <c r="BH352" s="6" t="s">
        <v>419</v>
      </c>
      <c r="BI352" s="6">
        <v>40472.793627999999</v>
      </c>
      <c r="BJ352" s="6">
        <v>40472.793627999999</v>
      </c>
      <c r="BK352" s="6">
        <v>40472.793627999999</v>
      </c>
      <c r="BL352" s="7"/>
      <c r="BM352" s="6">
        <v>1.063583701</v>
      </c>
      <c r="BN352" s="6" t="s">
        <v>3126</v>
      </c>
      <c r="BO352" s="6"/>
      <c r="BP352" s="6"/>
      <c r="BQ352" s="6"/>
      <c r="BR352" s="6"/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1585</v>
      </c>
      <c r="B353" s="6">
        <v>90317.950005999999</v>
      </c>
      <c r="C353" s="6">
        <v>3844.069579</v>
      </c>
      <c r="D353" s="6">
        <v>94162.019585000002</v>
      </c>
      <c r="E353" s="7">
        <v>1.2300000000000001E-4</v>
      </c>
      <c r="F353" s="6">
        <v>1.3899999999999999E-4</v>
      </c>
      <c r="G353" s="7">
        <v>1.16E-4</v>
      </c>
      <c r="H353" s="6">
        <v>108626</v>
      </c>
      <c r="I353" s="7" t="s">
        <v>2254</v>
      </c>
      <c r="J353" s="6">
        <v>236</v>
      </c>
      <c r="K353" s="6" t="s">
        <v>1812</v>
      </c>
      <c r="L353" s="7">
        <v>45379</v>
      </c>
      <c r="M353" s="6">
        <v>108626</v>
      </c>
      <c r="N353" s="6">
        <v>108622</v>
      </c>
      <c r="O353" s="7">
        <v>0.97998087099999998</v>
      </c>
      <c r="P353" s="6" t="s">
        <v>59</v>
      </c>
      <c r="Q353" s="7" t="s">
        <v>59</v>
      </c>
      <c r="R353" s="6" t="s">
        <v>59</v>
      </c>
      <c r="S353" s="6" t="s">
        <v>1896</v>
      </c>
      <c r="T353" s="7" t="s">
        <v>418</v>
      </c>
      <c r="U353" s="6" t="s">
        <v>55</v>
      </c>
      <c r="V353" s="6" t="s">
        <v>58</v>
      </c>
      <c r="W353" s="7" t="s">
        <v>1996</v>
      </c>
      <c r="X353" s="6" t="s">
        <v>1996</v>
      </c>
      <c r="Y353" s="7">
        <v>90317.950005999999</v>
      </c>
      <c r="Z353" s="6">
        <v>3844.069579</v>
      </c>
      <c r="AA353" s="7">
        <v>96101.579578999997</v>
      </c>
      <c r="AB353" s="6">
        <v>89838.950510534007</v>
      </c>
      <c r="AC353" s="7">
        <v>90317.950005999999</v>
      </c>
      <c r="AD353" s="6">
        <v>3844.069579</v>
      </c>
      <c r="AE353" s="7" t="s">
        <v>3047</v>
      </c>
      <c r="AF353" s="7">
        <v>46843</v>
      </c>
      <c r="AG353" s="7" t="s">
        <v>1921</v>
      </c>
      <c r="AH353" s="6" t="s">
        <v>1681</v>
      </c>
      <c r="AI353" s="7">
        <v>0</v>
      </c>
      <c r="AJ353" s="6">
        <v>0</v>
      </c>
      <c r="AK353" s="7">
        <v>0</v>
      </c>
      <c r="AL353" s="6">
        <v>0</v>
      </c>
      <c r="AM353" s="6" t="s">
        <v>59</v>
      </c>
      <c r="AN353" s="44">
        <v>92162.972468000007</v>
      </c>
      <c r="AO353" s="44">
        <v>93683.020090000005</v>
      </c>
      <c r="AP353" s="7" t="s">
        <v>67</v>
      </c>
      <c r="AQ353" s="6" t="s">
        <v>2209</v>
      </c>
      <c r="AR353" s="38"/>
      <c r="AS353" s="6">
        <v>90317.950005999999</v>
      </c>
      <c r="AT353" s="7">
        <v>90317.950005999999</v>
      </c>
      <c r="AU353" s="6">
        <v>90317.950005999999</v>
      </c>
      <c r="AV353" s="7"/>
      <c r="AW353" s="6"/>
      <c r="AX353" s="7">
        <v>1.2300000000000001E-4</v>
      </c>
      <c r="AY353" s="6">
        <v>5</v>
      </c>
      <c r="AZ353" s="6" t="s">
        <v>1924</v>
      </c>
      <c r="BA353" s="6" t="s">
        <v>2210</v>
      </c>
      <c r="BB353" s="6">
        <v>96101.579578639998</v>
      </c>
      <c r="BC353" s="6">
        <v>93683.020089173995</v>
      </c>
      <c r="BD353" s="6" t="b">
        <v>0</v>
      </c>
      <c r="BE353" s="6"/>
      <c r="BF353" s="6"/>
      <c r="BG353" s="6" t="s">
        <v>1921</v>
      </c>
      <c r="BH353" s="6" t="s">
        <v>419</v>
      </c>
      <c r="BI353" s="6">
        <v>90317.950005999999</v>
      </c>
      <c r="BJ353" s="6">
        <v>90317.950005999999</v>
      </c>
      <c r="BK353" s="6">
        <v>90317.950005999999</v>
      </c>
      <c r="BL353" s="7">
        <v>0</v>
      </c>
      <c r="BM353" s="6">
        <v>0.97998087099999998</v>
      </c>
      <c r="BN353" s="6" t="s">
        <v>3126</v>
      </c>
      <c r="BO353" s="6"/>
      <c r="BP353" s="6"/>
      <c r="BQ353" s="6"/>
      <c r="BR353" s="6"/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1198</v>
      </c>
      <c r="B354" s="6">
        <v>570973.56144399999</v>
      </c>
      <c r="C354" s="6">
        <v>0</v>
      </c>
      <c r="D354" s="6">
        <v>570973.56144399999</v>
      </c>
      <c r="E354" s="7">
        <v>7.8200000000000003E-4</v>
      </c>
      <c r="F354" s="6">
        <v>8.7900000000000001E-4</v>
      </c>
      <c r="G354" s="6">
        <v>7.0500000000000001E-4</v>
      </c>
      <c r="H354" s="6">
        <v>0</v>
      </c>
      <c r="I354" s="7" t="s">
        <v>2384</v>
      </c>
      <c r="J354" s="6">
        <v>136</v>
      </c>
      <c r="K354" s="6" t="s">
        <v>1810</v>
      </c>
      <c r="L354" s="7">
        <v>45379</v>
      </c>
      <c r="M354" s="6">
        <v>110330</v>
      </c>
      <c r="N354" s="6">
        <v>110329</v>
      </c>
      <c r="O354" s="6">
        <v>0.98291057900000001</v>
      </c>
      <c r="P354" s="6" t="s">
        <v>59</v>
      </c>
      <c r="Q354" s="7" t="s">
        <v>59</v>
      </c>
      <c r="R354" s="6" t="s">
        <v>59</v>
      </c>
      <c r="S354" s="6" t="s">
        <v>1896</v>
      </c>
      <c r="T354" s="7" t="s">
        <v>511</v>
      </c>
      <c r="U354" s="6" t="s">
        <v>55</v>
      </c>
      <c r="V354" s="6" t="s">
        <v>157</v>
      </c>
      <c r="W354" s="6" t="s">
        <v>1996</v>
      </c>
      <c r="X354" s="6" t="s">
        <v>1996</v>
      </c>
      <c r="Y354" s="6">
        <v>570973.56144399999</v>
      </c>
      <c r="Z354" s="6">
        <v>0</v>
      </c>
      <c r="AA354" s="6">
        <v>583819.92000000004</v>
      </c>
      <c r="AB354" s="6">
        <v>569224.4216</v>
      </c>
      <c r="AC354" s="6">
        <v>570973.56144399999</v>
      </c>
      <c r="AD354" s="6">
        <v>0</v>
      </c>
      <c r="AE354" s="6" t="s">
        <v>3047</v>
      </c>
      <c r="AF354" s="7">
        <v>47253</v>
      </c>
      <c r="AG354" s="6" t="s">
        <v>1887</v>
      </c>
      <c r="AH354" s="6" t="s">
        <v>1681</v>
      </c>
      <c r="AI354" s="6">
        <v>0</v>
      </c>
      <c r="AJ354" s="6">
        <v>0</v>
      </c>
      <c r="AK354" s="7">
        <v>0</v>
      </c>
      <c r="AL354" s="6">
        <v>0</v>
      </c>
      <c r="AM354" s="6" t="s">
        <v>59</v>
      </c>
      <c r="AN354" s="44">
        <v>580900.81999999995</v>
      </c>
      <c r="AO354" s="44">
        <v>580900.81999999995</v>
      </c>
      <c r="AP354" s="7" t="s">
        <v>57</v>
      </c>
      <c r="AQ354" s="6" t="s">
        <v>1932</v>
      </c>
      <c r="AR354" s="38"/>
      <c r="AS354" s="6">
        <v>570973.56144399999</v>
      </c>
      <c r="AT354" s="7">
        <v>570973.56144399999</v>
      </c>
      <c r="AU354" s="6">
        <v>570973.56144399999</v>
      </c>
      <c r="AV354" s="6"/>
      <c r="AW354" s="6"/>
      <c r="AX354" s="7">
        <v>7.8200000000000003E-4</v>
      </c>
      <c r="AY354" s="6">
        <v>2</v>
      </c>
      <c r="AZ354" s="6" t="s">
        <v>1968</v>
      </c>
      <c r="BA354" s="6" t="s">
        <v>1933</v>
      </c>
      <c r="BB354" s="6">
        <v>583819.92000000004</v>
      </c>
      <c r="BC354" s="6">
        <v>580900.81999999995</v>
      </c>
      <c r="BD354" s="6" t="b">
        <v>0</v>
      </c>
      <c r="BE354" s="6"/>
      <c r="BF354" s="6"/>
      <c r="BG354" s="6" t="s">
        <v>1887</v>
      </c>
      <c r="BH354" s="6" t="s">
        <v>513</v>
      </c>
      <c r="BI354" s="6">
        <v>570973.56144399999</v>
      </c>
      <c r="BJ354" s="6">
        <v>570973.56144399999</v>
      </c>
      <c r="BK354" s="6">
        <v>570973.56144399999</v>
      </c>
      <c r="BL354" s="7">
        <v>0</v>
      </c>
      <c r="BM354" s="6">
        <v>0.98291057900000001</v>
      </c>
      <c r="BN354" s="6" t="s">
        <v>3127</v>
      </c>
      <c r="BO354" s="6"/>
      <c r="BP354" s="6"/>
      <c r="BQ354" s="6"/>
      <c r="BR354" s="6"/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1200</v>
      </c>
      <c r="B355" s="6">
        <v>-2588.41</v>
      </c>
      <c r="C355" s="6">
        <v>151462.70715999999</v>
      </c>
      <c r="D355" s="6">
        <v>148874.29715999999</v>
      </c>
      <c r="E355" s="7">
        <v>-3.0000000000000001E-6</v>
      </c>
      <c r="F355" s="6">
        <v>-3.0000000000000001E-6</v>
      </c>
      <c r="G355" s="6">
        <v>1.83E-4</v>
      </c>
      <c r="H355" s="6">
        <v>0</v>
      </c>
      <c r="I355" s="7" t="s">
        <v>2384</v>
      </c>
      <c r="J355" s="6">
        <v>136</v>
      </c>
      <c r="K355" s="6" t="s">
        <v>1810</v>
      </c>
      <c r="L355" s="7">
        <v>45379</v>
      </c>
      <c r="M355" s="6">
        <v>110331</v>
      </c>
      <c r="N355" s="6">
        <v>110329</v>
      </c>
      <c r="O355" s="6">
        <v>0.98291057699999995</v>
      </c>
      <c r="P355" s="6" t="s">
        <v>59</v>
      </c>
      <c r="Q355" s="7" t="s">
        <v>59</v>
      </c>
      <c r="R355" s="6" t="s">
        <v>59</v>
      </c>
      <c r="S355" s="6" t="s">
        <v>1896</v>
      </c>
      <c r="T355" s="7" t="s">
        <v>511</v>
      </c>
      <c r="U355" s="6" t="s">
        <v>55</v>
      </c>
      <c r="V355" s="6" t="s">
        <v>157</v>
      </c>
      <c r="W355" s="6" t="s">
        <v>1996</v>
      </c>
      <c r="X355" s="6" t="s">
        <v>1996</v>
      </c>
      <c r="Y355" s="6">
        <v>-2588.41</v>
      </c>
      <c r="Z355" s="6">
        <v>151462.70715999999</v>
      </c>
      <c r="AA355" s="6">
        <v>151462.70715999999</v>
      </c>
      <c r="AB355" s="6">
        <v>-3029.2506074040002</v>
      </c>
      <c r="AC355" s="6">
        <v>-2588.41</v>
      </c>
      <c r="AD355" s="6">
        <v>151462.70715999999</v>
      </c>
      <c r="AE355" s="6" t="s">
        <v>3047</v>
      </c>
      <c r="AF355" s="7">
        <v>47253</v>
      </c>
      <c r="AG355" s="6" t="s">
        <v>1887</v>
      </c>
      <c r="AH355" s="6" t="s">
        <v>1681</v>
      </c>
      <c r="AI355" s="6">
        <v>0</v>
      </c>
      <c r="AJ355" s="6">
        <v>0</v>
      </c>
      <c r="AK355" s="7">
        <v>0</v>
      </c>
      <c r="AL355" s="6">
        <v>0</v>
      </c>
      <c r="AM355" s="6" t="s">
        <v>59</v>
      </c>
      <c r="AN355" s="44">
        <v>-2633.4135190000002</v>
      </c>
      <c r="AO355" s="44">
        <v>148433.456553</v>
      </c>
      <c r="AP355" s="7" t="s">
        <v>67</v>
      </c>
      <c r="AQ355" s="6" t="s">
        <v>1932</v>
      </c>
      <c r="AR355" s="38"/>
      <c r="AS355" s="6">
        <v>-2588.41</v>
      </c>
      <c r="AT355" s="7">
        <v>-2588.41</v>
      </c>
      <c r="AU355" s="6">
        <v>-2588.41</v>
      </c>
      <c r="AV355" s="6"/>
      <c r="AW355" s="6"/>
      <c r="AX355" s="7">
        <v>-3.0000000000000001E-6</v>
      </c>
      <c r="AY355" s="6">
        <v>2</v>
      </c>
      <c r="AZ355" s="6" t="s">
        <v>1968</v>
      </c>
      <c r="BA355" s="6" t="s">
        <v>1933</v>
      </c>
      <c r="BB355" s="6">
        <v>151462.70716027499</v>
      </c>
      <c r="BC355" s="6">
        <v>148433.45655287101</v>
      </c>
      <c r="BD355" s="6" t="b">
        <v>0</v>
      </c>
      <c r="BE355" s="6"/>
      <c r="BF355" s="6"/>
      <c r="BG355" s="6" t="s">
        <v>1887</v>
      </c>
      <c r="BH355" s="6" t="s">
        <v>513</v>
      </c>
      <c r="BI355" s="6">
        <v>-2588.41</v>
      </c>
      <c r="BJ355" s="6">
        <v>-2588.41</v>
      </c>
      <c r="BK355" s="6">
        <v>-2588.41</v>
      </c>
      <c r="BL355" s="7">
        <v>0</v>
      </c>
      <c r="BM355" s="6">
        <v>0.98291057699999995</v>
      </c>
      <c r="BN355" s="6"/>
      <c r="BO355" s="6"/>
      <c r="BP355" s="6"/>
      <c r="BQ355" s="6"/>
      <c r="BR355" s="6"/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1201</v>
      </c>
      <c r="B356" s="6">
        <v>333850.87225299998</v>
      </c>
      <c r="C356" s="6">
        <v>6.8999999999999997E-5</v>
      </c>
      <c r="D356" s="6">
        <v>333850.87232199998</v>
      </c>
      <c r="E356" s="7">
        <v>4.57E-4</v>
      </c>
      <c r="F356" s="6">
        <v>5.1400000000000003E-4</v>
      </c>
      <c r="G356" s="7">
        <v>4.1199999999999999E-4</v>
      </c>
      <c r="H356" s="6" t="s">
        <v>1203</v>
      </c>
      <c r="I356" s="7" t="s">
        <v>2127</v>
      </c>
      <c r="J356" s="6">
        <v>136</v>
      </c>
      <c r="K356" s="6" t="s">
        <v>1810</v>
      </c>
      <c r="L356" s="7">
        <v>45379</v>
      </c>
      <c r="M356" s="6">
        <v>110992</v>
      </c>
      <c r="N356" s="6">
        <v>110836</v>
      </c>
      <c r="O356" s="7">
        <v>0.97773035100000005</v>
      </c>
      <c r="P356" s="6" t="s">
        <v>59</v>
      </c>
      <c r="Q356" s="7" t="s">
        <v>59</v>
      </c>
      <c r="R356" s="6" t="s">
        <v>59</v>
      </c>
      <c r="S356" s="6" t="s">
        <v>1896</v>
      </c>
      <c r="T356" s="7" t="s">
        <v>511</v>
      </c>
      <c r="U356" s="6" t="s">
        <v>55</v>
      </c>
      <c r="V356" s="6" t="s">
        <v>70</v>
      </c>
      <c r="W356" s="7" t="s">
        <v>1996</v>
      </c>
      <c r="X356" s="6" t="s">
        <v>1996</v>
      </c>
      <c r="Y356" s="7">
        <v>333850.87225299998</v>
      </c>
      <c r="Z356" s="6">
        <v>6.8999999999999997E-5</v>
      </c>
      <c r="AA356" s="7">
        <v>343931.26057500002</v>
      </c>
      <c r="AB356" s="6">
        <v>330277.18268874998</v>
      </c>
      <c r="AC356" s="7">
        <v>333850.87225299998</v>
      </c>
      <c r="AD356" s="6">
        <v>6.8999999999999997E-5</v>
      </c>
      <c r="AE356" s="7" t="s">
        <v>3047</v>
      </c>
      <c r="AF356" s="7">
        <v>46371</v>
      </c>
      <c r="AG356" s="7" t="s">
        <v>1921</v>
      </c>
      <c r="AH356" s="6" t="s">
        <v>1681</v>
      </c>
      <c r="AI356" s="7">
        <v>0</v>
      </c>
      <c r="AJ356" s="6">
        <v>0</v>
      </c>
      <c r="AK356" s="7">
        <v>0</v>
      </c>
      <c r="AL356" s="6">
        <v>0</v>
      </c>
      <c r="AM356" s="6" t="s">
        <v>59</v>
      </c>
      <c r="AN356" s="44">
        <v>341454.95416299999</v>
      </c>
      <c r="AO356" s="44">
        <v>330277.18275799998</v>
      </c>
      <c r="AP356" s="7" t="s">
        <v>67</v>
      </c>
      <c r="AQ356" s="6" t="s">
        <v>1909</v>
      </c>
      <c r="AR356" s="38"/>
      <c r="AS356" s="6">
        <v>333850.87225299998</v>
      </c>
      <c r="AT356" s="7">
        <v>333850.87225299998</v>
      </c>
      <c r="AU356" s="6">
        <v>333850.87225299998</v>
      </c>
      <c r="AV356" s="7"/>
      <c r="AW356" s="6"/>
      <c r="AX356" s="7">
        <v>4.57E-4</v>
      </c>
      <c r="AY356" s="6">
        <v>5</v>
      </c>
      <c r="AZ356" s="6" t="s">
        <v>1968</v>
      </c>
      <c r="BA356" s="6" t="s">
        <v>2215</v>
      </c>
      <c r="BB356" s="6">
        <v>343931.26057500002</v>
      </c>
      <c r="BC356" s="6">
        <v>330277.18275774998</v>
      </c>
      <c r="BD356" s="6" t="b">
        <v>0</v>
      </c>
      <c r="BE356" s="6"/>
      <c r="BF356" s="7"/>
      <c r="BG356" s="6" t="s">
        <v>1921</v>
      </c>
      <c r="BH356" s="6" t="s">
        <v>513</v>
      </c>
      <c r="BI356" s="6">
        <v>333850.87225299998</v>
      </c>
      <c r="BJ356" s="6">
        <v>333850.87225299998</v>
      </c>
      <c r="BK356" s="6">
        <v>333850.87225299998</v>
      </c>
      <c r="BL356" s="7"/>
      <c r="BM356" s="6">
        <v>0.97773035100000005</v>
      </c>
      <c r="BN356" s="6"/>
      <c r="BO356" s="6"/>
      <c r="BP356" s="6"/>
      <c r="BQ356" s="6"/>
      <c r="BR356" s="6"/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1588</v>
      </c>
      <c r="B357" s="6">
        <v>253988.94459699999</v>
      </c>
      <c r="C357" s="6">
        <v>0</v>
      </c>
      <c r="D357" s="6">
        <v>253988.94459699999</v>
      </c>
      <c r="E357" s="7">
        <v>3.48E-4</v>
      </c>
      <c r="F357" s="6">
        <v>3.9100000000000002E-4</v>
      </c>
      <c r="G357" s="7">
        <v>3.1300000000000002E-4</v>
      </c>
      <c r="H357" s="6">
        <v>111002</v>
      </c>
      <c r="I357" s="7" t="s">
        <v>2256</v>
      </c>
      <c r="J357" s="6">
        <v>236</v>
      </c>
      <c r="K357" s="6" t="s">
        <v>1812</v>
      </c>
      <c r="L357" s="7">
        <v>45379</v>
      </c>
      <c r="M357" s="6">
        <v>111002</v>
      </c>
      <c r="N357" s="6">
        <v>111001</v>
      </c>
      <c r="O357" s="7">
        <v>0.98216688100000005</v>
      </c>
      <c r="P357" s="6" t="s">
        <v>59</v>
      </c>
      <c r="Q357" s="7" t="s">
        <v>59</v>
      </c>
      <c r="R357" s="6" t="s">
        <v>59</v>
      </c>
      <c r="S357" s="6" t="s">
        <v>1896</v>
      </c>
      <c r="T357" s="7" t="s">
        <v>418</v>
      </c>
      <c r="U357" s="6" t="s">
        <v>55</v>
      </c>
      <c r="V357" s="6" t="s">
        <v>645</v>
      </c>
      <c r="W357" s="7" t="s">
        <v>1996</v>
      </c>
      <c r="X357" s="6" t="s">
        <v>1996</v>
      </c>
      <c r="Y357" s="7">
        <v>253988.94459699999</v>
      </c>
      <c r="Z357" s="6">
        <v>0</v>
      </c>
      <c r="AA357" s="7">
        <v>258600.6</v>
      </c>
      <c r="AB357" s="6">
        <v>252949.69589288399</v>
      </c>
      <c r="AC357" s="7">
        <v>253988.94459699999</v>
      </c>
      <c r="AD357" s="6">
        <v>0</v>
      </c>
      <c r="AE357" s="7" t="s">
        <v>3047</v>
      </c>
      <c r="AF357" s="7">
        <v>46871</v>
      </c>
      <c r="AG357" s="7" t="s">
        <v>1921</v>
      </c>
      <c r="AH357" s="6" t="s">
        <v>1681</v>
      </c>
      <c r="AI357" s="7">
        <v>0</v>
      </c>
      <c r="AJ357" s="6">
        <v>0</v>
      </c>
      <c r="AK357" s="7">
        <v>0</v>
      </c>
      <c r="AL357" s="6">
        <v>0</v>
      </c>
      <c r="AM357" s="6" t="s">
        <v>59</v>
      </c>
      <c r="AN357" s="44">
        <v>258600.6</v>
      </c>
      <c r="AO357" s="44">
        <v>258600.6</v>
      </c>
      <c r="AP357" s="7" t="s">
        <v>57</v>
      </c>
      <c r="AQ357" s="6" t="s">
        <v>2237</v>
      </c>
      <c r="AR357" s="38"/>
      <c r="AS357" s="6">
        <v>253988.94459699999</v>
      </c>
      <c r="AT357" s="7">
        <v>253988.94459699999</v>
      </c>
      <c r="AU357" s="6">
        <v>253988.94459699999</v>
      </c>
      <c r="AV357" s="7"/>
      <c r="AW357" s="6"/>
      <c r="AX357" s="7">
        <v>3.48E-4</v>
      </c>
      <c r="AY357" s="6">
        <v>5</v>
      </c>
      <c r="AZ357" s="6" t="s">
        <v>1968</v>
      </c>
      <c r="BA357" s="6" t="s">
        <v>2237</v>
      </c>
      <c r="BB357" s="6">
        <v>258600.6</v>
      </c>
      <c r="BC357" s="6">
        <v>258600.6</v>
      </c>
      <c r="BD357" s="6" t="b">
        <v>0</v>
      </c>
      <c r="BE357" s="6"/>
      <c r="BF357" s="7"/>
      <c r="BG357" s="7" t="s">
        <v>1921</v>
      </c>
      <c r="BH357" s="6" t="s">
        <v>419</v>
      </c>
      <c r="BI357" s="6">
        <v>253988.94459699999</v>
      </c>
      <c r="BJ357" s="6">
        <v>253988.94459699999</v>
      </c>
      <c r="BK357" s="6">
        <v>253988.94459699999</v>
      </c>
      <c r="BL357" s="7">
        <v>0</v>
      </c>
      <c r="BM357" s="6">
        <v>0.98216688100000005</v>
      </c>
      <c r="BN357" s="6" t="s">
        <v>3095</v>
      </c>
      <c r="BO357" s="6"/>
      <c r="BP357" s="6"/>
      <c r="BQ357" s="6"/>
      <c r="BR357" s="6"/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1590</v>
      </c>
      <c r="B358" s="6">
        <v>-937.96000200000003</v>
      </c>
      <c r="C358" s="6">
        <v>57466.8</v>
      </c>
      <c r="D358" s="6">
        <v>56528.839998000003</v>
      </c>
      <c r="E358" s="7">
        <v>-9.9999999999999995E-7</v>
      </c>
      <c r="F358" s="6">
        <v>-9.9999999999999995E-7</v>
      </c>
      <c r="G358" s="7">
        <v>6.8999999999999997E-5</v>
      </c>
      <c r="H358" s="6">
        <v>111003</v>
      </c>
      <c r="I358" s="7" t="s">
        <v>2256</v>
      </c>
      <c r="J358" s="6">
        <v>236</v>
      </c>
      <c r="K358" s="6" t="s">
        <v>1812</v>
      </c>
      <c r="L358" s="7">
        <v>45379</v>
      </c>
      <c r="M358" s="6">
        <v>111003</v>
      </c>
      <c r="N358" s="6">
        <v>111001</v>
      </c>
      <c r="O358" s="7">
        <v>0.98367811800000005</v>
      </c>
      <c r="P358" s="6" t="s">
        <v>59</v>
      </c>
      <c r="Q358" s="7" t="s">
        <v>59</v>
      </c>
      <c r="R358" s="6" t="s">
        <v>59</v>
      </c>
      <c r="S358" s="6" t="s">
        <v>1896</v>
      </c>
      <c r="T358" s="7" t="s">
        <v>418</v>
      </c>
      <c r="U358" s="6" t="s">
        <v>55</v>
      </c>
      <c r="V358" s="6" t="s">
        <v>645</v>
      </c>
      <c r="W358" s="7" t="s">
        <v>1996</v>
      </c>
      <c r="X358" s="6" t="s">
        <v>1996</v>
      </c>
      <c r="Y358" s="7">
        <v>-937.96000200000003</v>
      </c>
      <c r="Z358" s="6">
        <v>57466.8</v>
      </c>
      <c r="AA358" s="7">
        <v>57466.8</v>
      </c>
      <c r="AB358" s="6">
        <v>-1149.3399999999999</v>
      </c>
      <c r="AC358" s="7">
        <v>-937.96000200000003</v>
      </c>
      <c r="AD358" s="6">
        <v>57466.8</v>
      </c>
      <c r="AE358" s="7" t="s">
        <v>3047</v>
      </c>
      <c r="AF358" s="7">
        <v>46871</v>
      </c>
      <c r="AG358" s="7" t="s">
        <v>1921</v>
      </c>
      <c r="AH358" s="6" t="s">
        <v>1681</v>
      </c>
      <c r="AI358" s="7">
        <v>0</v>
      </c>
      <c r="AJ358" s="6">
        <v>0</v>
      </c>
      <c r="AK358" s="7">
        <v>0</v>
      </c>
      <c r="AL358" s="6">
        <v>0</v>
      </c>
      <c r="AM358" s="6" t="s">
        <v>59</v>
      </c>
      <c r="AN358" s="44">
        <v>-953.52329699999996</v>
      </c>
      <c r="AO358" s="44">
        <v>57466.8</v>
      </c>
      <c r="AP358" s="7" t="s">
        <v>64</v>
      </c>
      <c r="AQ358" s="6" t="s">
        <v>2237</v>
      </c>
      <c r="AR358" s="38"/>
      <c r="AS358" s="6">
        <v>-937.96000200000003</v>
      </c>
      <c r="AT358" s="7">
        <v>-937.96000200000003</v>
      </c>
      <c r="AU358" s="6">
        <v>-937.96000200000003</v>
      </c>
      <c r="AV358" s="7"/>
      <c r="AW358" s="6"/>
      <c r="AX358" s="7">
        <v>-9.9999999999999995E-7</v>
      </c>
      <c r="AY358" s="6">
        <v>5</v>
      </c>
      <c r="AZ358" s="6" t="s">
        <v>1968</v>
      </c>
      <c r="BA358" s="6" t="s">
        <v>2237</v>
      </c>
      <c r="BB358" s="6">
        <v>57466.8</v>
      </c>
      <c r="BC358" s="6">
        <v>57466.8</v>
      </c>
      <c r="BD358" s="6" t="b">
        <v>0</v>
      </c>
      <c r="BE358" s="6"/>
      <c r="BF358" s="7"/>
      <c r="BG358" s="6" t="s">
        <v>1921</v>
      </c>
      <c r="BH358" s="6" t="s">
        <v>419</v>
      </c>
      <c r="BI358" s="6">
        <v>-937.96000200000003</v>
      </c>
      <c r="BJ358" s="6">
        <v>-937.96000200000003</v>
      </c>
      <c r="BK358" s="6">
        <v>-937.96000200000003</v>
      </c>
      <c r="BL358" s="7">
        <v>0</v>
      </c>
      <c r="BM358" s="6">
        <v>0.98367811800000005</v>
      </c>
      <c r="BN358" s="6" t="s">
        <v>3095</v>
      </c>
      <c r="BO358" s="6"/>
      <c r="BP358" s="6"/>
      <c r="BQ358" s="6"/>
      <c r="BR358" s="6"/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1766</v>
      </c>
      <c r="B359" s="6">
        <v>23944.5</v>
      </c>
      <c r="C359" s="6">
        <v>0</v>
      </c>
      <c r="D359" s="6">
        <v>23944.5</v>
      </c>
      <c r="E359" s="7">
        <v>3.1999999999999999E-5</v>
      </c>
      <c r="F359" s="6">
        <v>3.6000000000000001E-5</v>
      </c>
      <c r="G359" s="7">
        <v>2.9E-5</v>
      </c>
      <c r="H359" s="6">
        <v>111004</v>
      </c>
      <c r="I359" s="7" t="s">
        <v>2256</v>
      </c>
      <c r="J359" s="6">
        <v>236</v>
      </c>
      <c r="K359" s="6" t="s">
        <v>1812</v>
      </c>
      <c r="L359" s="7">
        <v>45379</v>
      </c>
      <c r="M359" s="6">
        <v>111004</v>
      </c>
      <c r="N359" s="6">
        <v>111001</v>
      </c>
      <c r="O359" s="7">
        <v>1</v>
      </c>
      <c r="P359" s="6" t="s">
        <v>59</v>
      </c>
      <c r="Q359" s="7" t="s">
        <v>59</v>
      </c>
      <c r="R359" s="6" t="s">
        <v>59</v>
      </c>
      <c r="S359" s="6" t="s">
        <v>1896</v>
      </c>
      <c r="T359" s="7" t="s">
        <v>418</v>
      </c>
      <c r="U359" s="6" t="s">
        <v>55</v>
      </c>
      <c r="V359" s="6" t="s">
        <v>645</v>
      </c>
      <c r="W359" s="7" t="s">
        <v>1996</v>
      </c>
      <c r="X359" s="6" t="s">
        <v>1996</v>
      </c>
      <c r="Y359" s="7">
        <v>23944.5</v>
      </c>
      <c r="Z359" s="6">
        <v>0</v>
      </c>
      <c r="AA359" s="7"/>
      <c r="AB359" s="6"/>
      <c r="AC359" s="7">
        <v>23944.5</v>
      </c>
      <c r="AD359" s="6">
        <v>0</v>
      </c>
      <c r="AE359" s="7" t="s">
        <v>3047</v>
      </c>
      <c r="AF359" s="7"/>
      <c r="AG359" s="7" t="s">
        <v>3053</v>
      </c>
      <c r="AH359" s="6" t="s">
        <v>1692</v>
      </c>
      <c r="AI359" s="7">
        <v>0</v>
      </c>
      <c r="AJ359" s="7">
        <v>0</v>
      </c>
      <c r="AK359" s="7">
        <v>0</v>
      </c>
      <c r="AL359" s="6">
        <v>0</v>
      </c>
      <c r="AM359" s="6" t="s">
        <v>59</v>
      </c>
      <c r="AN359" s="44">
        <v>23944.5</v>
      </c>
      <c r="AO359" s="44"/>
      <c r="AP359" s="7"/>
      <c r="AQ359" s="6" t="s">
        <v>2237</v>
      </c>
      <c r="AR359" s="38"/>
      <c r="AS359" s="6">
        <v>23944.5</v>
      </c>
      <c r="AT359" s="7">
        <v>23944.5</v>
      </c>
      <c r="AU359" s="6">
        <v>23944.5</v>
      </c>
      <c r="AV359" s="7"/>
      <c r="AW359" s="6"/>
      <c r="AX359" s="7">
        <v>3.1999999999999999E-5</v>
      </c>
      <c r="AY359" s="6"/>
      <c r="AZ359" s="6"/>
      <c r="BA359" s="6" t="s">
        <v>2237</v>
      </c>
      <c r="BB359" s="6"/>
      <c r="BC359" s="6"/>
      <c r="BD359" s="6" t="b">
        <v>0</v>
      </c>
      <c r="BE359" s="6"/>
      <c r="BF359" s="7"/>
      <c r="BG359" s="6" t="s">
        <v>3053</v>
      </c>
      <c r="BH359" s="6" t="s">
        <v>419</v>
      </c>
      <c r="BI359" s="6">
        <v>23944.5</v>
      </c>
      <c r="BJ359" s="6">
        <v>23944.5</v>
      </c>
      <c r="BK359" s="6">
        <v>23944.5</v>
      </c>
      <c r="BL359" s="7"/>
      <c r="BM359" s="6">
        <v>1</v>
      </c>
      <c r="BN359" s="6" t="s">
        <v>3095</v>
      </c>
      <c r="BO359" s="6"/>
      <c r="BP359" s="6"/>
      <c r="BQ359" s="6"/>
      <c r="BR359" s="6"/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1208</v>
      </c>
      <c r="B360" s="6">
        <v>-2513.1000009999998</v>
      </c>
      <c r="C360" s="6">
        <v>146508.37</v>
      </c>
      <c r="D360" s="6">
        <v>143995.26999900001</v>
      </c>
      <c r="E360" s="7">
        <v>-3.0000000000000001E-6</v>
      </c>
      <c r="F360" s="6">
        <v>-3.0000000000000001E-6</v>
      </c>
      <c r="G360" s="7">
        <v>1.7699999999999999E-4</v>
      </c>
      <c r="H360" s="6">
        <v>111374</v>
      </c>
      <c r="I360" s="7" t="s">
        <v>2385</v>
      </c>
      <c r="J360" s="6">
        <v>136</v>
      </c>
      <c r="K360" s="6" t="s">
        <v>1810</v>
      </c>
      <c r="L360" s="7">
        <v>45379</v>
      </c>
      <c r="M360" s="6">
        <v>111374</v>
      </c>
      <c r="N360" s="6">
        <v>111049</v>
      </c>
      <c r="O360" s="7">
        <v>0.98284669899999999</v>
      </c>
      <c r="P360" s="6" t="s">
        <v>59</v>
      </c>
      <c r="Q360" s="7" t="s">
        <v>59</v>
      </c>
      <c r="R360" s="6" t="s">
        <v>59</v>
      </c>
      <c r="S360" s="6" t="s">
        <v>1896</v>
      </c>
      <c r="T360" s="7" t="s">
        <v>511</v>
      </c>
      <c r="U360" s="6" t="s">
        <v>55</v>
      </c>
      <c r="V360" s="6" t="s">
        <v>75</v>
      </c>
      <c r="W360" s="7" t="s">
        <v>1996</v>
      </c>
      <c r="X360" s="6" t="s">
        <v>1996</v>
      </c>
      <c r="Y360" s="7">
        <v>-2513.1000009999998</v>
      </c>
      <c r="Z360" s="6">
        <v>146508.37</v>
      </c>
      <c r="AA360" s="7">
        <v>230227.43625699999</v>
      </c>
      <c r="AB360" s="6">
        <v>-5106.8520476949998</v>
      </c>
      <c r="AC360" s="7">
        <v>-2513.1000009999998</v>
      </c>
      <c r="AD360" s="6">
        <v>146508.37</v>
      </c>
      <c r="AE360" s="7" t="s">
        <v>3047</v>
      </c>
      <c r="AF360" s="7">
        <v>47260</v>
      </c>
      <c r="AG360" s="7" t="s">
        <v>1921</v>
      </c>
      <c r="AH360" s="6" t="s">
        <v>1681</v>
      </c>
      <c r="AI360" s="7">
        <v>0</v>
      </c>
      <c r="AJ360" s="6">
        <v>0</v>
      </c>
      <c r="AK360" s="7">
        <v>0</v>
      </c>
      <c r="AL360" s="6">
        <v>0</v>
      </c>
      <c r="AM360" s="6" t="s">
        <v>59</v>
      </c>
      <c r="AN360" s="44">
        <v>-2556.9603120000002</v>
      </c>
      <c r="AO360" s="44">
        <v>166517.23625700001</v>
      </c>
      <c r="AP360" s="7" t="s">
        <v>67</v>
      </c>
      <c r="AQ360" s="6" t="s">
        <v>1959</v>
      </c>
      <c r="AR360" s="38"/>
      <c r="AS360" s="6">
        <v>-2513.1000009999998</v>
      </c>
      <c r="AT360" s="7">
        <v>-2513.1000009999998</v>
      </c>
      <c r="AU360" s="6">
        <v>-2513.1000009999998</v>
      </c>
      <c r="AV360" s="7"/>
      <c r="AW360" s="6"/>
      <c r="AX360" s="7">
        <v>-3.0000000000000001E-6</v>
      </c>
      <c r="AY360" s="6">
        <v>4</v>
      </c>
      <c r="AZ360" s="6" t="s">
        <v>1968</v>
      </c>
      <c r="BA360" s="6" t="s">
        <v>1960</v>
      </c>
      <c r="BB360" s="6">
        <v>230227.43625718699</v>
      </c>
      <c r="BC360" s="6">
        <v>166517.236257187</v>
      </c>
      <c r="BD360" s="6" t="b">
        <v>0</v>
      </c>
      <c r="BE360" s="6"/>
      <c r="BF360" s="7"/>
      <c r="BG360" s="6" t="s">
        <v>1921</v>
      </c>
      <c r="BH360" s="6" t="s">
        <v>513</v>
      </c>
      <c r="BI360" s="6">
        <v>-2513.1000009999998</v>
      </c>
      <c r="BJ360" s="6">
        <v>-2513.1000009999998</v>
      </c>
      <c r="BK360" s="6">
        <v>-2513.1000009999998</v>
      </c>
      <c r="BL360" s="7"/>
      <c r="BM360" s="6">
        <v>0.98284669899999999</v>
      </c>
      <c r="BN360" s="6" t="s">
        <v>3128</v>
      </c>
      <c r="BO360" s="6"/>
      <c r="BP360" s="6"/>
      <c r="BQ360" s="6"/>
      <c r="BR360" s="6"/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1204</v>
      </c>
      <c r="B361" s="6">
        <v>402886.89938800002</v>
      </c>
      <c r="C361" s="6">
        <v>0</v>
      </c>
      <c r="D361" s="6">
        <v>402886.89938800002</v>
      </c>
      <c r="E361" s="7">
        <v>5.5199999999999997E-4</v>
      </c>
      <c r="F361" s="6">
        <v>6.2E-4</v>
      </c>
      <c r="G361" s="7">
        <v>4.9700000000000005E-4</v>
      </c>
      <c r="H361" s="6">
        <v>111050</v>
      </c>
      <c r="I361" s="7" t="s">
        <v>2385</v>
      </c>
      <c r="J361" s="6">
        <v>136</v>
      </c>
      <c r="K361" s="6" t="s">
        <v>1810</v>
      </c>
      <c r="L361" s="7">
        <v>45379</v>
      </c>
      <c r="M361" s="6">
        <v>111050</v>
      </c>
      <c r="N361" s="6">
        <v>111049</v>
      </c>
      <c r="O361" s="7">
        <v>0.98932496000000003</v>
      </c>
      <c r="P361" s="6" t="s">
        <v>59</v>
      </c>
      <c r="Q361" s="7" t="s">
        <v>59</v>
      </c>
      <c r="R361" s="6" t="s">
        <v>59</v>
      </c>
      <c r="S361" s="6" t="s">
        <v>1896</v>
      </c>
      <c r="T361" s="7" t="s">
        <v>511</v>
      </c>
      <c r="U361" s="6" t="s">
        <v>55</v>
      </c>
      <c r="V361" s="6" t="s">
        <v>75</v>
      </c>
      <c r="W361" s="7" t="s">
        <v>1996</v>
      </c>
      <c r="X361" s="6" t="s">
        <v>1996</v>
      </c>
      <c r="Y361" s="7">
        <v>402886.89938800002</v>
      </c>
      <c r="Z361" s="6">
        <v>0</v>
      </c>
      <c r="AA361" s="7">
        <v>409101.96</v>
      </c>
      <c r="AB361" s="6">
        <v>401116.76160000003</v>
      </c>
      <c r="AC361" s="7">
        <v>402886.89938800002</v>
      </c>
      <c r="AD361" s="6">
        <v>0</v>
      </c>
      <c r="AE361" s="7" t="s">
        <v>3047</v>
      </c>
      <c r="AF361" s="7">
        <v>47260</v>
      </c>
      <c r="AG361" s="7" t="s">
        <v>1921</v>
      </c>
      <c r="AH361" s="6" t="s">
        <v>1681</v>
      </c>
      <c r="AI361" s="7">
        <v>0</v>
      </c>
      <c r="AJ361" s="6">
        <v>0</v>
      </c>
      <c r="AK361" s="7">
        <v>0</v>
      </c>
      <c r="AL361" s="6">
        <v>0</v>
      </c>
      <c r="AM361" s="6" t="s">
        <v>59</v>
      </c>
      <c r="AN361" s="44">
        <v>407234.14</v>
      </c>
      <c r="AO361" s="44">
        <v>406210.93</v>
      </c>
      <c r="AP361" s="7" t="s">
        <v>57</v>
      </c>
      <c r="AQ361" s="6" t="s">
        <v>1959</v>
      </c>
      <c r="AR361" s="38"/>
      <c r="AS361" s="6">
        <v>402886.89938800002</v>
      </c>
      <c r="AT361" s="7">
        <v>402886.89938800002</v>
      </c>
      <c r="AU361" s="6">
        <v>402886.89938800002</v>
      </c>
      <c r="AV361" s="7"/>
      <c r="AW361" s="6"/>
      <c r="AX361" s="7">
        <v>5.5199999999999997E-4</v>
      </c>
      <c r="AY361" s="6">
        <v>4</v>
      </c>
      <c r="AZ361" s="6" t="s">
        <v>1968</v>
      </c>
      <c r="BA361" s="6" t="s">
        <v>1960</v>
      </c>
      <c r="BB361" s="6">
        <v>409101.96</v>
      </c>
      <c r="BC361" s="6">
        <v>406210.93</v>
      </c>
      <c r="BD361" s="6" t="b">
        <v>0</v>
      </c>
      <c r="BE361" s="6"/>
      <c r="BF361" s="7"/>
      <c r="BG361" s="6" t="s">
        <v>1921</v>
      </c>
      <c r="BH361" s="6" t="s">
        <v>513</v>
      </c>
      <c r="BI361" s="6">
        <v>402886.89938800002</v>
      </c>
      <c r="BJ361" s="6">
        <v>402886.89938800002</v>
      </c>
      <c r="BK361" s="6">
        <v>402886.89938800002</v>
      </c>
      <c r="BL361" s="7"/>
      <c r="BM361" s="6">
        <v>0.98932496000000003</v>
      </c>
      <c r="BN361" s="6" t="s">
        <v>3128</v>
      </c>
      <c r="BO361" s="6"/>
      <c r="BP361" s="6"/>
      <c r="BQ361" s="6"/>
      <c r="BR361" s="6"/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1209</v>
      </c>
      <c r="B362" s="6">
        <v>-1052</v>
      </c>
      <c r="C362" s="6">
        <v>61329.08</v>
      </c>
      <c r="D362" s="6">
        <v>60277.08</v>
      </c>
      <c r="E362" s="7">
        <v>-9.9999999999999995E-7</v>
      </c>
      <c r="F362" s="6">
        <v>-9.9999999999999995E-7</v>
      </c>
      <c r="G362" s="7">
        <v>7.3999999999999996E-5</v>
      </c>
      <c r="H362" s="6">
        <v>111991</v>
      </c>
      <c r="I362" s="7" t="s">
        <v>2385</v>
      </c>
      <c r="J362" s="6">
        <v>136</v>
      </c>
      <c r="K362" s="6" t="s">
        <v>1810</v>
      </c>
      <c r="L362" s="7">
        <v>45379</v>
      </c>
      <c r="M362" s="6">
        <v>111991</v>
      </c>
      <c r="N362" s="6">
        <v>111049</v>
      </c>
      <c r="O362" s="7">
        <v>0.98284665999999998</v>
      </c>
      <c r="P362" s="6" t="s">
        <v>59</v>
      </c>
      <c r="Q362" s="7" t="s">
        <v>59</v>
      </c>
      <c r="R362" s="6" t="s">
        <v>59</v>
      </c>
      <c r="S362" s="6" t="s">
        <v>1896</v>
      </c>
      <c r="T362" s="7" t="s">
        <v>511</v>
      </c>
      <c r="U362" s="6" t="s">
        <v>55</v>
      </c>
      <c r="V362" s="6" t="s">
        <v>75</v>
      </c>
      <c r="W362" s="7" t="s">
        <v>1996</v>
      </c>
      <c r="X362" s="6" t="s">
        <v>1996</v>
      </c>
      <c r="Y362" s="7">
        <v>-1052</v>
      </c>
      <c r="Z362" s="6">
        <v>61329.08</v>
      </c>
      <c r="AA362" s="7">
        <v>96374.272863999999</v>
      </c>
      <c r="AB362" s="6">
        <v>-2137.7474929569998</v>
      </c>
      <c r="AC362" s="7">
        <v>-1052</v>
      </c>
      <c r="AD362" s="6">
        <v>61329.08</v>
      </c>
      <c r="AE362" s="7" t="s">
        <v>3047</v>
      </c>
      <c r="AF362" s="7">
        <v>47260</v>
      </c>
      <c r="AG362" s="7" t="s">
        <v>1921</v>
      </c>
      <c r="AH362" s="6" t="s">
        <v>1681</v>
      </c>
      <c r="AI362" s="7">
        <v>0</v>
      </c>
      <c r="AJ362" s="6">
        <v>0</v>
      </c>
      <c r="AK362" s="7">
        <v>0</v>
      </c>
      <c r="AL362" s="6">
        <v>0</v>
      </c>
      <c r="AM362" s="6" t="s">
        <v>59</v>
      </c>
      <c r="AN362" s="44">
        <v>-1070.3602530000001</v>
      </c>
      <c r="AO362" s="44">
        <v>69704.895371000006</v>
      </c>
      <c r="AP362" s="7" t="s">
        <v>67</v>
      </c>
      <c r="AQ362" s="6" t="s">
        <v>1959</v>
      </c>
      <c r="AR362" s="38"/>
      <c r="AS362" s="6">
        <v>-1052</v>
      </c>
      <c r="AT362" s="7">
        <v>-1052</v>
      </c>
      <c r="AU362" s="6">
        <v>-1052</v>
      </c>
      <c r="AV362" s="7"/>
      <c r="AW362" s="6"/>
      <c r="AX362" s="7">
        <v>-9.9999999999999995E-7</v>
      </c>
      <c r="AY362" s="6">
        <v>4</v>
      </c>
      <c r="AZ362" s="6" t="s">
        <v>1968</v>
      </c>
      <c r="BA362" s="6" t="s">
        <v>1960</v>
      </c>
      <c r="BB362" s="6">
        <v>96374.272863802005</v>
      </c>
      <c r="BC362" s="6">
        <v>69704.895370844999</v>
      </c>
      <c r="BD362" s="6" t="b">
        <v>0</v>
      </c>
      <c r="BE362" s="6"/>
      <c r="BF362" s="6"/>
      <c r="BG362" s="6" t="s">
        <v>1921</v>
      </c>
      <c r="BH362" s="6" t="s">
        <v>513</v>
      </c>
      <c r="BI362" s="6">
        <v>-1052</v>
      </c>
      <c r="BJ362" s="6">
        <v>-1052</v>
      </c>
      <c r="BK362" s="6">
        <v>-1052</v>
      </c>
      <c r="BL362" s="7"/>
      <c r="BM362" s="6">
        <v>0.98284665999999998</v>
      </c>
      <c r="BN362" s="6" t="s">
        <v>3128</v>
      </c>
      <c r="BO362" s="6"/>
      <c r="BP362" s="6"/>
      <c r="BQ362" s="6"/>
      <c r="BR362" s="6"/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1206</v>
      </c>
      <c r="B363" s="6">
        <v>333157.71531499998</v>
      </c>
      <c r="C363" s="6">
        <v>0</v>
      </c>
      <c r="D363" s="6">
        <v>333157.71531499998</v>
      </c>
      <c r="E363" s="7">
        <v>4.5600000000000003E-4</v>
      </c>
      <c r="F363" s="6">
        <v>5.13E-4</v>
      </c>
      <c r="G363" s="7">
        <v>4.1100000000000002E-4</v>
      </c>
      <c r="H363" s="6">
        <v>111147</v>
      </c>
      <c r="I363" s="7" t="s">
        <v>2387</v>
      </c>
      <c r="J363" s="6">
        <v>136</v>
      </c>
      <c r="K363" s="6" t="s">
        <v>1810</v>
      </c>
      <c r="L363" s="7">
        <v>45379</v>
      </c>
      <c r="M363" s="6">
        <v>111147</v>
      </c>
      <c r="N363" s="6">
        <v>111146</v>
      </c>
      <c r="O363" s="7">
        <v>0.98295891499999999</v>
      </c>
      <c r="P363" s="6" t="s">
        <v>59</v>
      </c>
      <c r="Q363" s="7" t="s">
        <v>59</v>
      </c>
      <c r="R363" s="6" t="s">
        <v>59</v>
      </c>
      <c r="S363" s="6" t="s">
        <v>1896</v>
      </c>
      <c r="T363" s="7" t="s">
        <v>511</v>
      </c>
      <c r="U363" s="6" t="s">
        <v>55</v>
      </c>
      <c r="V363" s="6" t="s">
        <v>157</v>
      </c>
      <c r="W363" s="7" t="s">
        <v>1996</v>
      </c>
      <c r="X363" s="6" t="s">
        <v>1996</v>
      </c>
      <c r="Y363" s="7">
        <v>333157.71531499998</v>
      </c>
      <c r="Z363" s="6">
        <v>0</v>
      </c>
      <c r="AA363" s="7">
        <v>368986.5</v>
      </c>
      <c r="AB363" s="6">
        <v>331553.78000000003</v>
      </c>
      <c r="AC363" s="7">
        <v>333157.71531499998</v>
      </c>
      <c r="AD363" s="6">
        <v>0</v>
      </c>
      <c r="AE363" s="7" t="s">
        <v>3047</v>
      </c>
      <c r="AF363" s="7">
        <v>47246</v>
      </c>
      <c r="AG363" s="7" t="s">
        <v>1921</v>
      </c>
      <c r="AH363" s="6" t="s">
        <v>1681</v>
      </c>
      <c r="AI363" s="7">
        <v>0</v>
      </c>
      <c r="AJ363" s="6">
        <v>0</v>
      </c>
      <c r="AK363" s="7">
        <v>0</v>
      </c>
      <c r="AL363" s="6">
        <v>0</v>
      </c>
      <c r="AM363" s="6" t="s">
        <v>59</v>
      </c>
      <c r="AN363" s="44">
        <v>338933.51</v>
      </c>
      <c r="AO363" s="44">
        <v>338933.51</v>
      </c>
      <c r="AP363" s="7" t="s">
        <v>57</v>
      </c>
      <c r="AQ363" s="6" t="s">
        <v>1938</v>
      </c>
      <c r="AR363" s="38"/>
      <c r="AS363" s="6">
        <v>333157.71531499998</v>
      </c>
      <c r="AT363" s="7">
        <v>333157.71531499998</v>
      </c>
      <c r="AU363" s="6">
        <v>333157.71531499998</v>
      </c>
      <c r="AV363" s="7"/>
      <c r="AW363" s="6"/>
      <c r="AX363" s="7">
        <v>4.5600000000000003E-4</v>
      </c>
      <c r="AY363" s="6">
        <v>4</v>
      </c>
      <c r="AZ363" s="6" t="s">
        <v>1968</v>
      </c>
      <c r="BA363" s="6" t="s">
        <v>2386</v>
      </c>
      <c r="BB363" s="6">
        <v>368986.5</v>
      </c>
      <c r="BC363" s="6">
        <v>338933.51</v>
      </c>
      <c r="BD363" s="6" t="b">
        <v>0</v>
      </c>
      <c r="BE363" s="6"/>
      <c r="BF363" s="7"/>
      <c r="BG363" s="6" t="s">
        <v>1921</v>
      </c>
      <c r="BH363" s="6" t="s">
        <v>513</v>
      </c>
      <c r="BI363" s="6">
        <v>333157.71531499998</v>
      </c>
      <c r="BJ363" s="6">
        <v>333157.71531499998</v>
      </c>
      <c r="BK363" s="6">
        <v>333157.71531499998</v>
      </c>
      <c r="BL363" s="7"/>
      <c r="BM363" s="6">
        <v>0.98295891499999999</v>
      </c>
      <c r="BN363" s="6" t="s">
        <v>3129</v>
      </c>
      <c r="BO363" s="6"/>
      <c r="BP363" s="6"/>
      <c r="BQ363" s="6"/>
      <c r="BR363" s="6"/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1767</v>
      </c>
      <c r="B364" s="6">
        <v>824006.02370899997</v>
      </c>
      <c r="C364" s="6">
        <v>0</v>
      </c>
      <c r="D364" s="6">
        <v>824006.02370899997</v>
      </c>
      <c r="E364" s="7">
        <v>1.129E-3</v>
      </c>
      <c r="F364" s="6">
        <v>1.268E-3</v>
      </c>
      <c r="G364" s="7">
        <v>1.0169999999999999E-3</v>
      </c>
      <c r="H364" s="6" t="s">
        <v>384</v>
      </c>
      <c r="I364" s="7" t="s">
        <v>2505</v>
      </c>
      <c r="J364" s="6">
        <v>1</v>
      </c>
      <c r="K364" s="6" t="s">
        <v>1806</v>
      </c>
      <c r="L364" s="7">
        <v>45379</v>
      </c>
      <c r="M364" s="6">
        <v>111205</v>
      </c>
      <c r="N364" s="6">
        <v>111206</v>
      </c>
      <c r="O364" s="7">
        <v>0.96676041999999995</v>
      </c>
      <c r="P364" s="6" t="s">
        <v>59</v>
      </c>
      <c r="Q364" s="7" t="s">
        <v>59</v>
      </c>
      <c r="R364" s="6" t="s">
        <v>59</v>
      </c>
      <c r="S364" s="6" t="s">
        <v>1896</v>
      </c>
      <c r="T364" s="7" t="s">
        <v>383</v>
      </c>
      <c r="U364" s="6" t="s">
        <v>55</v>
      </c>
      <c r="V364" s="6" t="s">
        <v>84</v>
      </c>
      <c r="W364" s="7" t="s">
        <v>1996</v>
      </c>
      <c r="X364" s="6" t="s">
        <v>1996</v>
      </c>
      <c r="Y364" s="7">
        <v>824006.02370899997</v>
      </c>
      <c r="Z364" s="6">
        <v>0</v>
      </c>
      <c r="AA364" s="7">
        <v>856620.46</v>
      </c>
      <c r="AB364" s="6">
        <v>819732.24262764305</v>
      </c>
      <c r="AC364" s="7">
        <v>824006.02370899997</v>
      </c>
      <c r="AD364" s="6">
        <v>0</v>
      </c>
      <c r="AE364" s="7" t="s">
        <v>3047</v>
      </c>
      <c r="AF364" s="7">
        <v>47552</v>
      </c>
      <c r="AG364" s="7" t="s">
        <v>1921</v>
      </c>
      <c r="AH364" s="6" t="s">
        <v>1681</v>
      </c>
      <c r="AI364" s="7">
        <v>0</v>
      </c>
      <c r="AJ364" s="6">
        <v>0</v>
      </c>
      <c r="AK364" s="7">
        <v>0</v>
      </c>
      <c r="AL364" s="6">
        <v>0</v>
      </c>
      <c r="AM364" s="6" t="s">
        <v>59</v>
      </c>
      <c r="AN364" s="44">
        <v>852337.36</v>
      </c>
      <c r="AO364" s="44">
        <v>852337.36</v>
      </c>
      <c r="AP364" s="7" t="s">
        <v>57</v>
      </c>
      <c r="AQ364" s="6" t="s">
        <v>1888</v>
      </c>
      <c r="AR364" s="38"/>
      <c r="AS364" s="6">
        <v>824006.02370899997</v>
      </c>
      <c r="AT364" s="7">
        <v>824006.02370899997</v>
      </c>
      <c r="AU364" s="6">
        <v>824006.02370899997</v>
      </c>
      <c r="AV364" s="7"/>
      <c r="AW364" s="6"/>
      <c r="AX364" s="7">
        <v>1.129E-3</v>
      </c>
      <c r="AY364" s="6">
        <v>6</v>
      </c>
      <c r="AZ364" s="6" t="s">
        <v>1968</v>
      </c>
      <c r="BA364" s="6" t="s">
        <v>1904</v>
      </c>
      <c r="BB364" s="6">
        <v>856620.46</v>
      </c>
      <c r="BC364" s="6">
        <v>852337.36</v>
      </c>
      <c r="BD364" s="6" t="b">
        <v>0</v>
      </c>
      <c r="BE364" s="6"/>
      <c r="BF364" s="6"/>
      <c r="BG364" s="6" t="s">
        <v>1921</v>
      </c>
      <c r="BH364" s="6" t="s">
        <v>385</v>
      </c>
      <c r="BI364" s="6">
        <v>824006.02370899997</v>
      </c>
      <c r="BJ364" s="6">
        <v>824006.02370899997</v>
      </c>
      <c r="BK364" s="6">
        <v>824006.02370899997</v>
      </c>
      <c r="BL364" s="7"/>
      <c r="BM364" s="6">
        <v>0.96676041999999995</v>
      </c>
      <c r="BN364" s="6" t="s">
        <v>3130</v>
      </c>
      <c r="BO364" s="6"/>
      <c r="BP364" s="6"/>
      <c r="BQ364" s="6"/>
      <c r="BR364" s="6"/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1371</v>
      </c>
      <c r="B365" s="6">
        <v>942939.154951</v>
      </c>
      <c r="C365" s="6">
        <v>781223.86353700003</v>
      </c>
      <c r="D365" s="6">
        <v>1724163.0184879999</v>
      </c>
      <c r="E365" s="7">
        <v>1.292E-3</v>
      </c>
      <c r="F365" s="6">
        <v>1.4519999999999999E-3</v>
      </c>
      <c r="G365" s="7">
        <v>2.1289999999999998E-3</v>
      </c>
      <c r="H365" s="6">
        <v>114821</v>
      </c>
      <c r="I365" s="7" t="s">
        <v>2390</v>
      </c>
      <c r="J365" s="6">
        <v>131</v>
      </c>
      <c r="K365" s="6" t="s">
        <v>1808</v>
      </c>
      <c r="L365" s="7">
        <v>45379</v>
      </c>
      <c r="M365" s="6">
        <v>114821</v>
      </c>
      <c r="N365" s="6">
        <v>111211</v>
      </c>
      <c r="O365" s="7">
        <v>0.97163127900000001</v>
      </c>
      <c r="P365" s="6" t="s">
        <v>59</v>
      </c>
      <c r="Q365" s="7" t="s">
        <v>206</v>
      </c>
      <c r="R365" s="6" t="s">
        <v>212</v>
      </c>
      <c r="S365" s="6" t="s">
        <v>1896</v>
      </c>
      <c r="T365" s="7" t="s">
        <v>205</v>
      </c>
      <c r="U365" s="6" t="s">
        <v>204</v>
      </c>
      <c r="V365" s="6" t="s">
        <v>70</v>
      </c>
      <c r="W365" s="7" t="s">
        <v>1923</v>
      </c>
      <c r="X365" s="6" t="s">
        <v>1923</v>
      </c>
      <c r="Y365" s="7">
        <v>873091.81013999996</v>
      </c>
      <c r="Z365" s="6">
        <v>723355.42920100002</v>
      </c>
      <c r="AA365" s="7">
        <v>1627595.76391</v>
      </c>
      <c r="AB365" s="6">
        <v>870041.57926588296</v>
      </c>
      <c r="AC365" s="7">
        <v>746439.06999900006</v>
      </c>
      <c r="AD365" s="6">
        <v>618423.798526</v>
      </c>
      <c r="AE365" s="7" t="s">
        <v>3047</v>
      </c>
      <c r="AF365" s="7">
        <v>47299</v>
      </c>
      <c r="AG365" s="7" t="s">
        <v>1921</v>
      </c>
      <c r="AH365" s="6" t="s">
        <v>1681</v>
      </c>
      <c r="AI365" s="7">
        <v>0</v>
      </c>
      <c r="AJ365" s="6">
        <v>0</v>
      </c>
      <c r="AK365" s="7">
        <v>0</v>
      </c>
      <c r="AL365" s="6">
        <v>0</v>
      </c>
      <c r="AM365" s="6" t="s">
        <v>212</v>
      </c>
      <c r="AN365" s="44">
        <v>768232.85372000001</v>
      </c>
      <c r="AO365" s="44">
        <v>1578553.666366</v>
      </c>
      <c r="AP365" s="7" t="s">
        <v>301</v>
      </c>
      <c r="AQ365" s="6" t="s">
        <v>1935</v>
      </c>
      <c r="AR365" s="38" t="s">
        <v>208</v>
      </c>
      <c r="AS365" s="6">
        <v>942939.154951</v>
      </c>
      <c r="AT365" s="7">
        <v>873091.81013999996</v>
      </c>
      <c r="AU365" s="6">
        <v>746439.06999900006</v>
      </c>
      <c r="AV365" s="7"/>
      <c r="AW365" s="6"/>
      <c r="AX365" s="7">
        <v>1.292E-3</v>
      </c>
      <c r="AY365" s="6"/>
      <c r="AZ365" s="6"/>
      <c r="BA365" s="6" t="s">
        <v>1936</v>
      </c>
      <c r="BB365" s="6">
        <v>1404712.8</v>
      </c>
      <c r="BC365" s="6">
        <v>1362571.416</v>
      </c>
      <c r="BD365" s="6" t="b">
        <v>0</v>
      </c>
      <c r="BE365" s="6" t="s">
        <v>1891</v>
      </c>
      <c r="BF365" s="6" t="s">
        <v>1891</v>
      </c>
      <c r="BG365" s="6" t="s">
        <v>1921</v>
      </c>
      <c r="BH365" s="6" t="s">
        <v>209</v>
      </c>
      <c r="BI365" s="6">
        <v>746439.06999900006</v>
      </c>
      <c r="BJ365" s="6">
        <v>873091.81013999996</v>
      </c>
      <c r="BK365" s="6">
        <v>942939.154951</v>
      </c>
      <c r="BL365" s="7">
        <v>0</v>
      </c>
      <c r="BM365" s="6">
        <v>0.97163127900000001</v>
      </c>
      <c r="BN365" s="6"/>
      <c r="BO365" s="6"/>
      <c r="BP365" s="6"/>
      <c r="BQ365" s="6"/>
      <c r="BR365" s="6"/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837</v>
      </c>
      <c r="B366" s="6">
        <v>445344.708331</v>
      </c>
      <c r="C366" s="6">
        <v>0</v>
      </c>
      <c r="D366" s="6">
        <v>445344.708331</v>
      </c>
      <c r="E366" s="7">
        <v>6.0999999999999997E-4</v>
      </c>
      <c r="F366" s="6">
        <v>6.8499999999999995E-4</v>
      </c>
      <c r="G366" s="7">
        <v>5.5000000000000003E-4</v>
      </c>
      <c r="H366" s="6">
        <v>111260</v>
      </c>
      <c r="I366" s="7" t="s">
        <v>2296</v>
      </c>
      <c r="J366" s="6">
        <v>905</v>
      </c>
      <c r="K366" s="6" t="s">
        <v>1820</v>
      </c>
      <c r="L366" s="7">
        <v>45379</v>
      </c>
      <c r="M366" s="6">
        <v>111260</v>
      </c>
      <c r="N366" s="6">
        <v>111258</v>
      </c>
      <c r="O366" s="7">
        <v>0.97354044399999995</v>
      </c>
      <c r="P366" s="6" t="s">
        <v>59</v>
      </c>
      <c r="Q366" s="7" t="s">
        <v>206</v>
      </c>
      <c r="R366" s="6" t="s">
        <v>212</v>
      </c>
      <c r="S366" s="6" t="s">
        <v>1896</v>
      </c>
      <c r="T366" s="7" t="s">
        <v>559</v>
      </c>
      <c r="U366" s="6" t="s">
        <v>204</v>
      </c>
      <c r="V366" s="6" t="s">
        <v>70</v>
      </c>
      <c r="W366" s="7" t="s">
        <v>1923</v>
      </c>
      <c r="X366" s="6" t="s">
        <v>1923</v>
      </c>
      <c r="Y366" s="7">
        <v>412356.21141799999</v>
      </c>
      <c r="Z366" s="6">
        <v>0</v>
      </c>
      <c r="AA366" s="7">
        <v>421477.00686700002</v>
      </c>
      <c r="AB366" s="6">
        <v>408832.69667237002</v>
      </c>
      <c r="AC366" s="7">
        <v>352538.85488900001</v>
      </c>
      <c r="AD366" s="6">
        <v>0</v>
      </c>
      <c r="AE366" s="7" t="s">
        <v>3047</v>
      </c>
      <c r="AF366" s="7">
        <v>47633</v>
      </c>
      <c r="AG366" s="7" t="s">
        <v>1887</v>
      </c>
      <c r="AH366" s="6" t="s">
        <v>1681</v>
      </c>
      <c r="AI366" s="7">
        <v>0</v>
      </c>
      <c r="AJ366" s="6">
        <v>0</v>
      </c>
      <c r="AK366" s="7">
        <v>0</v>
      </c>
      <c r="AL366" s="6">
        <v>0</v>
      </c>
      <c r="AM366" s="6" t="s">
        <v>212</v>
      </c>
      <c r="AN366" s="44">
        <v>362120.4</v>
      </c>
      <c r="AO366" s="44">
        <v>421477.00686700002</v>
      </c>
      <c r="AP366" s="7" t="s">
        <v>57</v>
      </c>
      <c r="AQ366" s="6" t="s">
        <v>1909</v>
      </c>
      <c r="AR366" s="38" t="s">
        <v>208</v>
      </c>
      <c r="AS366" s="6">
        <v>445344.708331</v>
      </c>
      <c r="AT366" s="7">
        <v>412356.21141799999</v>
      </c>
      <c r="AU366" s="6">
        <v>352538.85488900001</v>
      </c>
      <c r="AV366" s="7"/>
      <c r="AW366" s="6"/>
      <c r="AX366" s="7">
        <v>6.0999999999999997E-4</v>
      </c>
      <c r="AY366" s="6">
        <v>7</v>
      </c>
      <c r="AZ366" s="6" t="s">
        <v>1968</v>
      </c>
      <c r="BA366" s="6" t="s">
        <v>1953</v>
      </c>
      <c r="BB366" s="6">
        <v>362120.4</v>
      </c>
      <c r="BC366" s="6">
        <v>362120.4</v>
      </c>
      <c r="BD366" s="6" t="b">
        <v>0</v>
      </c>
      <c r="BE366" s="6"/>
      <c r="BF366" s="7"/>
      <c r="BG366" s="6" t="s">
        <v>1887</v>
      </c>
      <c r="BH366" s="6" t="s">
        <v>560</v>
      </c>
      <c r="BI366" s="6">
        <v>352538.85488900001</v>
      </c>
      <c r="BJ366" s="6">
        <v>412356.21141799999</v>
      </c>
      <c r="BK366" s="6">
        <v>445344.708331</v>
      </c>
      <c r="BL366" s="7"/>
      <c r="BM366" s="6">
        <v>0.97354044399999995</v>
      </c>
      <c r="BN366" s="6"/>
      <c r="BO366" s="6"/>
      <c r="BP366" s="6"/>
      <c r="BQ366" s="6"/>
      <c r="BR366" s="6"/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1115</v>
      </c>
      <c r="B367" s="6">
        <v>303649.17999700003</v>
      </c>
      <c r="C367" s="6">
        <v>1.9799999999999999E-4</v>
      </c>
      <c r="D367" s="6">
        <v>303649.18019500002</v>
      </c>
      <c r="E367" s="7">
        <v>4.1599999999999997E-4</v>
      </c>
      <c r="F367" s="6">
        <v>4.6700000000000002E-4</v>
      </c>
      <c r="G367" s="7">
        <v>3.7500000000000001E-4</v>
      </c>
      <c r="H367" s="6" t="s">
        <v>1116</v>
      </c>
      <c r="I367" s="7" t="s">
        <v>2128</v>
      </c>
      <c r="J367" s="6">
        <v>93</v>
      </c>
      <c r="K367" s="6" t="s">
        <v>1809</v>
      </c>
      <c r="L367" s="7">
        <v>45379</v>
      </c>
      <c r="M367" s="6">
        <v>91980</v>
      </c>
      <c r="N367" s="6">
        <v>91977</v>
      </c>
      <c r="O367" s="7">
        <v>0.98961311900000004</v>
      </c>
      <c r="P367" s="6" t="s">
        <v>59</v>
      </c>
      <c r="Q367" s="7" t="s">
        <v>59</v>
      </c>
      <c r="R367" s="6" t="s">
        <v>59</v>
      </c>
      <c r="S367" s="6" t="s">
        <v>1896</v>
      </c>
      <c r="T367" s="7" t="s">
        <v>436</v>
      </c>
      <c r="U367" s="6" t="s">
        <v>55</v>
      </c>
      <c r="V367" s="6" t="s">
        <v>70</v>
      </c>
      <c r="W367" s="7" t="s">
        <v>1996</v>
      </c>
      <c r="X367" s="6" t="s">
        <v>1996</v>
      </c>
      <c r="Y367" s="7">
        <v>303649.17999700003</v>
      </c>
      <c r="Z367" s="6">
        <v>1.9799999999999999E-4</v>
      </c>
      <c r="AA367" s="7">
        <v>306836.25057999999</v>
      </c>
      <c r="AB367" s="6">
        <v>299925.83748133399</v>
      </c>
      <c r="AC367" s="7">
        <v>303649.17999700003</v>
      </c>
      <c r="AD367" s="6">
        <v>1.9799999999999999E-4</v>
      </c>
      <c r="AE367" s="7" t="s">
        <v>3047</v>
      </c>
      <c r="AF367" s="7">
        <v>46387</v>
      </c>
      <c r="AG367" s="7" t="s">
        <v>1921</v>
      </c>
      <c r="AH367" s="6" t="s">
        <v>1681</v>
      </c>
      <c r="AI367" s="7">
        <v>0</v>
      </c>
      <c r="AJ367" s="6">
        <v>0</v>
      </c>
      <c r="AK367" s="7">
        <v>0</v>
      </c>
      <c r="AL367" s="6">
        <v>0</v>
      </c>
      <c r="AM367" s="6" t="s">
        <v>59</v>
      </c>
      <c r="AN367" s="44">
        <v>306836.25178499997</v>
      </c>
      <c r="AO367" s="44">
        <v>306836.25057999999</v>
      </c>
      <c r="AP367" s="7" t="s">
        <v>64</v>
      </c>
      <c r="AQ367" s="6" t="s">
        <v>1909</v>
      </c>
      <c r="AR367" s="38"/>
      <c r="AS367" s="6">
        <v>303649.17999700003</v>
      </c>
      <c r="AT367" s="7">
        <v>303649.17999700003</v>
      </c>
      <c r="AU367" s="6">
        <v>303649.17999700003</v>
      </c>
      <c r="AV367" s="7"/>
      <c r="AW367" s="6"/>
      <c r="AX367" s="7">
        <v>4.1599999999999997E-4</v>
      </c>
      <c r="AY367" s="6">
        <v>6</v>
      </c>
      <c r="AZ367" s="6" t="s">
        <v>1924</v>
      </c>
      <c r="BA367" s="6" t="s">
        <v>1914</v>
      </c>
      <c r="BB367" s="6">
        <v>306836.25058008003</v>
      </c>
      <c r="BC367" s="6">
        <v>306836.25058008003</v>
      </c>
      <c r="BD367" s="6" t="b">
        <v>0</v>
      </c>
      <c r="BE367" s="6" t="s">
        <v>1891</v>
      </c>
      <c r="BF367" s="7" t="s">
        <v>1891</v>
      </c>
      <c r="BG367" s="6" t="s">
        <v>1921</v>
      </c>
      <c r="BH367" s="6" t="s">
        <v>438</v>
      </c>
      <c r="BI367" s="6">
        <v>303649.17999700003</v>
      </c>
      <c r="BJ367" s="6">
        <v>303649.17999700003</v>
      </c>
      <c r="BK367" s="6">
        <v>303649.17999700003</v>
      </c>
      <c r="BL367" s="7">
        <v>0</v>
      </c>
      <c r="BM367" s="6">
        <v>0.98961311900000004</v>
      </c>
      <c r="BN367" s="6" t="s">
        <v>3058</v>
      </c>
      <c r="BO367" s="6"/>
      <c r="BP367" s="6"/>
      <c r="BQ367" s="6"/>
      <c r="BR367" s="6"/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732</v>
      </c>
      <c r="B368" s="6">
        <v>367652.65036500001</v>
      </c>
      <c r="C368" s="6">
        <v>0</v>
      </c>
      <c r="D368" s="6">
        <v>367652.65036500001</v>
      </c>
      <c r="E368" s="7">
        <v>5.0299999999999997E-4</v>
      </c>
      <c r="F368" s="6">
        <v>5.6599999999999999E-4</v>
      </c>
      <c r="G368" s="7">
        <v>4.5399999999999998E-4</v>
      </c>
      <c r="H368" s="6" t="s">
        <v>734</v>
      </c>
      <c r="I368" s="6" t="s">
        <v>2128</v>
      </c>
      <c r="J368" s="6">
        <v>93</v>
      </c>
      <c r="K368" s="6" t="s">
        <v>1809</v>
      </c>
      <c r="L368" s="7">
        <v>45379</v>
      </c>
      <c r="M368" s="6">
        <v>104266</v>
      </c>
      <c r="N368" s="6">
        <v>91977</v>
      </c>
      <c r="O368" s="7">
        <v>0.98077244600000002</v>
      </c>
      <c r="P368" s="6" t="s">
        <v>59</v>
      </c>
      <c r="Q368" s="6" t="s">
        <v>59</v>
      </c>
      <c r="R368" s="6" t="s">
        <v>59</v>
      </c>
      <c r="S368" s="6" t="s">
        <v>1896</v>
      </c>
      <c r="T368" s="7" t="s">
        <v>436</v>
      </c>
      <c r="U368" s="6" t="s">
        <v>55</v>
      </c>
      <c r="V368" s="6" t="s">
        <v>70</v>
      </c>
      <c r="W368" s="7" t="s">
        <v>1996</v>
      </c>
      <c r="X368" s="6" t="s">
        <v>1996</v>
      </c>
      <c r="Y368" s="7">
        <v>367652.65036500001</v>
      </c>
      <c r="Z368" s="6">
        <v>0</v>
      </c>
      <c r="AA368" s="7">
        <v>514700.55200000003</v>
      </c>
      <c r="AB368" s="6">
        <v>362156.36156362999</v>
      </c>
      <c r="AC368" s="7">
        <v>367652.65036500001</v>
      </c>
      <c r="AD368" s="6">
        <v>0</v>
      </c>
      <c r="AE368" s="7" t="s">
        <v>3047</v>
      </c>
      <c r="AF368" s="7">
        <v>46387</v>
      </c>
      <c r="AG368" s="7" t="s">
        <v>1921</v>
      </c>
      <c r="AH368" s="6" t="s">
        <v>1681</v>
      </c>
      <c r="AI368" s="7">
        <v>0</v>
      </c>
      <c r="AJ368" s="6">
        <v>0</v>
      </c>
      <c r="AK368" s="7">
        <v>0</v>
      </c>
      <c r="AL368" s="6">
        <v>0</v>
      </c>
      <c r="AM368" s="6" t="s">
        <v>59</v>
      </c>
      <c r="AN368" s="44">
        <v>374860.296929</v>
      </c>
      <c r="AO368" s="44">
        <v>374860.296928</v>
      </c>
      <c r="AP368" s="6" t="s">
        <v>57</v>
      </c>
      <c r="AQ368" s="6" t="s">
        <v>1909</v>
      </c>
      <c r="AR368" s="38"/>
      <c r="AS368" s="6">
        <v>367652.65036500001</v>
      </c>
      <c r="AT368" s="6">
        <v>367652.65036500001</v>
      </c>
      <c r="AU368" s="6">
        <v>367652.65036500001</v>
      </c>
      <c r="AV368" s="7"/>
      <c r="AW368" s="6"/>
      <c r="AX368" s="6">
        <v>5.0299999999999997E-4</v>
      </c>
      <c r="AY368" s="6">
        <v>6</v>
      </c>
      <c r="AZ368" s="6" t="s">
        <v>1924</v>
      </c>
      <c r="BA368" s="6" t="s">
        <v>1914</v>
      </c>
      <c r="BB368" s="6">
        <v>514700.55200000003</v>
      </c>
      <c r="BC368" s="6">
        <v>374860.296928711</v>
      </c>
      <c r="BD368" s="6" t="b">
        <v>0</v>
      </c>
      <c r="BE368" s="6" t="s">
        <v>1891</v>
      </c>
      <c r="BF368" s="7" t="s">
        <v>1891</v>
      </c>
      <c r="BG368" s="6" t="s">
        <v>1921</v>
      </c>
      <c r="BH368" s="6" t="s">
        <v>438</v>
      </c>
      <c r="BI368" s="6">
        <v>367652.65036500001</v>
      </c>
      <c r="BJ368" s="6">
        <v>367652.65036500001</v>
      </c>
      <c r="BK368" s="6">
        <v>367652.65036500001</v>
      </c>
      <c r="BL368" s="7">
        <v>0</v>
      </c>
      <c r="BM368" s="6">
        <v>0.98077244600000002</v>
      </c>
      <c r="BN368" s="6" t="s">
        <v>3058</v>
      </c>
      <c r="BO368" s="6"/>
      <c r="BP368" s="6"/>
      <c r="BQ368" s="6"/>
      <c r="BR368" s="6"/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1550</v>
      </c>
      <c r="B369" s="6">
        <v>469083.621927</v>
      </c>
      <c r="C369" s="6">
        <v>0</v>
      </c>
      <c r="D369" s="6">
        <v>469083.621927</v>
      </c>
      <c r="E369" s="7">
        <v>6.4199999999999999E-4</v>
      </c>
      <c r="F369" s="6">
        <v>7.2199999999999999E-4</v>
      </c>
      <c r="G369" s="7">
        <v>5.7899999999999998E-4</v>
      </c>
      <c r="H369" s="6">
        <v>92073</v>
      </c>
      <c r="I369" s="7" t="s">
        <v>2250</v>
      </c>
      <c r="J369" s="6">
        <v>236</v>
      </c>
      <c r="K369" s="6" t="s">
        <v>1812</v>
      </c>
      <c r="L369" s="7">
        <v>45379</v>
      </c>
      <c r="M369" s="6">
        <v>92073</v>
      </c>
      <c r="N369" s="6">
        <v>92072</v>
      </c>
      <c r="O369" s="7">
        <v>0.99476390599999998</v>
      </c>
      <c r="P369" s="6" t="s">
        <v>59</v>
      </c>
      <c r="Q369" s="7" t="s">
        <v>59</v>
      </c>
      <c r="R369" s="6" t="s">
        <v>59</v>
      </c>
      <c r="S369" s="6" t="s">
        <v>1896</v>
      </c>
      <c r="T369" s="7" t="s">
        <v>418</v>
      </c>
      <c r="U369" s="6" t="s">
        <v>55</v>
      </c>
      <c r="V369" s="6" t="s">
        <v>58</v>
      </c>
      <c r="W369" s="7" t="s">
        <v>1996</v>
      </c>
      <c r="X369" s="6" t="s">
        <v>1996</v>
      </c>
      <c r="Y369" s="7">
        <v>469083.621927</v>
      </c>
      <c r="Z369" s="6">
        <v>0</v>
      </c>
      <c r="AA369" s="7">
        <v>648336.34539999999</v>
      </c>
      <c r="AB369" s="6">
        <v>461045.739131729</v>
      </c>
      <c r="AC369" s="7">
        <v>469083.621927</v>
      </c>
      <c r="AD369" s="6">
        <v>0</v>
      </c>
      <c r="AE369" s="7" t="s">
        <v>3047</v>
      </c>
      <c r="AF369" s="7">
        <v>46401</v>
      </c>
      <c r="AG369" s="7" t="s">
        <v>1921</v>
      </c>
      <c r="AH369" s="6" t="s">
        <v>1681</v>
      </c>
      <c r="AI369" s="7">
        <v>0</v>
      </c>
      <c r="AJ369" s="6">
        <v>0</v>
      </c>
      <c r="AK369" s="7">
        <v>0</v>
      </c>
      <c r="AL369" s="6">
        <v>0</v>
      </c>
      <c r="AM369" s="6" t="s">
        <v>59</v>
      </c>
      <c r="AN369" s="44">
        <v>471552.71632299997</v>
      </c>
      <c r="AO369" s="44">
        <v>471552.71632299997</v>
      </c>
      <c r="AP369" s="7" t="s">
        <v>57</v>
      </c>
      <c r="AQ369" s="6" t="s">
        <v>1917</v>
      </c>
      <c r="AR369" s="38"/>
      <c r="AS369" s="6">
        <v>469083.621927</v>
      </c>
      <c r="AT369" s="7">
        <v>469083.621927</v>
      </c>
      <c r="AU369" s="6">
        <v>469083.621927</v>
      </c>
      <c r="AV369" s="7"/>
      <c r="AW369" s="6"/>
      <c r="AX369" s="7">
        <v>6.4199999999999999E-4</v>
      </c>
      <c r="AY369" s="6">
        <v>5</v>
      </c>
      <c r="AZ369" s="6" t="s">
        <v>1946</v>
      </c>
      <c r="BA369" s="6" t="s">
        <v>1917</v>
      </c>
      <c r="BB369" s="6">
        <v>648336.34539999999</v>
      </c>
      <c r="BC369" s="6">
        <v>471552.71632264002</v>
      </c>
      <c r="BD369" s="6" t="b">
        <v>0</v>
      </c>
      <c r="BE369" s="6" t="s">
        <v>1891</v>
      </c>
      <c r="BF369" s="6" t="s">
        <v>1891</v>
      </c>
      <c r="BG369" s="6" t="s">
        <v>1921</v>
      </c>
      <c r="BH369" s="6" t="s">
        <v>419</v>
      </c>
      <c r="BI369" s="6">
        <v>469083.621927</v>
      </c>
      <c r="BJ369" s="6">
        <v>469083.621927</v>
      </c>
      <c r="BK369" s="6">
        <v>469083.621927</v>
      </c>
      <c r="BL369" s="7">
        <v>0</v>
      </c>
      <c r="BM369" s="6">
        <v>0.99476390599999998</v>
      </c>
      <c r="BN369" s="6" t="s">
        <v>3095</v>
      </c>
      <c r="BO369" s="6"/>
      <c r="BP369" s="6"/>
      <c r="BQ369" s="6"/>
      <c r="BR369" s="6"/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1552</v>
      </c>
      <c r="B370" s="6">
        <v>35965.849995999997</v>
      </c>
      <c r="C370" s="6">
        <v>-4.0200000000000001E-4</v>
      </c>
      <c r="D370" s="6">
        <v>35965.849593999999</v>
      </c>
      <c r="E370" s="7">
        <v>4.8999999999999998E-5</v>
      </c>
      <c r="F370" s="6">
        <v>5.5000000000000002E-5</v>
      </c>
      <c r="G370" s="7">
        <v>4.3999999999999999E-5</v>
      </c>
      <c r="H370" s="6" t="s">
        <v>1553</v>
      </c>
      <c r="I370" s="7" t="s">
        <v>2250</v>
      </c>
      <c r="J370" s="6">
        <v>236</v>
      </c>
      <c r="K370" s="6" t="s">
        <v>1812</v>
      </c>
      <c r="L370" s="7">
        <v>45379</v>
      </c>
      <c r="M370" s="6">
        <v>92076</v>
      </c>
      <c r="N370" s="6">
        <v>92072</v>
      </c>
      <c r="O370" s="7">
        <v>0.98894462900000002</v>
      </c>
      <c r="P370" s="6" t="s">
        <v>59</v>
      </c>
      <c r="Q370" s="7" t="s">
        <v>59</v>
      </c>
      <c r="R370" s="6" t="s">
        <v>59</v>
      </c>
      <c r="S370" s="6" t="s">
        <v>1896</v>
      </c>
      <c r="T370" s="7" t="s">
        <v>418</v>
      </c>
      <c r="U370" s="6" t="s">
        <v>55</v>
      </c>
      <c r="V370" s="6" t="s">
        <v>58</v>
      </c>
      <c r="W370" s="7" t="s">
        <v>1996</v>
      </c>
      <c r="X370" s="6" t="s">
        <v>1996</v>
      </c>
      <c r="Y370" s="7">
        <v>35965.849995999997</v>
      </c>
      <c r="Z370" s="6">
        <v>-4.0200000000000001E-4</v>
      </c>
      <c r="AA370" s="7">
        <v>36367.909597999998</v>
      </c>
      <c r="AB370" s="6">
        <v>35514.8359987</v>
      </c>
      <c r="AC370" s="7">
        <v>35965.849995999997</v>
      </c>
      <c r="AD370" s="6">
        <v>-4.0200000000000001E-4</v>
      </c>
      <c r="AE370" s="7" t="s">
        <v>3047</v>
      </c>
      <c r="AF370" s="7">
        <v>46401</v>
      </c>
      <c r="AG370" s="7" t="s">
        <v>1921</v>
      </c>
      <c r="AH370" s="6" t="s">
        <v>1681</v>
      </c>
      <c r="AI370" s="7">
        <v>0</v>
      </c>
      <c r="AJ370" s="6">
        <v>0</v>
      </c>
      <c r="AK370" s="7">
        <v>0</v>
      </c>
      <c r="AL370" s="6">
        <v>0</v>
      </c>
      <c r="AM370" s="6" t="s">
        <v>59</v>
      </c>
      <c r="AN370" s="44">
        <v>36367.910755999997</v>
      </c>
      <c r="AO370" s="44">
        <v>36367.909597999998</v>
      </c>
      <c r="AP370" s="7" t="s">
        <v>64</v>
      </c>
      <c r="AQ370" s="6" t="s">
        <v>1917</v>
      </c>
      <c r="AR370" s="38"/>
      <c r="AS370" s="6">
        <v>35965.849995999997</v>
      </c>
      <c r="AT370" s="7">
        <v>35965.849995999997</v>
      </c>
      <c r="AU370" s="6">
        <v>35965.849995999997</v>
      </c>
      <c r="AV370" s="7"/>
      <c r="AW370" s="6"/>
      <c r="AX370" s="7">
        <v>4.8999999999999998E-5</v>
      </c>
      <c r="AY370" s="6">
        <v>5</v>
      </c>
      <c r="AZ370" s="6" t="s">
        <v>1946</v>
      </c>
      <c r="BA370" s="6" t="s">
        <v>1917</v>
      </c>
      <c r="BB370" s="6">
        <v>36367.909598400001</v>
      </c>
      <c r="BC370" s="6">
        <v>36367.909598400001</v>
      </c>
      <c r="BD370" s="6" t="b">
        <v>0</v>
      </c>
      <c r="BE370" s="6" t="s">
        <v>1891</v>
      </c>
      <c r="BF370" s="6" t="s">
        <v>1891</v>
      </c>
      <c r="BG370" s="6" t="s">
        <v>1921</v>
      </c>
      <c r="BH370" s="6" t="s">
        <v>419</v>
      </c>
      <c r="BI370" s="6">
        <v>35965.849995999997</v>
      </c>
      <c r="BJ370" s="6">
        <v>35965.849995999997</v>
      </c>
      <c r="BK370" s="6">
        <v>35965.849995999997</v>
      </c>
      <c r="BL370" s="7">
        <v>0</v>
      </c>
      <c r="BM370" s="6">
        <v>0.98894462900000002</v>
      </c>
      <c r="BN370" s="6" t="s">
        <v>3095</v>
      </c>
      <c r="BO370" s="6"/>
      <c r="BP370" s="6"/>
      <c r="BQ370" s="6"/>
      <c r="BR370" s="6"/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1784</v>
      </c>
      <c r="B371" s="6">
        <v>182249.95339499999</v>
      </c>
      <c r="C371" s="6">
        <v>0</v>
      </c>
      <c r="D371" s="6">
        <v>182249.95339499999</v>
      </c>
      <c r="E371" s="7">
        <v>2.4899999999999998E-4</v>
      </c>
      <c r="F371" s="6">
        <v>2.7999999999999998E-4</v>
      </c>
      <c r="G371" s="7">
        <v>2.2499999999999999E-4</v>
      </c>
      <c r="H371" s="6">
        <v>92077</v>
      </c>
      <c r="I371" s="7" t="s">
        <v>2250</v>
      </c>
      <c r="J371" s="6">
        <v>236</v>
      </c>
      <c r="K371" s="6" t="s">
        <v>1812</v>
      </c>
      <c r="L371" s="7">
        <v>45379</v>
      </c>
      <c r="M371" s="6">
        <v>92077</v>
      </c>
      <c r="N371" s="6">
        <v>92072</v>
      </c>
      <c r="O371" s="7">
        <v>2.0342500370000001</v>
      </c>
      <c r="P371" s="6" t="s">
        <v>59</v>
      </c>
      <c r="Q371" s="7" t="s">
        <v>59</v>
      </c>
      <c r="R371" s="6" t="s">
        <v>59</v>
      </c>
      <c r="S371" s="6" t="s">
        <v>1896</v>
      </c>
      <c r="T371" s="7" t="s">
        <v>418</v>
      </c>
      <c r="U371" s="6" t="s">
        <v>55</v>
      </c>
      <c r="V371" s="6" t="s">
        <v>58</v>
      </c>
      <c r="W371" s="7" t="s">
        <v>1996</v>
      </c>
      <c r="X371" s="6" t="s">
        <v>1996</v>
      </c>
      <c r="Y371" s="7">
        <v>182249.95339499999</v>
      </c>
      <c r="Z371" s="6">
        <v>0</v>
      </c>
      <c r="AA371" s="7"/>
      <c r="AB371" s="6"/>
      <c r="AC371" s="7">
        <v>182249.95339499999</v>
      </c>
      <c r="AD371" s="6">
        <v>0</v>
      </c>
      <c r="AE371" s="7" t="s">
        <v>3047</v>
      </c>
      <c r="AF371" s="7"/>
      <c r="AG371" s="7" t="s">
        <v>3053</v>
      </c>
      <c r="AH371" s="6" t="s">
        <v>1692</v>
      </c>
      <c r="AI371" s="7">
        <v>0</v>
      </c>
      <c r="AJ371" s="6">
        <v>0</v>
      </c>
      <c r="AK371" s="7">
        <v>0</v>
      </c>
      <c r="AL371" s="6">
        <v>0</v>
      </c>
      <c r="AM371" s="6" t="s">
        <v>59</v>
      </c>
      <c r="AN371" s="44">
        <v>89590.733716000002</v>
      </c>
      <c r="AO371" s="44"/>
      <c r="AP371" s="7"/>
      <c r="AQ371" s="6" t="s">
        <v>1917</v>
      </c>
      <c r="AR371" s="38"/>
      <c r="AS371" s="6">
        <v>182249.95339499999</v>
      </c>
      <c r="AT371" s="7">
        <v>182249.95339499999</v>
      </c>
      <c r="AU371" s="6">
        <v>182249.95339499999</v>
      </c>
      <c r="AV371" s="7"/>
      <c r="AW371" s="6"/>
      <c r="AX371" s="7">
        <v>2.4899999999999998E-4</v>
      </c>
      <c r="AY371" s="6"/>
      <c r="AZ371" s="6"/>
      <c r="BA371" s="6" t="s">
        <v>1917</v>
      </c>
      <c r="BB371" s="6"/>
      <c r="BC371" s="6"/>
      <c r="BD371" s="6" t="b">
        <v>0</v>
      </c>
      <c r="BE371" s="6" t="s">
        <v>1891</v>
      </c>
      <c r="BF371" s="7" t="s">
        <v>1891</v>
      </c>
      <c r="BG371" s="6" t="s">
        <v>3053</v>
      </c>
      <c r="BH371" s="6" t="s">
        <v>419</v>
      </c>
      <c r="BI371" s="6">
        <v>182249.95339499999</v>
      </c>
      <c r="BJ371" s="6">
        <v>182249.95339499999</v>
      </c>
      <c r="BK371" s="6">
        <v>182249.95339499999</v>
      </c>
      <c r="BL371" s="7"/>
      <c r="BM371" s="6">
        <v>2.0342500370000001</v>
      </c>
      <c r="BN371" s="6" t="s">
        <v>3095</v>
      </c>
      <c r="BO371" s="6"/>
      <c r="BP371" s="6"/>
      <c r="BQ371" s="6"/>
      <c r="BR371" s="6"/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1785</v>
      </c>
      <c r="B372" s="6">
        <v>1467293.6622969999</v>
      </c>
      <c r="C372" s="6">
        <v>0</v>
      </c>
      <c r="D372" s="6">
        <v>1467293.6622969999</v>
      </c>
      <c r="E372" s="7">
        <v>2.0100000000000001E-3</v>
      </c>
      <c r="F372" s="6">
        <v>2.2590000000000002E-3</v>
      </c>
      <c r="G372" s="7">
        <v>1.812E-3</v>
      </c>
      <c r="H372" s="6" t="s">
        <v>1316</v>
      </c>
      <c r="I372" s="7" t="s">
        <v>2339</v>
      </c>
      <c r="J372" s="6">
        <v>36</v>
      </c>
      <c r="K372" s="6" t="s">
        <v>1805</v>
      </c>
      <c r="L372" s="7">
        <v>45379</v>
      </c>
      <c r="M372" s="6">
        <v>92177</v>
      </c>
      <c r="N372" s="6">
        <v>92176</v>
      </c>
      <c r="O372" s="7">
        <v>0.98682495299999995</v>
      </c>
      <c r="P372" s="6" t="s">
        <v>59</v>
      </c>
      <c r="Q372" s="7" t="s">
        <v>59</v>
      </c>
      <c r="R372" s="6" t="s">
        <v>59</v>
      </c>
      <c r="S372" s="6" t="s">
        <v>1896</v>
      </c>
      <c r="T372" s="7" t="s">
        <v>105</v>
      </c>
      <c r="U372" s="6" t="s">
        <v>55</v>
      </c>
      <c r="V372" s="6" t="s">
        <v>70</v>
      </c>
      <c r="W372" s="7" t="s">
        <v>1996</v>
      </c>
      <c r="X372" s="6" t="s">
        <v>1996</v>
      </c>
      <c r="Y372" s="7">
        <v>1467293.6622969999</v>
      </c>
      <c r="Z372" s="6">
        <v>0</v>
      </c>
      <c r="AA372" s="7">
        <v>1770402.5</v>
      </c>
      <c r="AB372" s="6">
        <v>1456050.5687084619</v>
      </c>
      <c r="AC372" s="7">
        <v>1467293.6622969999</v>
      </c>
      <c r="AD372" s="6">
        <v>0</v>
      </c>
      <c r="AE372" s="7" t="s">
        <v>3047</v>
      </c>
      <c r="AF372" s="7">
        <v>46822</v>
      </c>
      <c r="AG372" s="7" t="s">
        <v>1921</v>
      </c>
      <c r="AH372" s="6" t="s">
        <v>1681</v>
      </c>
      <c r="AI372" s="7">
        <v>0</v>
      </c>
      <c r="AJ372" s="6">
        <v>0</v>
      </c>
      <c r="AK372" s="7">
        <v>0</v>
      </c>
      <c r="AL372" s="6">
        <v>0</v>
      </c>
      <c r="AM372" s="6" t="s">
        <v>59</v>
      </c>
      <c r="AN372" s="44">
        <v>1486883.421105</v>
      </c>
      <c r="AO372" s="44">
        <v>1486883.421105</v>
      </c>
      <c r="AP372" s="7" t="s">
        <v>57</v>
      </c>
      <c r="AQ372" s="6" t="s">
        <v>1909</v>
      </c>
      <c r="AR372" s="38"/>
      <c r="AS372" s="6">
        <v>1467293.6622969999</v>
      </c>
      <c r="AT372" s="7">
        <v>1467293.6622969999</v>
      </c>
      <c r="AU372" s="6">
        <v>1467293.6622969999</v>
      </c>
      <c r="AV372" s="7"/>
      <c r="AW372" s="6"/>
      <c r="AX372" s="7">
        <v>2.0100000000000001E-3</v>
      </c>
      <c r="AY372" s="6">
        <v>5</v>
      </c>
      <c r="AZ372" s="6" t="s">
        <v>1946</v>
      </c>
      <c r="BA372" s="6" t="s">
        <v>1914</v>
      </c>
      <c r="BB372" s="6">
        <v>1770402.5</v>
      </c>
      <c r="BC372" s="6">
        <v>1486883.42110504</v>
      </c>
      <c r="BD372" s="6" t="b">
        <v>0</v>
      </c>
      <c r="BE372" s="7" t="s">
        <v>1891</v>
      </c>
      <c r="BF372" s="7" t="s">
        <v>1891</v>
      </c>
      <c r="BG372" s="6" t="s">
        <v>1921</v>
      </c>
      <c r="BH372" s="6" t="s">
        <v>106</v>
      </c>
      <c r="BI372" s="6">
        <v>1421579.756876</v>
      </c>
      <c r="BJ372" s="6">
        <v>1421579.756876</v>
      </c>
      <c r="BK372" s="6">
        <v>1421579.756876</v>
      </c>
      <c r="BL372" s="7">
        <v>3.0744780999999999E-2</v>
      </c>
      <c r="BM372" s="6">
        <v>0.95608017199999995</v>
      </c>
      <c r="BN372" s="6" t="s">
        <v>3093</v>
      </c>
      <c r="BO372" s="6"/>
      <c r="BP372" s="6"/>
      <c r="BQ372" s="6"/>
      <c r="BR372" s="6"/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1786</v>
      </c>
      <c r="B373" s="6">
        <v>-2583.3199989999998</v>
      </c>
      <c r="C373" s="6">
        <v>219121.23147100001</v>
      </c>
      <c r="D373" s="6">
        <v>216537.91147200001</v>
      </c>
      <c r="E373" s="7">
        <v>-3.0000000000000001E-6</v>
      </c>
      <c r="F373" s="6">
        <v>-3.0000000000000001E-6</v>
      </c>
      <c r="G373" s="7">
        <v>2.6699999999999998E-4</v>
      </c>
      <c r="H373" s="6" t="s">
        <v>1318</v>
      </c>
      <c r="I373" s="7" t="s">
        <v>2339</v>
      </c>
      <c r="J373" s="6">
        <v>36</v>
      </c>
      <c r="K373" s="6" t="s">
        <v>1805</v>
      </c>
      <c r="L373" s="7">
        <v>45379</v>
      </c>
      <c r="M373" s="6">
        <v>92178</v>
      </c>
      <c r="N373" s="6">
        <v>92176</v>
      </c>
      <c r="O373" s="7">
        <v>0.98821056600000001</v>
      </c>
      <c r="P373" s="6" t="s">
        <v>59</v>
      </c>
      <c r="Q373" s="7" t="s">
        <v>59</v>
      </c>
      <c r="R373" s="6" t="s">
        <v>59</v>
      </c>
      <c r="S373" s="6" t="s">
        <v>1896</v>
      </c>
      <c r="T373" s="7" t="s">
        <v>105</v>
      </c>
      <c r="U373" s="6" t="s">
        <v>55</v>
      </c>
      <c r="V373" s="6" t="s">
        <v>70</v>
      </c>
      <c r="W373" s="7" t="s">
        <v>1996</v>
      </c>
      <c r="X373" s="6" t="s">
        <v>1996</v>
      </c>
      <c r="Y373" s="7">
        <v>-2583.3199989999998</v>
      </c>
      <c r="Z373" s="6">
        <v>219121.23147100001</v>
      </c>
      <c r="AA373" s="7">
        <v>219121.23147100001</v>
      </c>
      <c r="AB373" s="6">
        <v>-5139.88</v>
      </c>
      <c r="AC373" s="7">
        <v>-2583.3199989999998</v>
      </c>
      <c r="AD373" s="6">
        <v>219121.23147100001</v>
      </c>
      <c r="AE373" s="7" t="s">
        <v>3047</v>
      </c>
      <c r="AF373" s="7">
        <v>46456</v>
      </c>
      <c r="AG373" s="7" t="s">
        <v>1921</v>
      </c>
      <c r="AH373" s="6" t="s">
        <v>1681</v>
      </c>
      <c r="AI373" s="7">
        <v>0</v>
      </c>
      <c r="AJ373" s="6">
        <v>0</v>
      </c>
      <c r="AK373" s="7">
        <v>0</v>
      </c>
      <c r="AL373" s="6">
        <v>0</v>
      </c>
      <c r="AM373" s="6" t="s">
        <v>59</v>
      </c>
      <c r="AN373" s="44">
        <v>-2614.13922</v>
      </c>
      <c r="AO373" s="44">
        <v>219121.23147100001</v>
      </c>
      <c r="AP373" s="7" t="s">
        <v>64</v>
      </c>
      <c r="AQ373" s="6" t="s">
        <v>1909</v>
      </c>
      <c r="AR373" s="38"/>
      <c r="AS373" s="6">
        <v>-2583.3199989999998</v>
      </c>
      <c r="AT373" s="7">
        <v>-2583.3199989999998</v>
      </c>
      <c r="AU373" s="6">
        <v>-2583.3199989999998</v>
      </c>
      <c r="AV373" s="7"/>
      <c r="AW373" s="6"/>
      <c r="AX373" s="7">
        <v>-3.0000000000000001E-6</v>
      </c>
      <c r="AY373" s="6">
        <v>5</v>
      </c>
      <c r="AZ373" s="6" t="s">
        <v>1946</v>
      </c>
      <c r="BA373" s="6" t="s">
        <v>1914</v>
      </c>
      <c r="BB373" s="6">
        <v>219121.23147112</v>
      </c>
      <c r="BC373" s="6">
        <v>219121.23147112</v>
      </c>
      <c r="BD373" s="6" t="b">
        <v>0</v>
      </c>
      <c r="BE373" s="6" t="s">
        <v>1891</v>
      </c>
      <c r="BF373" s="7" t="s">
        <v>1891</v>
      </c>
      <c r="BG373" s="6" t="s">
        <v>1921</v>
      </c>
      <c r="BH373" s="6" t="s">
        <v>106</v>
      </c>
      <c r="BI373" s="6">
        <v>-2514.8347410000001</v>
      </c>
      <c r="BJ373" s="6">
        <v>-2514.8347410000001</v>
      </c>
      <c r="BK373" s="6">
        <v>-2514.8347410000001</v>
      </c>
      <c r="BL373" s="7">
        <v>2.6198015000000002E-2</v>
      </c>
      <c r="BM373" s="6">
        <v>0.96201255100000005</v>
      </c>
      <c r="BN373" s="6" t="s">
        <v>3093</v>
      </c>
      <c r="BO373" s="6"/>
      <c r="BP373" s="6"/>
      <c r="BQ373" s="6"/>
      <c r="BR373" s="6"/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1117</v>
      </c>
      <c r="B374" s="6">
        <v>2561790.1201630002</v>
      </c>
      <c r="C374" s="6">
        <v>0</v>
      </c>
      <c r="D374" s="6">
        <v>2561790.1201630002</v>
      </c>
      <c r="E374" s="7">
        <v>3.5100000000000001E-3</v>
      </c>
      <c r="F374" s="6">
        <v>3.9449999999999997E-3</v>
      </c>
      <c r="G374" s="6">
        <v>3.1640000000000001E-3</v>
      </c>
      <c r="H374" s="6" t="s">
        <v>1119</v>
      </c>
      <c r="I374" s="6" t="s">
        <v>2130</v>
      </c>
      <c r="J374" s="6">
        <v>93</v>
      </c>
      <c r="K374" s="6" t="s">
        <v>1809</v>
      </c>
      <c r="L374" s="7">
        <v>45379</v>
      </c>
      <c r="M374" s="6">
        <v>92181</v>
      </c>
      <c r="N374" s="6">
        <v>92180</v>
      </c>
      <c r="O374" s="6">
        <v>0.98555245000000002</v>
      </c>
      <c r="P374" s="6" t="s">
        <v>59</v>
      </c>
      <c r="Q374" s="6" t="s">
        <v>59</v>
      </c>
      <c r="R374" s="6" t="s">
        <v>59</v>
      </c>
      <c r="S374" s="6" t="s">
        <v>1896</v>
      </c>
      <c r="T374" s="7" t="s">
        <v>436</v>
      </c>
      <c r="U374" s="6" t="s">
        <v>55</v>
      </c>
      <c r="V374" s="6" t="s">
        <v>70</v>
      </c>
      <c r="W374" s="6" t="s">
        <v>1996</v>
      </c>
      <c r="X374" s="6" t="s">
        <v>1996</v>
      </c>
      <c r="Y374" s="6">
        <v>2561790.1201630002</v>
      </c>
      <c r="Z374" s="6">
        <v>0</v>
      </c>
      <c r="AA374" s="6">
        <v>3188091.15</v>
      </c>
      <c r="AB374" s="6">
        <v>2529487.7748939339</v>
      </c>
      <c r="AC374" s="6">
        <v>2561790.1201630002</v>
      </c>
      <c r="AD374" s="6">
        <v>0</v>
      </c>
      <c r="AE374" s="6" t="s">
        <v>3047</v>
      </c>
      <c r="AF374" s="7">
        <v>46477</v>
      </c>
      <c r="AG374" s="6" t="s">
        <v>1921</v>
      </c>
      <c r="AH374" s="6" t="s">
        <v>1681</v>
      </c>
      <c r="AI374" s="6">
        <v>0</v>
      </c>
      <c r="AJ374" s="6">
        <v>0</v>
      </c>
      <c r="AK374" s="7">
        <v>0</v>
      </c>
      <c r="AL374" s="6">
        <v>0</v>
      </c>
      <c r="AM374" s="6" t="s">
        <v>59</v>
      </c>
      <c r="AN374" s="44">
        <v>2599344.2778850002</v>
      </c>
      <c r="AO374" s="44">
        <v>2599344.2778850002</v>
      </c>
      <c r="AP374" s="6" t="s">
        <v>57</v>
      </c>
      <c r="AQ374" s="6" t="s">
        <v>2129</v>
      </c>
      <c r="AR374" s="38"/>
      <c r="AS374" s="6">
        <v>2561790.1201630002</v>
      </c>
      <c r="AT374" s="6">
        <v>2561790.1201630002</v>
      </c>
      <c r="AU374" s="6">
        <v>2561790.1201630002</v>
      </c>
      <c r="AV374" s="6"/>
      <c r="AW374" s="6"/>
      <c r="AX374" s="6">
        <v>3.5100000000000001E-3</v>
      </c>
      <c r="AY374" s="6">
        <v>5</v>
      </c>
      <c r="AZ374" s="6" t="s">
        <v>1939</v>
      </c>
      <c r="BA374" s="6" t="s">
        <v>2129</v>
      </c>
      <c r="BB374" s="6">
        <v>3188091.15</v>
      </c>
      <c r="BC374" s="6">
        <v>2599344.2778849029</v>
      </c>
      <c r="BD374" s="6" t="b">
        <v>0</v>
      </c>
      <c r="BE374" s="6" t="s">
        <v>1891</v>
      </c>
      <c r="BF374" s="7" t="s">
        <v>1891</v>
      </c>
      <c r="BG374" s="7" t="s">
        <v>1921</v>
      </c>
      <c r="BH374" s="6" t="s">
        <v>438</v>
      </c>
      <c r="BI374" s="6">
        <v>2561790.1201630002</v>
      </c>
      <c r="BJ374" s="6">
        <v>2561790.1201630002</v>
      </c>
      <c r="BK374" s="6">
        <v>2561790.1201630002</v>
      </c>
      <c r="BL374" s="7"/>
      <c r="BM374" s="6">
        <v>0.98555245000000002</v>
      </c>
      <c r="BN374" s="6" t="s">
        <v>3058</v>
      </c>
      <c r="BO374" s="6"/>
      <c r="BP374" s="6"/>
      <c r="BQ374" s="6"/>
      <c r="BR374" s="6"/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1248</v>
      </c>
      <c r="B375" s="6">
        <v>1292461.7147939999</v>
      </c>
      <c r="C375" s="6">
        <v>0</v>
      </c>
      <c r="D375" s="6">
        <v>1292461.7147939999</v>
      </c>
      <c r="E375" s="7">
        <v>1.771E-3</v>
      </c>
      <c r="F375" s="6">
        <v>1.99E-3</v>
      </c>
      <c r="G375" s="7">
        <v>1.596E-3</v>
      </c>
      <c r="H375" s="6">
        <v>92256</v>
      </c>
      <c r="I375" s="7" t="s">
        <v>2477</v>
      </c>
      <c r="J375" s="6">
        <v>889</v>
      </c>
      <c r="K375" s="6" t="s">
        <v>1821</v>
      </c>
      <c r="L375" s="7">
        <v>45379</v>
      </c>
      <c r="M375" s="6">
        <v>92256</v>
      </c>
      <c r="N375" s="6">
        <v>92255</v>
      </c>
      <c r="O375" s="7">
        <v>0.98859788100000001</v>
      </c>
      <c r="P375" s="6" t="s">
        <v>59</v>
      </c>
      <c r="Q375" s="7" t="s">
        <v>59</v>
      </c>
      <c r="R375" s="6" t="s">
        <v>59</v>
      </c>
      <c r="S375" s="6" t="s">
        <v>1896</v>
      </c>
      <c r="T375" s="7" t="s">
        <v>1250</v>
      </c>
      <c r="U375" s="6" t="s">
        <v>55</v>
      </c>
      <c r="V375" s="6" t="s">
        <v>75</v>
      </c>
      <c r="W375" s="7" t="s">
        <v>1996</v>
      </c>
      <c r="X375" s="6" t="s">
        <v>1996</v>
      </c>
      <c r="Y375" s="7">
        <v>1292461.7147939999</v>
      </c>
      <c r="Z375" s="6">
        <v>0</v>
      </c>
      <c r="AA375" s="7">
        <v>1572811.827734</v>
      </c>
      <c r="AB375" s="6">
        <v>1279928.3940966469</v>
      </c>
      <c r="AC375" s="7">
        <v>1292461.7147939999</v>
      </c>
      <c r="AD375" s="6">
        <v>0</v>
      </c>
      <c r="AE375" s="7" t="s">
        <v>3047</v>
      </c>
      <c r="AF375" s="7">
        <v>46419</v>
      </c>
      <c r="AG375" s="7" t="s">
        <v>1921</v>
      </c>
      <c r="AH375" s="6" t="s">
        <v>1681</v>
      </c>
      <c r="AI375" s="7">
        <v>0</v>
      </c>
      <c r="AJ375" s="6">
        <v>0</v>
      </c>
      <c r="AK375" s="7">
        <v>0</v>
      </c>
      <c r="AL375" s="6">
        <v>0</v>
      </c>
      <c r="AM375" s="6" t="s">
        <v>59</v>
      </c>
      <c r="AN375" s="44">
        <v>1307368.4855820001</v>
      </c>
      <c r="AO375" s="44">
        <v>1307368.493329</v>
      </c>
      <c r="AP375" s="7" t="s">
        <v>57</v>
      </c>
      <c r="AQ375" s="6" t="s">
        <v>1959</v>
      </c>
      <c r="AR375" s="38"/>
      <c r="AS375" s="6">
        <v>1292461.7147939999</v>
      </c>
      <c r="AT375" s="7">
        <v>1292461.7147939999</v>
      </c>
      <c r="AU375" s="6">
        <v>1292461.7147939999</v>
      </c>
      <c r="AV375" s="7"/>
      <c r="AW375" s="6"/>
      <c r="AX375" s="7">
        <v>1.771E-3</v>
      </c>
      <c r="AY375" s="6">
        <v>6</v>
      </c>
      <c r="AZ375" s="6" t="s">
        <v>1911</v>
      </c>
      <c r="BA375" s="6" t="s">
        <v>2084</v>
      </c>
      <c r="BB375" s="6">
        <v>1572811.8277338999</v>
      </c>
      <c r="BC375" s="6">
        <v>1307368.4933287799</v>
      </c>
      <c r="BD375" s="6" t="b">
        <v>0</v>
      </c>
      <c r="BE375" s="7" t="s">
        <v>1891</v>
      </c>
      <c r="BF375" s="7" t="s">
        <v>1891</v>
      </c>
      <c r="BG375" s="7" t="s">
        <v>1921</v>
      </c>
      <c r="BH375" s="6" t="s">
        <v>1251</v>
      </c>
      <c r="BI375" s="6">
        <v>1266823.9468799999</v>
      </c>
      <c r="BJ375" s="6">
        <v>1266823.9468799999</v>
      </c>
      <c r="BK375" s="6">
        <v>1266823.9468799999</v>
      </c>
      <c r="BL375" s="7">
        <v>1.9610208000000001E-2</v>
      </c>
      <c r="BM375" s="6">
        <v>0.96898767299999999</v>
      </c>
      <c r="BN375" s="6" t="s">
        <v>2764</v>
      </c>
      <c r="BO375" s="6"/>
      <c r="BP375" s="6"/>
      <c r="BQ375" s="6"/>
      <c r="BR375" s="6"/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1252</v>
      </c>
      <c r="B376" s="6">
        <v>-1541.8499979999999</v>
      </c>
      <c r="C376" s="6">
        <v>135457.54352400001</v>
      </c>
      <c r="D376" s="6">
        <v>133915.69352599999</v>
      </c>
      <c r="E376" s="7">
        <v>-1.9999999999999999E-6</v>
      </c>
      <c r="F376" s="6">
        <v>-1.9999999999999999E-6</v>
      </c>
      <c r="G376" s="6">
        <v>1.65E-4</v>
      </c>
      <c r="H376" s="6" t="s">
        <v>1253</v>
      </c>
      <c r="I376" s="7" t="s">
        <v>2477</v>
      </c>
      <c r="J376" s="6">
        <v>889</v>
      </c>
      <c r="K376" s="6" t="s">
        <v>1821</v>
      </c>
      <c r="L376" s="7">
        <v>45379</v>
      </c>
      <c r="M376" s="6">
        <v>92257</v>
      </c>
      <c r="N376" s="6">
        <v>92255</v>
      </c>
      <c r="O376" s="6">
        <v>0.98861752300000005</v>
      </c>
      <c r="P376" s="6" t="s">
        <v>59</v>
      </c>
      <c r="Q376" s="7" t="s">
        <v>59</v>
      </c>
      <c r="R376" s="6" t="s">
        <v>59</v>
      </c>
      <c r="S376" s="6" t="s">
        <v>1896</v>
      </c>
      <c r="T376" s="7" t="s">
        <v>1250</v>
      </c>
      <c r="U376" s="6" t="s">
        <v>55</v>
      </c>
      <c r="V376" s="6" t="s">
        <v>75</v>
      </c>
      <c r="W376" s="6" t="s">
        <v>1996</v>
      </c>
      <c r="X376" s="6" t="s">
        <v>1996</v>
      </c>
      <c r="Y376" s="6">
        <v>-1541.8499979999999</v>
      </c>
      <c r="Z376" s="6">
        <v>135457.54352400001</v>
      </c>
      <c r="AA376" s="6">
        <v>135457.54352400001</v>
      </c>
      <c r="AB376" s="6">
        <v>-3177.3976343720001</v>
      </c>
      <c r="AC376" s="6">
        <v>-1541.8499979999999</v>
      </c>
      <c r="AD376" s="6">
        <v>135457.54352400001</v>
      </c>
      <c r="AE376" s="6" t="s">
        <v>3047</v>
      </c>
      <c r="AF376" s="7">
        <v>46419</v>
      </c>
      <c r="AG376" s="6" t="s">
        <v>1921</v>
      </c>
      <c r="AH376" s="6" t="s">
        <v>1681</v>
      </c>
      <c r="AI376" s="6">
        <v>0</v>
      </c>
      <c r="AJ376" s="6">
        <v>0</v>
      </c>
      <c r="AK376" s="7">
        <v>0</v>
      </c>
      <c r="AL376" s="6">
        <v>0</v>
      </c>
      <c r="AM376" s="6" t="s">
        <v>59</v>
      </c>
      <c r="AN376" s="44">
        <v>-1559.6021330000001</v>
      </c>
      <c r="AO376" s="44">
        <v>135457.54352400001</v>
      </c>
      <c r="AP376" s="7" t="s">
        <v>64</v>
      </c>
      <c r="AQ376" s="6" t="s">
        <v>1959</v>
      </c>
      <c r="AR376" s="38"/>
      <c r="AS376" s="6">
        <v>-1541.8499979999999</v>
      </c>
      <c r="AT376" s="7">
        <v>-1541.8499979999999</v>
      </c>
      <c r="AU376" s="6">
        <v>-1541.8499979999999</v>
      </c>
      <c r="AV376" s="6"/>
      <c r="AW376" s="6"/>
      <c r="AX376" s="7">
        <v>-1.9999999999999999E-6</v>
      </c>
      <c r="AY376" s="6">
        <v>6</v>
      </c>
      <c r="AZ376" s="6" t="s">
        <v>1911</v>
      </c>
      <c r="BA376" s="6" t="s">
        <v>2084</v>
      </c>
      <c r="BB376" s="6">
        <v>135457.54352415999</v>
      </c>
      <c r="BC376" s="6">
        <v>135457.54352415999</v>
      </c>
      <c r="BD376" s="6" t="b">
        <v>0</v>
      </c>
      <c r="BE376" s="7" t="s">
        <v>1891</v>
      </c>
      <c r="BF376" s="7" t="s">
        <v>1891</v>
      </c>
      <c r="BG376" s="7" t="s">
        <v>1921</v>
      </c>
      <c r="BH376" s="6" t="s">
        <v>1251</v>
      </c>
      <c r="BI376" s="6">
        <v>-1511.2325820000001</v>
      </c>
      <c r="BJ376" s="6">
        <v>-1511.2325820000001</v>
      </c>
      <c r="BK376" s="6">
        <v>-1511.2325820000001</v>
      </c>
      <c r="BL376" s="7">
        <v>1.9631556000000001E-2</v>
      </c>
      <c r="BM376" s="6">
        <v>0.96898596699999995</v>
      </c>
      <c r="BN376" s="6" t="s">
        <v>2764</v>
      </c>
      <c r="BO376" s="6"/>
      <c r="BP376" s="6"/>
      <c r="BQ376" s="6"/>
      <c r="BR376" s="6"/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498</v>
      </c>
      <c r="B377" s="6">
        <v>220453.19639999999</v>
      </c>
      <c r="C377" s="6">
        <v>1229047.9272</v>
      </c>
      <c r="D377" s="6">
        <v>1449501.1236</v>
      </c>
      <c r="E377" s="7">
        <v>3.0200000000000002E-4</v>
      </c>
      <c r="F377" s="6">
        <v>3.39E-4</v>
      </c>
      <c r="G377" s="7">
        <v>1.7899999999999999E-3</v>
      </c>
      <c r="H377" s="6">
        <v>112191</v>
      </c>
      <c r="I377" s="7" t="s">
        <v>1975</v>
      </c>
      <c r="J377" s="6">
        <v>263</v>
      </c>
      <c r="K377" s="6" t="s">
        <v>1815</v>
      </c>
      <c r="L377" s="7">
        <v>45379</v>
      </c>
      <c r="M377" s="6">
        <v>112191</v>
      </c>
      <c r="N377" s="6">
        <v>92269</v>
      </c>
      <c r="O377" s="7">
        <v>0.97651759900000001</v>
      </c>
      <c r="P377" s="6" t="s">
        <v>59</v>
      </c>
      <c r="Q377" s="7" t="s">
        <v>206</v>
      </c>
      <c r="R377" s="6" t="s">
        <v>206</v>
      </c>
      <c r="S377" s="6" t="s">
        <v>1896</v>
      </c>
      <c r="T377" s="7" t="s">
        <v>300</v>
      </c>
      <c r="U377" s="6" t="s">
        <v>204</v>
      </c>
      <c r="V377" s="6" t="s">
        <v>157</v>
      </c>
      <c r="W377" s="7" t="s">
        <v>1889</v>
      </c>
      <c r="X377" s="6" t="s">
        <v>1889</v>
      </c>
      <c r="Y377" s="7">
        <v>204123.33</v>
      </c>
      <c r="Z377" s="6">
        <v>1138007.3400000001</v>
      </c>
      <c r="AA377" s="7">
        <v>1374405</v>
      </c>
      <c r="AB377" s="6">
        <v>198601.52</v>
      </c>
      <c r="AC377" s="7">
        <v>204123.33</v>
      </c>
      <c r="AD377" s="6">
        <v>1138007.3400000001</v>
      </c>
      <c r="AE377" s="7" t="s">
        <v>3047</v>
      </c>
      <c r="AF377" s="7">
        <v>47151</v>
      </c>
      <c r="AG377" s="7" t="s">
        <v>1887</v>
      </c>
      <c r="AH377" s="6" t="s">
        <v>1681</v>
      </c>
      <c r="AI377" s="7">
        <v>0</v>
      </c>
      <c r="AJ377" s="6">
        <v>0</v>
      </c>
      <c r="AK377" s="7">
        <v>0</v>
      </c>
      <c r="AL377" s="6">
        <v>0</v>
      </c>
      <c r="AM377" s="6" t="s">
        <v>206</v>
      </c>
      <c r="AN377" s="44">
        <v>209031.90102600001</v>
      </c>
      <c r="AO377" s="44">
        <v>1336608.8600000001</v>
      </c>
      <c r="AP377" s="7" t="s">
        <v>67</v>
      </c>
      <c r="AQ377" s="6" t="s">
        <v>1973</v>
      </c>
      <c r="AR377" s="38" t="s">
        <v>208</v>
      </c>
      <c r="AS377" s="6">
        <v>220453.19639999999</v>
      </c>
      <c r="AT377" s="7">
        <v>204123.33</v>
      </c>
      <c r="AU377" s="6">
        <v>204123.33</v>
      </c>
      <c r="AV377" s="7"/>
      <c r="AW377" s="6"/>
      <c r="AX377" s="7">
        <v>3.0200000000000002E-4</v>
      </c>
      <c r="AY377" s="6">
        <v>5</v>
      </c>
      <c r="AZ377" s="6" t="s">
        <v>1892</v>
      </c>
      <c r="BA377" s="6" t="s">
        <v>1974</v>
      </c>
      <c r="BB377" s="6">
        <v>1374405</v>
      </c>
      <c r="BC377" s="6">
        <v>1336608.8600000001</v>
      </c>
      <c r="BD377" s="6" t="b">
        <v>0</v>
      </c>
      <c r="BE377" s="6"/>
      <c r="BF377" s="7"/>
      <c r="BG377" s="6" t="s">
        <v>1887</v>
      </c>
      <c r="BH377" s="6" t="s">
        <v>302</v>
      </c>
      <c r="BI377" s="6">
        <v>204123.33</v>
      </c>
      <c r="BJ377" s="6">
        <v>204123.33</v>
      </c>
      <c r="BK377" s="6">
        <v>220453.19639999999</v>
      </c>
      <c r="BL377" s="7">
        <v>0</v>
      </c>
      <c r="BM377" s="6">
        <v>0.97651759900000001</v>
      </c>
      <c r="BN377" s="6" t="s">
        <v>3118</v>
      </c>
      <c r="BO377" s="6"/>
      <c r="BP377" s="6"/>
      <c r="BQ377" s="6"/>
      <c r="BR377" s="6"/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819</v>
      </c>
      <c r="B378" s="6">
        <v>1784683.740211</v>
      </c>
      <c r="C378" s="6">
        <v>2.4559999999999998E-3</v>
      </c>
      <c r="D378" s="6">
        <v>1784683.742667</v>
      </c>
      <c r="E378" s="7">
        <v>2.4450000000000001E-3</v>
      </c>
      <c r="F378" s="6">
        <v>2.748E-3</v>
      </c>
      <c r="G378" s="7">
        <v>2.2039999999999998E-3</v>
      </c>
      <c r="H378" s="6">
        <v>92291</v>
      </c>
      <c r="I378" s="7" t="s">
        <v>2287</v>
      </c>
      <c r="J378" s="6">
        <v>905</v>
      </c>
      <c r="K378" s="6" t="s">
        <v>1820</v>
      </c>
      <c r="L378" s="7">
        <v>45379</v>
      </c>
      <c r="M378" s="6">
        <v>92291</v>
      </c>
      <c r="N378" s="6">
        <v>92290</v>
      </c>
      <c r="O378" s="7">
        <v>0.98505525400000005</v>
      </c>
      <c r="P378" s="6" t="s">
        <v>59</v>
      </c>
      <c r="Q378" s="7" t="s">
        <v>206</v>
      </c>
      <c r="R378" s="6" t="s">
        <v>206</v>
      </c>
      <c r="S378" s="6" t="s">
        <v>1896</v>
      </c>
      <c r="T378" s="7" t="s">
        <v>559</v>
      </c>
      <c r="U378" s="6" t="s">
        <v>204</v>
      </c>
      <c r="V378" s="6" t="s">
        <v>84</v>
      </c>
      <c r="W378" s="7" t="s">
        <v>1889</v>
      </c>
      <c r="X378" s="6" t="s">
        <v>1889</v>
      </c>
      <c r="Y378" s="7">
        <v>1652484.9446399999</v>
      </c>
      <c r="Z378" s="6">
        <v>2.274E-3</v>
      </c>
      <c r="AA378" s="7">
        <v>1677555.5876</v>
      </c>
      <c r="AB378" s="6">
        <v>1636530.8985685171</v>
      </c>
      <c r="AC378" s="7">
        <v>1652484.9446399999</v>
      </c>
      <c r="AD378" s="6">
        <v>2.274E-3</v>
      </c>
      <c r="AE378" s="7" t="s">
        <v>3047</v>
      </c>
      <c r="AF378" s="7">
        <v>47151</v>
      </c>
      <c r="AG378" s="7" t="s">
        <v>1921</v>
      </c>
      <c r="AH378" s="6" t="s">
        <v>1681</v>
      </c>
      <c r="AI378" s="7">
        <v>0</v>
      </c>
      <c r="AJ378" s="6">
        <v>0</v>
      </c>
      <c r="AK378" s="7">
        <v>0</v>
      </c>
      <c r="AL378" s="6">
        <v>0</v>
      </c>
      <c r="AM378" s="6" t="s">
        <v>206</v>
      </c>
      <c r="AN378" s="44">
        <v>1677555.5862749999</v>
      </c>
      <c r="AO378" s="44">
        <v>1677555.5876</v>
      </c>
      <c r="AP378" s="7" t="s">
        <v>301</v>
      </c>
      <c r="AQ378" s="6" t="s">
        <v>1942</v>
      </c>
      <c r="AR378" s="38" t="s">
        <v>208</v>
      </c>
      <c r="AS378" s="6">
        <v>1784683.740211</v>
      </c>
      <c r="AT378" s="7">
        <v>1652484.9446399999</v>
      </c>
      <c r="AU378" s="6">
        <v>1652484.9446399999</v>
      </c>
      <c r="AV378" s="7"/>
      <c r="AW378" s="6"/>
      <c r="AX378" s="7">
        <v>2.4450000000000001E-3</v>
      </c>
      <c r="AY378" s="6">
        <v>3</v>
      </c>
      <c r="AZ378" s="6" t="s">
        <v>1924</v>
      </c>
      <c r="BA378" s="6" t="s">
        <v>1943</v>
      </c>
      <c r="BB378" s="6">
        <v>1677555.5876</v>
      </c>
      <c r="BC378" s="6">
        <v>1677555.5876</v>
      </c>
      <c r="BD378" s="6" t="b">
        <v>0</v>
      </c>
      <c r="BE378" s="6" t="s">
        <v>1891</v>
      </c>
      <c r="BF378" s="7" t="s">
        <v>1891</v>
      </c>
      <c r="BG378" s="6" t="s">
        <v>1921</v>
      </c>
      <c r="BH378" s="6" t="s">
        <v>560</v>
      </c>
      <c r="BI378" s="6">
        <v>1652484.9446399999</v>
      </c>
      <c r="BJ378" s="6">
        <v>1652484.9446399999</v>
      </c>
      <c r="BK378" s="6">
        <v>1784683.740211</v>
      </c>
      <c r="BL378" s="7"/>
      <c r="BM378" s="6">
        <v>0.98505525400000005</v>
      </c>
      <c r="BN378" s="6" t="s">
        <v>3083</v>
      </c>
      <c r="BO378" s="6"/>
      <c r="BP378" s="6"/>
      <c r="BQ378" s="6"/>
      <c r="BR378" s="6"/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1725</v>
      </c>
      <c r="B379" s="6">
        <v>210903.63645600001</v>
      </c>
      <c r="C379" s="6">
        <v>0</v>
      </c>
      <c r="D379" s="6">
        <v>210903.63645600001</v>
      </c>
      <c r="E379" s="7">
        <v>2.8899999999999998E-4</v>
      </c>
      <c r="F379" s="6">
        <v>3.2400000000000001E-4</v>
      </c>
      <c r="G379" s="7">
        <v>2.5999999999999998E-4</v>
      </c>
      <c r="H379" s="6" t="s">
        <v>637</v>
      </c>
      <c r="I379" s="7" t="s">
        <v>2235</v>
      </c>
      <c r="J379" s="6">
        <v>236</v>
      </c>
      <c r="K379" s="6" t="s">
        <v>1812</v>
      </c>
      <c r="L379" s="7">
        <v>45379</v>
      </c>
      <c r="M379" s="6">
        <v>60492</v>
      </c>
      <c r="N379" s="6">
        <v>57079</v>
      </c>
      <c r="O379" s="7">
        <v>1</v>
      </c>
      <c r="P379" s="6" t="s">
        <v>59</v>
      </c>
      <c r="Q379" s="7" t="s">
        <v>59</v>
      </c>
      <c r="R379" s="6" t="s">
        <v>59</v>
      </c>
      <c r="S379" s="6" t="s">
        <v>1896</v>
      </c>
      <c r="T379" s="7" t="s">
        <v>418</v>
      </c>
      <c r="U379" s="6" t="s">
        <v>55</v>
      </c>
      <c r="V379" s="6" t="s">
        <v>152</v>
      </c>
      <c r="W379" s="7" t="s">
        <v>1996</v>
      </c>
      <c r="X379" s="6" t="s">
        <v>1996</v>
      </c>
      <c r="Y379" s="7">
        <v>210903.63645600001</v>
      </c>
      <c r="Z379" s="6">
        <v>0</v>
      </c>
      <c r="AA379" s="7">
        <v>253575.515464</v>
      </c>
      <c r="AB379" s="6">
        <v>203529.21203177699</v>
      </c>
      <c r="AC379" s="7">
        <v>210903.63645600001</v>
      </c>
      <c r="AD379" s="6">
        <v>0</v>
      </c>
      <c r="AE379" s="7" t="s">
        <v>3047</v>
      </c>
      <c r="AF379" s="7">
        <v>45200</v>
      </c>
      <c r="AG379" s="7" t="s">
        <v>1921</v>
      </c>
      <c r="AH379" s="6" t="s">
        <v>1681</v>
      </c>
      <c r="AI379" s="7">
        <v>0</v>
      </c>
      <c r="AJ379" s="6">
        <v>0</v>
      </c>
      <c r="AK379" s="7">
        <v>0</v>
      </c>
      <c r="AL379" s="6">
        <v>0</v>
      </c>
      <c r="AM379" s="6" t="s">
        <v>59</v>
      </c>
      <c r="AN379" s="44">
        <v>210903.63645600001</v>
      </c>
      <c r="AO379" s="44">
        <v>210903.63645600001</v>
      </c>
      <c r="AP379" s="7" t="s">
        <v>57</v>
      </c>
      <c r="AQ379" s="6" t="s">
        <v>2017</v>
      </c>
      <c r="AR379" s="38"/>
      <c r="AS379" s="6">
        <v>210903.63645600001</v>
      </c>
      <c r="AT379" s="7">
        <v>210903.63645600001</v>
      </c>
      <c r="AU379" s="6">
        <v>210903.63645600001</v>
      </c>
      <c r="AV379" s="7"/>
      <c r="AW379" s="6"/>
      <c r="AX379" s="7">
        <v>2.8899999999999998E-4</v>
      </c>
      <c r="AY379" s="6">
        <v>9</v>
      </c>
      <c r="AZ379" s="6" t="s">
        <v>2026</v>
      </c>
      <c r="BA379" s="6" t="s">
        <v>2018</v>
      </c>
      <c r="BB379" s="6">
        <v>253575.51546391801</v>
      </c>
      <c r="BC379" s="6">
        <v>210903.63645591799</v>
      </c>
      <c r="BD379" s="6" t="b">
        <v>0</v>
      </c>
      <c r="BE379" s="7" t="s">
        <v>1891</v>
      </c>
      <c r="BF379" s="7" t="s">
        <v>1891</v>
      </c>
      <c r="BG379" s="7" t="s">
        <v>1921</v>
      </c>
      <c r="BH379" s="6" t="s">
        <v>419</v>
      </c>
      <c r="BI379" s="6">
        <v>34744.045097000002</v>
      </c>
      <c r="BJ379" s="6">
        <v>34744.045097000002</v>
      </c>
      <c r="BK379" s="6">
        <v>34744.045097000002</v>
      </c>
      <c r="BL379" s="7">
        <v>0.83526104300000004</v>
      </c>
      <c r="BM379" s="6">
        <v>0.16473895699999999</v>
      </c>
      <c r="BN379" s="6" t="s">
        <v>3108</v>
      </c>
      <c r="BO379" s="6"/>
      <c r="BP379" s="6"/>
      <c r="BQ379" s="6"/>
      <c r="BR379" s="6"/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1184</v>
      </c>
      <c r="B380" s="6">
        <v>1392963.000333</v>
      </c>
      <c r="C380" s="6">
        <v>0</v>
      </c>
      <c r="D380" s="6">
        <v>1392963.000333</v>
      </c>
      <c r="E380" s="7">
        <v>1.908E-3</v>
      </c>
      <c r="F380" s="6">
        <v>2.1450000000000002E-3</v>
      </c>
      <c r="G380" s="7">
        <v>1.72E-3</v>
      </c>
      <c r="H380" s="6" t="s">
        <v>1186</v>
      </c>
      <c r="I380" s="7" t="s">
        <v>2382</v>
      </c>
      <c r="J380" s="6">
        <v>136</v>
      </c>
      <c r="K380" s="6" t="s">
        <v>1810</v>
      </c>
      <c r="L380" s="7">
        <v>45379</v>
      </c>
      <c r="M380" s="6">
        <v>99078</v>
      </c>
      <c r="N380" s="6">
        <v>57380</v>
      </c>
      <c r="O380" s="7">
        <v>0.99750745600000001</v>
      </c>
      <c r="P380" s="6" t="s">
        <v>59</v>
      </c>
      <c r="Q380" s="7" t="s">
        <v>59</v>
      </c>
      <c r="R380" s="6" t="s">
        <v>59</v>
      </c>
      <c r="S380" s="6" t="s">
        <v>1896</v>
      </c>
      <c r="T380" s="7" t="s">
        <v>511</v>
      </c>
      <c r="U380" s="6" t="s">
        <v>55</v>
      </c>
      <c r="V380" s="6" t="s">
        <v>84</v>
      </c>
      <c r="W380" s="7" t="s">
        <v>1996</v>
      </c>
      <c r="X380" s="6" t="s">
        <v>1996</v>
      </c>
      <c r="Y380" s="7">
        <v>1392963.000333</v>
      </c>
      <c r="Z380" s="6">
        <v>0</v>
      </c>
      <c r="AA380" s="7">
        <v>1818184</v>
      </c>
      <c r="AB380" s="6">
        <v>1386391.021614199</v>
      </c>
      <c r="AC380" s="7">
        <v>1392963.000333</v>
      </c>
      <c r="AD380" s="6">
        <v>0</v>
      </c>
      <c r="AE380" s="7" t="s">
        <v>3047</v>
      </c>
      <c r="AF380" s="7">
        <v>45566</v>
      </c>
      <c r="AG380" s="7" t="s">
        <v>1921</v>
      </c>
      <c r="AH380" s="6" t="s">
        <v>1681</v>
      </c>
      <c r="AI380" s="7">
        <v>0</v>
      </c>
      <c r="AJ380" s="6">
        <v>0</v>
      </c>
      <c r="AK380" s="7">
        <v>0</v>
      </c>
      <c r="AL380" s="6">
        <v>0</v>
      </c>
      <c r="AM380" s="6" t="s">
        <v>59</v>
      </c>
      <c r="AN380" s="44">
        <v>1396443.6976930001</v>
      </c>
      <c r="AO380" s="44">
        <v>1396443.6976930001</v>
      </c>
      <c r="AP380" s="7" t="s">
        <v>57</v>
      </c>
      <c r="AQ380" s="6" t="s">
        <v>1942</v>
      </c>
      <c r="AR380" s="38"/>
      <c r="AS380" s="6">
        <v>1392963.000333</v>
      </c>
      <c r="AT380" s="7">
        <v>1392963.000333</v>
      </c>
      <c r="AU380" s="6">
        <v>1392963.000333</v>
      </c>
      <c r="AV380" s="7"/>
      <c r="AW380" s="6"/>
      <c r="AX380" s="7">
        <v>1.908E-3</v>
      </c>
      <c r="AY380" s="6">
        <v>8</v>
      </c>
      <c r="AZ380" s="6" t="s">
        <v>1946</v>
      </c>
      <c r="BA380" s="6" t="s">
        <v>1943</v>
      </c>
      <c r="BB380" s="6">
        <v>1818184</v>
      </c>
      <c r="BC380" s="6">
        <v>1396443.6976928799</v>
      </c>
      <c r="BD380" s="6" t="b">
        <v>0</v>
      </c>
      <c r="BE380" s="6" t="s">
        <v>1891</v>
      </c>
      <c r="BF380" s="7" t="s">
        <v>1891</v>
      </c>
      <c r="BG380" s="7" t="s">
        <v>1921</v>
      </c>
      <c r="BH380" s="6" t="s">
        <v>513</v>
      </c>
      <c r="BI380" s="6">
        <v>1392963.000333</v>
      </c>
      <c r="BJ380" s="6">
        <v>1392963.000333</v>
      </c>
      <c r="BK380" s="6">
        <v>1392963.000333</v>
      </c>
      <c r="BL380" s="7">
        <v>0</v>
      </c>
      <c r="BM380" s="6">
        <v>0.99750745600000001</v>
      </c>
      <c r="BN380" s="6" t="s">
        <v>3131</v>
      </c>
      <c r="BO380" s="6"/>
      <c r="BP380" s="6"/>
      <c r="BQ380" s="6"/>
      <c r="BR380" s="6"/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1434</v>
      </c>
      <c r="B381" s="6">
        <v>180559.71087800001</v>
      </c>
      <c r="C381" s="6">
        <v>0</v>
      </c>
      <c r="D381" s="6">
        <v>180559.71087800001</v>
      </c>
      <c r="E381" s="7">
        <v>2.4699999999999999E-4</v>
      </c>
      <c r="F381" s="6">
        <v>2.7799999999999998E-4</v>
      </c>
      <c r="G381" s="7">
        <v>2.23E-4</v>
      </c>
      <c r="H381" s="6">
        <v>66507</v>
      </c>
      <c r="I381" s="7" t="s">
        <v>2331</v>
      </c>
      <c r="J381" s="6">
        <v>1</v>
      </c>
      <c r="K381" s="6" t="s">
        <v>1806</v>
      </c>
      <c r="L381" s="7">
        <v>45379</v>
      </c>
      <c r="M381" s="6">
        <v>66507</v>
      </c>
      <c r="N381" s="6">
        <v>57398</v>
      </c>
      <c r="O381" s="7">
        <v>0.990627492</v>
      </c>
      <c r="P381" s="6" t="s">
        <v>59</v>
      </c>
      <c r="Q381" s="7" t="s">
        <v>59</v>
      </c>
      <c r="R381" s="6" t="s">
        <v>59</v>
      </c>
      <c r="S381" s="6" t="s">
        <v>1896</v>
      </c>
      <c r="T381" s="7" t="s">
        <v>383</v>
      </c>
      <c r="U381" s="6" t="s">
        <v>55</v>
      </c>
      <c r="V381" s="6" t="s">
        <v>75</v>
      </c>
      <c r="W381" s="7" t="s">
        <v>1996</v>
      </c>
      <c r="X381" s="6" t="s">
        <v>1996</v>
      </c>
      <c r="Y381" s="7">
        <v>180559.71087800001</v>
      </c>
      <c r="Z381" s="6">
        <v>0</v>
      </c>
      <c r="AA381" s="7">
        <v>223844</v>
      </c>
      <c r="AB381" s="6">
        <v>178220.73238847699</v>
      </c>
      <c r="AC381" s="7">
        <v>180559.71087800001</v>
      </c>
      <c r="AD381" s="6">
        <v>0</v>
      </c>
      <c r="AE381" s="7" t="s">
        <v>3047</v>
      </c>
      <c r="AF381" s="7">
        <v>45412</v>
      </c>
      <c r="AG381" s="7" t="s">
        <v>1921</v>
      </c>
      <c r="AH381" s="6" t="s">
        <v>1681</v>
      </c>
      <c r="AI381" s="7">
        <v>0</v>
      </c>
      <c r="AJ381" s="6">
        <v>0</v>
      </c>
      <c r="AK381" s="7">
        <v>0</v>
      </c>
      <c r="AL381" s="6">
        <v>0</v>
      </c>
      <c r="AM381" s="6" t="s">
        <v>59</v>
      </c>
      <c r="AN381" s="44">
        <v>182268.01929200001</v>
      </c>
      <c r="AO381" s="44">
        <v>182268.01929200001</v>
      </c>
      <c r="AP381" s="7" t="s">
        <v>57</v>
      </c>
      <c r="AQ381" s="6" t="s">
        <v>1922</v>
      </c>
      <c r="AR381" s="38"/>
      <c r="AS381" s="6">
        <v>180559.71087800001</v>
      </c>
      <c r="AT381" s="7">
        <v>180559.71087800001</v>
      </c>
      <c r="AU381" s="6">
        <v>180559.71087800001</v>
      </c>
      <c r="AV381" s="7"/>
      <c r="AW381" s="6"/>
      <c r="AX381" s="7">
        <v>2.4699999999999999E-4</v>
      </c>
      <c r="AY381" s="6">
        <v>8</v>
      </c>
      <c r="AZ381" s="6" t="s">
        <v>1946</v>
      </c>
      <c r="BA381" s="6" t="s">
        <v>1922</v>
      </c>
      <c r="BB381" s="6">
        <v>223844</v>
      </c>
      <c r="BC381" s="6">
        <v>182268.01929224</v>
      </c>
      <c r="BD381" s="6" t="b">
        <v>0</v>
      </c>
      <c r="BE381" s="6" t="s">
        <v>1891</v>
      </c>
      <c r="BF381" s="7" t="s">
        <v>1891</v>
      </c>
      <c r="BG381" s="7" t="s">
        <v>1921</v>
      </c>
      <c r="BH381" s="6" t="s">
        <v>385</v>
      </c>
      <c r="BI381" s="6">
        <v>175188.78672</v>
      </c>
      <c r="BJ381" s="6">
        <v>175188.78672</v>
      </c>
      <c r="BK381" s="6">
        <v>175188.78672</v>
      </c>
      <c r="BL381" s="7">
        <v>2.9467178E-2</v>
      </c>
      <c r="BM381" s="6">
        <v>0.96116031400000002</v>
      </c>
      <c r="BN381" s="6" t="s">
        <v>2612</v>
      </c>
      <c r="BO381" s="6"/>
      <c r="BP381" s="6"/>
      <c r="BQ381" s="6"/>
      <c r="BR381" s="6"/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1436</v>
      </c>
      <c r="B382" s="6">
        <v>116358.83</v>
      </c>
      <c r="C382" s="6">
        <v>1.9491999999999999E-2</v>
      </c>
      <c r="D382" s="6">
        <v>116358.84949199999</v>
      </c>
      <c r="E382" s="7">
        <v>1.5899999999999999E-4</v>
      </c>
      <c r="F382" s="6">
        <v>1.7899999999999999E-4</v>
      </c>
      <c r="G382" s="7">
        <v>1.4300000000000001E-4</v>
      </c>
      <c r="H382" s="6">
        <v>66508</v>
      </c>
      <c r="I382" s="7" t="s">
        <v>2331</v>
      </c>
      <c r="J382" s="6">
        <v>1</v>
      </c>
      <c r="K382" s="6" t="s">
        <v>1806</v>
      </c>
      <c r="L382" s="7">
        <v>45379</v>
      </c>
      <c r="M382" s="6">
        <v>66508</v>
      </c>
      <c r="N382" s="6">
        <v>57398</v>
      </c>
      <c r="O382" s="7">
        <v>0.99532272700000002</v>
      </c>
      <c r="P382" s="6" t="s">
        <v>59</v>
      </c>
      <c r="Q382" s="7" t="s">
        <v>59</v>
      </c>
      <c r="R382" s="6" t="s">
        <v>59</v>
      </c>
      <c r="S382" s="6" t="s">
        <v>1896</v>
      </c>
      <c r="T382" s="7" t="s">
        <v>383</v>
      </c>
      <c r="U382" s="6" t="s">
        <v>55</v>
      </c>
      <c r="V382" s="6" t="s">
        <v>75</v>
      </c>
      <c r="W382" s="7" t="s">
        <v>1996</v>
      </c>
      <c r="X382" s="6" t="s">
        <v>1996</v>
      </c>
      <c r="Y382" s="7">
        <v>116358.83</v>
      </c>
      <c r="Z382" s="6">
        <v>1.9491999999999999E-2</v>
      </c>
      <c r="AA382" s="7">
        <v>119447.723533</v>
      </c>
      <c r="AB382" s="6">
        <v>115575.762783969</v>
      </c>
      <c r="AC382" s="7">
        <v>116358.83</v>
      </c>
      <c r="AD382" s="6">
        <v>1.9491999999999999E-2</v>
      </c>
      <c r="AE382" s="7" t="s">
        <v>3047</v>
      </c>
      <c r="AF382" s="7">
        <v>45412</v>
      </c>
      <c r="AG382" s="7" t="s">
        <v>1921</v>
      </c>
      <c r="AH382" s="6" t="s">
        <v>1681</v>
      </c>
      <c r="AI382" s="7">
        <v>0</v>
      </c>
      <c r="AJ382" s="6">
        <v>0</v>
      </c>
      <c r="AK382" s="7">
        <v>0</v>
      </c>
      <c r="AL382" s="6">
        <v>0</v>
      </c>
      <c r="AM382" s="6" t="s">
        <v>59</v>
      </c>
      <c r="AN382" s="44">
        <v>116905.629556</v>
      </c>
      <c r="AO382" s="44">
        <v>115492.493533</v>
      </c>
      <c r="AP382" s="7" t="s">
        <v>67</v>
      </c>
      <c r="AQ382" s="6" t="s">
        <v>1922</v>
      </c>
      <c r="AR382" s="38"/>
      <c r="AS382" s="6">
        <v>116358.83</v>
      </c>
      <c r="AT382" s="7">
        <v>116358.83</v>
      </c>
      <c r="AU382" s="6">
        <v>116358.83</v>
      </c>
      <c r="AV382" s="7"/>
      <c r="AW382" s="6"/>
      <c r="AX382" s="7">
        <v>1.5899999999999999E-4</v>
      </c>
      <c r="AY382" s="6">
        <v>8</v>
      </c>
      <c r="AZ382" s="6" t="s">
        <v>1946</v>
      </c>
      <c r="BA382" s="6" t="s">
        <v>1922</v>
      </c>
      <c r="BB382" s="6">
        <v>119447.72353295999</v>
      </c>
      <c r="BC382" s="6">
        <v>115492.49353296</v>
      </c>
      <c r="BD382" s="6" t="b">
        <v>0</v>
      </c>
      <c r="BE382" s="6" t="s">
        <v>1891</v>
      </c>
      <c r="BF382" s="7" t="s">
        <v>1891</v>
      </c>
      <c r="BG382" s="6" t="s">
        <v>1921</v>
      </c>
      <c r="BH382" s="6" t="s">
        <v>385</v>
      </c>
      <c r="BI382" s="6">
        <v>112297.101025</v>
      </c>
      <c r="BJ382" s="6">
        <v>112297.101025</v>
      </c>
      <c r="BK382" s="6">
        <v>112297.101025</v>
      </c>
      <c r="BL382" s="7">
        <v>3.4743655999999998E-2</v>
      </c>
      <c r="BM382" s="6">
        <v>0.96057907099999995</v>
      </c>
      <c r="BN382" s="6" t="s">
        <v>2612</v>
      </c>
      <c r="BO382" s="6"/>
      <c r="BP382" s="6"/>
      <c r="BQ382" s="6"/>
      <c r="BR382" s="6"/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1726</v>
      </c>
      <c r="B383" s="6">
        <v>0</v>
      </c>
      <c r="C383" s="6">
        <v>0</v>
      </c>
      <c r="D383" s="6">
        <v>0</v>
      </c>
      <c r="E383" s="7">
        <v>0</v>
      </c>
      <c r="F383" s="6">
        <v>0</v>
      </c>
      <c r="G383" s="7">
        <v>0</v>
      </c>
      <c r="H383" s="6" t="s">
        <v>3076</v>
      </c>
      <c r="I383" s="7" t="s">
        <v>2206</v>
      </c>
      <c r="J383" s="6">
        <v>36</v>
      </c>
      <c r="K383" s="6" t="s">
        <v>1805</v>
      </c>
      <c r="L383" s="7">
        <v>45379</v>
      </c>
      <c r="M383" s="6">
        <v>81832</v>
      </c>
      <c r="N383" s="6">
        <v>57486</v>
      </c>
      <c r="O383" s="7">
        <v>0</v>
      </c>
      <c r="P383" s="6" t="s">
        <v>59</v>
      </c>
      <c r="Q383" s="7" t="s">
        <v>59</v>
      </c>
      <c r="R383" s="6" t="s">
        <v>59</v>
      </c>
      <c r="S383" s="6" t="s">
        <v>1896</v>
      </c>
      <c r="T383" s="7" t="s">
        <v>105</v>
      </c>
      <c r="U383" s="6" t="s">
        <v>55</v>
      </c>
      <c r="V383" s="6" t="s">
        <v>58</v>
      </c>
      <c r="W383" s="7" t="s">
        <v>1996</v>
      </c>
      <c r="X383" s="6" t="s">
        <v>1996</v>
      </c>
      <c r="Y383" s="7">
        <v>0</v>
      </c>
      <c r="Z383" s="6">
        <v>0</v>
      </c>
      <c r="AA383" s="7"/>
      <c r="AB383" s="6"/>
      <c r="AC383" s="7">
        <v>0</v>
      </c>
      <c r="AD383" s="6">
        <v>0</v>
      </c>
      <c r="AE383" s="7" t="s">
        <v>3047</v>
      </c>
      <c r="AF383" s="7"/>
      <c r="AG383" s="7" t="s">
        <v>3053</v>
      </c>
      <c r="AH383" s="6" t="s">
        <v>1692</v>
      </c>
      <c r="AI383" s="7">
        <v>0</v>
      </c>
      <c r="AJ383" s="6">
        <v>0</v>
      </c>
      <c r="AK383" s="7">
        <v>0</v>
      </c>
      <c r="AL383" s="6">
        <v>0</v>
      </c>
      <c r="AM383" s="6" t="s">
        <v>59</v>
      </c>
      <c r="AN383" s="44">
        <v>4739.6302139999998</v>
      </c>
      <c r="AO383" s="44"/>
      <c r="AP383" s="7"/>
      <c r="AQ383" s="6" t="s">
        <v>2062</v>
      </c>
      <c r="AR383" s="38"/>
      <c r="AS383" s="6">
        <v>0</v>
      </c>
      <c r="AT383" s="7">
        <v>0</v>
      </c>
      <c r="AU383" s="6">
        <v>0</v>
      </c>
      <c r="AV383" s="7"/>
      <c r="AW383" s="6"/>
      <c r="AX383" s="7">
        <v>0</v>
      </c>
      <c r="AY383" s="6"/>
      <c r="AZ383" s="6"/>
      <c r="BA383" s="6" t="s">
        <v>2064</v>
      </c>
      <c r="BB383" s="6"/>
      <c r="BC383" s="6"/>
      <c r="BD383" s="6" t="b">
        <v>0</v>
      </c>
      <c r="BE383" s="6" t="s">
        <v>1891</v>
      </c>
      <c r="BF383" s="7" t="s">
        <v>1891</v>
      </c>
      <c r="BG383" s="7" t="s">
        <v>3053</v>
      </c>
      <c r="BH383" s="6" t="s">
        <v>106</v>
      </c>
      <c r="BI383" s="6">
        <v>0</v>
      </c>
      <c r="BJ383" s="6">
        <v>0</v>
      </c>
      <c r="BK383" s="6">
        <v>0</v>
      </c>
      <c r="BL383" s="7"/>
      <c r="BM383" s="6">
        <v>0</v>
      </c>
      <c r="BN383" s="6" t="s">
        <v>3132</v>
      </c>
      <c r="BO383" s="6"/>
      <c r="BP383" s="6"/>
      <c r="BQ383" s="6"/>
      <c r="BR383" s="6"/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591</v>
      </c>
      <c r="B384" s="6">
        <v>496516.23</v>
      </c>
      <c r="C384" s="6">
        <v>0</v>
      </c>
      <c r="D384" s="6">
        <v>496516.23</v>
      </c>
      <c r="E384" s="7">
        <v>6.8000000000000005E-4</v>
      </c>
      <c r="F384" s="6">
        <v>7.6400000000000003E-4</v>
      </c>
      <c r="G384" s="7">
        <v>6.1300000000000005E-4</v>
      </c>
      <c r="H384" s="6" t="s">
        <v>394</v>
      </c>
      <c r="I384" s="7" t="s">
        <v>2206</v>
      </c>
      <c r="J384" s="6">
        <v>36</v>
      </c>
      <c r="K384" s="6" t="s">
        <v>1805</v>
      </c>
      <c r="L384" s="7">
        <v>45379</v>
      </c>
      <c r="M384" s="6">
        <v>116944</v>
      </c>
      <c r="N384" s="6">
        <v>57486</v>
      </c>
      <c r="O384" s="7">
        <v>1</v>
      </c>
      <c r="P384" s="6" t="s">
        <v>59</v>
      </c>
      <c r="Q384" s="7" t="s">
        <v>59</v>
      </c>
      <c r="R384" s="6" t="s">
        <v>59</v>
      </c>
      <c r="S384" s="6" t="s">
        <v>1896</v>
      </c>
      <c r="T384" s="7" t="s">
        <v>105</v>
      </c>
      <c r="U384" s="6" t="s">
        <v>55</v>
      </c>
      <c r="V384" s="6" t="s">
        <v>58</v>
      </c>
      <c r="W384" s="7" t="s">
        <v>1996</v>
      </c>
      <c r="X384" s="6" t="s">
        <v>1996</v>
      </c>
      <c r="Y384" s="7">
        <v>496516.23</v>
      </c>
      <c r="Z384" s="6">
        <v>0</v>
      </c>
      <c r="AA384" s="7">
        <v>496516.23</v>
      </c>
      <c r="AB384" s="6">
        <v>496516.23</v>
      </c>
      <c r="AC384" s="7">
        <v>496516.23</v>
      </c>
      <c r="AD384" s="6">
        <v>0</v>
      </c>
      <c r="AE384" s="7" t="s">
        <v>3047</v>
      </c>
      <c r="AF384" s="7">
        <v>47277</v>
      </c>
      <c r="AG384" s="7" t="s">
        <v>1921</v>
      </c>
      <c r="AH384" s="6" t="s">
        <v>1681</v>
      </c>
      <c r="AI384" s="7">
        <v>0</v>
      </c>
      <c r="AJ384" s="6">
        <v>0</v>
      </c>
      <c r="AK384" s="7">
        <v>0</v>
      </c>
      <c r="AL384" s="6">
        <v>0</v>
      </c>
      <c r="AM384" s="6" t="s">
        <v>59</v>
      </c>
      <c r="AN384" s="44">
        <v>496516.23</v>
      </c>
      <c r="AO384" s="44">
        <v>496516.23</v>
      </c>
      <c r="AP384" s="7" t="s">
        <v>57</v>
      </c>
      <c r="AQ384" s="6" t="s">
        <v>2062</v>
      </c>
      <c r="AR384" s="38"/>
      <c r="AS384" s="6">
        <v>496516.23</v>
      </c>
      <c r="AT384" s="7">
        <v>496516.23</v>
      </c>
      <c r="AU384" s="6">
        <v>496516.23</v>
      </c>
      <c r="AV384" s="7"/>
      <c r="AW384" s="6"/>
      <c r="AX384" s="7">
        <v>6.8000000000000005E-4</v>
      </c>
      <c r="AY384" s="6"/>
      <c r="AZ384" s="6"/>
      <c r="BA384" s="6" t="s">
        <v>2064</v>
      </c>
      <c r="BB384" s="6">
        <v>496516.23</v>
      </c>
      <c r="BC384" s="6">
        <v>496516.23</v>
      </c>
      <c r="BD384" s="6" t="b">
        <v>0</v>
      </c>
      <c r="BE384" s="7"/>
      <c r="BF384" s="7"/>
      <c r="BG384" s="7" t="s">
        <v>1921</v>
      </c>
      <c r="BH384" s="6" t="s">
        <v>106</v>
      </c>
      <c r="BI384" s="6">
        <v>496516.23</v>
      </c>
      <c r="BJ384" s="6">
        <v>496516.23</v>
      </c>
      <c r="BK384" s="6">
        <v>496516.23</v>
      </c>
      <c r="BL384" s="7"/>
      <c r="BM384" s="6">
        <v>1</v>
      </c>
      <c r="BN384" s="6"/>
      <c r="BO384" s="6"/>
      <c r="BP384" s="6"/>
      <c r="BQ384" s="6"/>
      <c r="BR384" s="6"/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593</v>
      </c>
      <c r="B385" s="6">
        <v>408946.35</v>
      </c>
      <c r="C385" s="6">
        <v>0</v>
      </c>
      <c r="D385" s="6">
        <v>408946.35</v>
      </c>
      <c r="E385" s="7">
        <v>5.5999999999999995E-4</v>
      </c>
      <c r="F385" s="6">
        <v>6.29E-4</v>
      </c>
      <c r="G385" s="7">
        <v>5.0500000000000002E-4</v>
      </c>
      <c r="H385" s="6" t="s">
        <v>394</v>
      </c>
      <c r="I385" s="7" t="s">
        <v>2206</v>
      </c>
      <c r="J385" s="6">
        <v>36</v>
      </c>
      <c r="K385" s="6" t="s">
        <v>1805</v>
      </c>
      <c r="L385" s="7">
        <v>45379</v>
      </c>
      <c r="M385" s="6">
        <v>116945</v>
      </c>
      <c r="N385" s="6">
        <v>57486</v>
      </c>
      <c r="O385" s="7">
        <v>1</v>
      </c>
      <c r="P385" s="6" t="s">
        <v>59</v>
      </c>
      <c r="Q385" s="7" t="s">
        <v>59</v>
      </c>
      <c r="R385" s="6" t="s">
        <v>59</v>
      </c>
      <c r="S385" s="6" t="s">
        <v>1896</v>
      </c>
      <c r="T385" s="7" t="s">
        <v>105</v>
      </c>
      <c r="U385" s="6" t="s">
        <v>55</v>
      </c>
      <c r="V385" s="6" t="s">
        <v>58</v>
      </c>
      <c r="W385" s="7" t="s">
        <v>1996</v>
      </c>
      <c r="X385" s="6" t="s">
        <v>1996</v>
      </c>
      <c r="Y385" s="7">
        <v>408946.35</v>
      </c>
      <c r="Z385" s="6">
        <v>0</v>
      </c>
      <c r="AA385" s="7">
        <v>408946.35</v>
      </c>
      <c r="AB385" s="6">
        <v>408946.35</v>
      </c>
      <c r="AC385" s="7">
        <v>408946.35</v>
      </c>
      <c r="AD385" s="6">
        <v>0</v>
      </c>
      <c r="AE385" s="7" t="s">
        <v>3047</v>
      </c>
      <c r="AF385" s="7">
        <v>47271</v>
      </c>
      <c r="AG385" s="7" t="s">
        <v>1921</v>
      </c>
      <c r="AH385" s="6" t="s">
        <v>1681</v>
      </c>
      <c r="AI385" s="7">
        <v>0</v>
      </c>
      <c r="AJ385" s="6">
        <v>0</v>
      </c>
      <c r="AK385" s="7">
        <v>0</v>
      </c>
      <c r="AL385" s="6">
        <v>0</v>
      </c>
      <c r="AM385" s="6" t="s">
        <v>59</v>
      </c>
      <c r="AN385" s="44">
        <v>408946.35</v>
      </c>
      <c r="AO385" s="44">
        <v>408946.35</v>
      </c>
      <c r="AP385" s="7" t="s">
        <v>57</v>
      </c>
      <c r="AQ385" s="6" t="s">
        <v>2062</v>
      </c>
      <c r="AR385" s="38"/>
      <c r="AS385" s="6">
        <v>408946.35</v>
      </c>
      <c r="AT385" s="7">
        <v>408946.35</v>
      </c>
      <c r="AU385" s="6">
        <v>408946.35</v>
      </c>
      <c r="AV385" s="7"/>
      <c r="AW385" s="6"/>
      <c r="AX385" s="7">
        <v>5.5999999999999995E-4</v>
      </c>
      <c r="AY385" s="6"/>
      <c r="AZ385" s="6"/>
      <c r="BA385" s="6" t="s">
        <v>2064</v>
      </c>
      <c r="BB385" s="6">
        <v>408946.35</v>
      </c>
      <c r="BC385" s="6">
        <v>408946.35</v>
      </c>
      <c r="BD385" s="6" t="b">
        <v>0</v>
      </c>
      <c r="BE385" s="6"/>
      <c r="BF385" s="6"/>
      <c r="BG385" s="6" t="s">
        <v>1921</v>
      </c>
      <c r="BH385" s="6" t="s">
        <v>106</v>
      </c>
      <c r="BI385" s="6">
        <v>408946.35</v>
      </c>
      <c r="BJ385" s="6">
        <v>408946.35</v>
      </c>
      <c r="BK385" s="6">
        <v>408946.35</v>
      </c>
      <c r="BL385" s="7"/>
      <c r="BM385" s="6">
        <v>1</v>
      </c>
      <c r="BN385" s="6"/>
      <c r="BO385" s="6"/>
      <c r="BP385" s="6"/>
      <c r="BQ385" s="6"/>
      <c r="BR385" s="6"/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594</v>
      </c>
      <c r="B386" s="6">
        <v>481113.35</v>
      </c>
      <c r="C386" s="6">
        <v>0</v>
      </c>
      <c r="D386" s="6">
        <v>481113.35</v>
      </c>
      <c r="E386" s="7">
        <v>6.5899999999999997E-4</v>
      </c>
      <c r="F386" s="6">
        <v>7.3999999999999999E-4</v>
      </c>
      <c r="G386" s="7">
        <v>5.9400000000000002E-4</v>
      </c>
      <c r="H386" s="6" t="s">
        <v>394</v>
      </c>
      <c r="I386" s="7" t="s">
        <v>2206</v>
      </c>
      <c r="J386" s="6">
        <v>36</v>
      </c>
      <c r="K386" s="6" t="s">
        <v>1805</v>
      </c>
      <c r="L386" s="7">
        <v>45379</v>
      </c>
      <c r="M386" s="6">
        <v>116946</v>
      </c>
      <c r="N386" s="6">
        <v>57486</v>
      </c>
      <c r="O386" s="7">
        <v>1</v>
      </c>
      <c r="P386" s="6" t="s">
        <v>59</v>
      </c>
      <c r="Q386" s="7" t="s">
        <v>59</v>
      </c>
      <c r="R386" s="6" t="s">
        <v>59</v>
      </c>
      <c r="S386" s="6" t="s">
        <v>1896</v>
      </c>
      <c r="T386" s="7" t="s">
        <v>105</v>
      </c>
      <c r="U386" s="6" t="s">
        <v>55</v>
      </c>
      <c r="V386" s="6" t="s">
        <v>58</v>
      </c>
      <c r="W386" s="7" t="s">
        <v>1996</v>
      </c>
      <c r="X386" s="6" t="s">
        <v>1996</v>
      </c>
      <c r="Y386" s="7">
        <v>481113.35</v>
      </c>
      <c r="Z386" s="6">
        <v>0</v>
      </c>
      <c r="AA386" s="7">
        <v>481113.35</v>
      </c>
      <c r="AB386" s="6">
        <v>481113.35</v>
      </c>
      <c r="AC386" s="7">
        <v>481113.35</v>
      </c>
      <c r="AD386" s="6">
        <v>0</v>
      </c>
      <c r="AE386" s="7" t="s">
        <v>3047</v>
      </c>
      <c r="AF386" s="7">
        <v>47271</v>
      </c>
      <c r="AG386" s="7" t="s">
        <v>1921</v>
      </c>
      <c r="AH386" s="6" t="s">
        <v>1681</v>
      </c>
      <c r="AI386" s="7">
        <v>0</v>
      </c>
      <c r="AJ386" s="6">
        <v>0</v>
      </c>
      <c r="AK386" s="7">
        <v>0</v>
      </c>
      <c r="AL386" s="6">
        <v>0</v>
      </c>
      <c r="AM386" s="6" t="s">
        <v>59</v>
      </c>
      <c r="AN386" s="44">
        <v>481113.35</v>
      </c>
      <c r="AO386" s="44">
        <v>481113.35</v>
      </c>
      <c r="AP386" s="7" t="s">
        <v>57</v>
      </c>
      <c r="AQ386" s="6" t="s">
        <v>2062</v>
      </c>
      <c r="AR386" s="38"/>
      <c r="AS386" s="6">
        <v>481113.35</v>
      </c>
      <c r="AT386" s="7">
        <v>481113.35</v>
      </c>
      <c r="AU386" s="6">
        <v>481113.35</v>
      </c>
      <c r="AV386" s="7"/>
      <c r="AW386" s="6"/>
      <c r="AX386" s="7">
        <v>6.5899999999999997E-4</v>
      </c>
      <c r="AY386" s="6"/>
      <c r="AZ386" s="6"/>
      <c r="BA386" s="6" t="s">
        <v>2064</v>
      </c>
      <c r="BB386" s="6">
        <v>481113.35</v>
      </c>
      <c r="BC386" s="6">
        <v>481113.35</v>
      </c>
      <c r="BD386" s="6" t="b">
        <v>0</v>
      </c>
      <c r="BE386" s="7"/>
      <c r="BF386" s="7"/>
      <c r="BG386" s="6" t="s">
        <v>1921</v>
      </c>
      <c r="BH386" s="6" t="s">
        <v>106</v>
      </c>
      <c r="BI386" s="6">
        <v>481113.35</v>
      </c>
      <c r="BJ386" s="6">
        <v>481113.35</v>
      </c>
      <c r="BK386" s="6">
        <v>481113.35</v>
      </c>
      <c r="BL386" s="7"/>
      <c r="BM386" s="6">
        <v>1</v>
      </c>
      <c r="BN386" s="6"/>
      <c r="BO386" s="6"/>
      <c r="BP386" s="6"/>
      <c r="BQ386" s="6"/>
      <c r="BR386" s="6"/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1003</v>
      </c>
      <c r="B387" s="6">
        <v>61233.41</v>
      </c>
      <c r="C387" s="6">
        <v>0</v>
      </c>
      <c r="D387" s="6">
        <v>61233.41</v>
      </c>
      <c r="E387" s="7">
        <v>8.2999999999999998E-5</v>
      </c>
      <c r="F387" s="6">
        <v>9.3999999999999994E-5</v>
      </c>
      <c r="G387" s="7">
        <v>7.4999999999999993E-5</v>
      </c>
      <c r="H387" s="6" t="s">
        <v>1004</v>
      </c>
      <c r="I387" s="7" t="s">
        <v>2354</v>
      </c>
      <c r="J387" s="6">
        <v>56</v>
      </c>
      <c r="K387" s="6" t="s">
        <v>1807</v>
      </c>
      <c r="L387" s="7">
        <v>45379</v>
      </c>
      <c r="M387" s="6">
        <v>82699</v>
      </c>
      <c r="N387" s="6">
        <v>58017</v>
      </c>
      <c r="O387" s="7">
        <v>0.99550977500000004</v>
      </c>
      <c r="P387" s="6" t="s">
        <v>59</v>
      </c>
      <c r="Q387" s="7" t="s">
        <v>59</v>
      </c>
      <c r="R387" s="6" t="s">
        <v>59</v>
      </c>
      <c r="S387" s="6" t="s">
        <v>1896</v>
      </c>
      <c r="T387" s="7" t="s">
        <v>100</v>
      </c>
      <c r="U387" s="6" t="s">
        <v>55</v>
      </c>
      <c r="V387" s="6" t="s">
        <v>75</v>
      </c>
      <c r="W387" s="7" t="s">
        <v>1996</v>
      </c>
      <c r="X387" s="6" t="s">
        <v>1996</v>
      </c>
      <c r="Y387" s="7">
        <v>61233.41</v>
      </c>
      <c r="Z387" s="6">
        <v>0</v>
      </c>
      <c r="AA387" s="7">
        <v>74437.48</v>
      </c>
      <c r="AB387" s="6">
        <v>60205.146245099997</v>
      </c>
      <c r="AC387" s="7">
        <v>61233.41</v>
      </c>
      <c r="AD387" s="6">
        <v>0</v>
      </c>
      <c r="AE387" s="7" t="s">
        <v>3047</v>
      </c>
      <c r="AF387" s="7">
        <v>45777</v>
      </c>
      <c r="AG387" s="7" t="s">
        <v>1921</v>
      </c>
      <c r="AH387" s="6" t="s">
        <v>1681</v>
      </c>
      <c r="AI387" s="7">
        <v>0</v>
      </c>
      <c r="AJ387" s="6">
        <v>0</v>
      </c>
      <c r="AK387" s="7">
        <v>0</v>
      </c>
      <c r="AL387" s="6">
        <v>0</v>
      </c>
      <c r="AM387" s="6" t="s">
        <v>59</v>
      </c>
      <c r="AN387" s="44">
        <v>61509.601983</v>
      </c>
      <c r="AO387" s="44">
        <v>61509.692271</v>
      </c>
      <c r="AP387" s="7" t="s">
        <v>57</v>
      </c>
      <c r="AQ387" s="6" t="s">
        <v>1959</v>
      </c>
      <c r="AR387" s="38"/>
      <c r="AS387" s="6">
        <v>61233.41</v>
      </c>
      <c r="AT387" s="7">
        <v>61233.41</v>
      </c>
      <c r="AU387" s="6">
        <v>61233.41</v>
      </c>
      <c r="AV387" s="7"/>
      <c r="AW387" s="6"/>
      <c r="AX387" s="7">
        <v>8.2999999999999998E-5</v>
      </c>
      <c r="AY387" s="6">
        <v>8</v>
      </c>
      <c r="AZ387" s="6" t="s">
        <v>1892</v>
      </c>
      <c r="BA387" s="6" t="s">
        <v>1960</v>
      </c>
      <c r="BB387" s="6">
        <v>74437.48</v>
      </c>
      <c r="BC387" s="6">
        <v>61509.692271200001</v>
      </c>
      <c r="BD387" s="6" t="b">
        <v>0</v>
      </c>
      <c r="BE387" s="7" t="s">
        <v>1891</v>
      </c>
      <c r="BF387" s="6" t="s">
        <v>1891</v>
      </c>
      <c r="BG387" s="6" t="s">
        <v>1921</v>
      </c>
      <c r="BH387" s="6" t="s">
        <v>101</v>
      </c>
      <c r="BI387" s="6">
        <v>61233.41</v>
      </c>
      <c r="BJ387" s="6">
        <v>61233.41</v>
      </c>
      <c r="BK387" s="6">
        <v>61233.41</v>
      </c>
      <c r="BL387" s="7">
        <v>0</v>
      </c>
      <c r="BM387" s="6">
        <v>0.99550977500000004</v>
      </c>
      <c r="BN387" s="6" t="s">
        <v>3054</v>
      </c>
      <c r="BO387" s="6"/>
      <c r="BP387" s="6"/>
      <c r="BQ387" s="6"/>
      <c r="BR387" s="6"/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961</v>
      </c>
      <c r="B388" s="6">
        <v>97608.63</v>
      </c>
      <c r="C388" s="6">
        <v>-0.6</v>
      </c>
      <c r="D388" s="6">
        <v>97608.03</v>
      </c>
      <c r="E388" s="7">
        <v>1.3300000000000001E-4</v>
      </c>
      <c r="F388" s="6">
        <v>1.4999999999999999E-4</v>
      </c>
      <c r="G388" s="7">
        <v>1.2E-4</v>
      </c>
      <c r="H388" s="6" t="s">
        <v>962</v>
      </c>
      <c r="I388" s="7" t="s">
        <v>2354</v>
      </c>
      <c r="J388" s="6">
        <v>56</v>
      </c>
      <c r="K388" s="6" t="s">
        <v>1807</v>
      </c>
      <c r="L388" s="7">
        <v>45379</v>
      </c>
      <c r="M388" s="6">
        <v>58096</v>
      </c>
      <c r="N388" s="6">
        <v>58017</v>
      </c>
      <c r="O388" s="7">
        <v>0.99839075499999996</v>
      </c>
      <c r="P388" s="6" t="s">
        <v>59</v>
      </c>
      <c r="Q388" s="7" t="s">
        <v>59</v>
      </c>
      <c r="R388" s="6" t="s">
        <v>59</v>
      </c>
      <c r="S388" s="6" t="s">
        <v>1896</v>
      </c>
      <c r="T388" s="7" t="s">
        <v>100</v>
      </c>
      <c r="U388" s="6" t="s">
        <v>55</v>
      </c>
      <c r="V388" s="6" t="s">
        <v>75</v>
      </c>
      <c r="W388" s="7" t="s">
        <v>1996</v>
      </c>
      <c r="X388" s="6" t="s">
        <v>1996</v>
      </c>
      <c r="Y388" s="7">
        <v>97608.63</v>
      </c>
      <c r="Z388" s="6">
        <v>-0.6</v>
      </c>
      <c r="AA388" s="7">
        <v>98987.470581999994</v>
      </c>
      <c r="AB388" s="6">
        <v>97073.734378599998</v>
      </c>
      <c r="AC388" s="7">
        <v>97608.63</v>
      </c>
      <c r="AD388" s="6">
        <v>-0.6</v>
      </c>
      <c r="AE388" s="7" t="s">
        <v>3047</v>
      </c>
      <c r="AF388" s="7">
        <v>45777</v>
      </c>
      <c r="AG388" s="7" t="s">
        <v>1921</v>
      </c>
      <c r="AH388" s="6" t="s">
        <v>1681</v>
      </c>
      <c r="AI388" s="7">
        <v>0</v>
      </c>
      <c r="AJ388" s="6">
        <v>0</v>
      </c>
      <c r="AK388" s="7">
        <v>0</v>
      </c>
      <c r="AL388" s="6">
        <v>0</v>
      </c>
      <c r="AM388" s="6" t="s">
        <v>59</v>
      </c>
      <c r="AN388" s="44">
        <v>97765.959430000003</v>
      </c>
      <c r="AO388" s="44">
        <v>93695.682702999999</v>
      </c>
      <c r="AP388" s="7" t="s">
        <v>67</v>
      </c>
      <c r="AQ388" s="6" t="s">
        <v>1959</v>
      </c>
      <c r="AR388" s="38"/>
      <c r="AS388" s="6">
        <v>97608.63</v>
      </c>
      <c r="AT388" s="7">
        <v>97608.63</v>
      </c>
      <c r="AU388" s="6">
        <v>97608.63</v>
      </c>
      <c r="AV388" s="7"/>
      <c r="AW388" s="6"/>
      <c r="AX388" s="7">
        <v>1.3300000000000001E-4</v>
      </c>
      <c r="AY388" s="6">
        <v>8</v>
      </c>
      <c r="AZ388" s="6" t="s">
        <v>1892</v>
      </c>
      <c r="BA388" s="6" t="s">
        <v>1960</v>
      </c>
      <c r="BB388" s="6">
        <v>98987.470582159993</v>
      </c>
      <c r="BC388" s="6">
        <v>93695.682703372004</v>
      </c>
      <c r="BD388" s="6" t="b">
        <v>0</v>
      </c>
      <c r="BE388" s="7" t="s">
        <v>1891</v>
      </c>
      <c r="BF388" s="7" t="s">
        <v>1891</v>
      </c>
      <c r="BG388" s="7" t="s">
        <v>1921</v>
      </c>
      <c r="BH388" s="6" t="s">
        <v>101</v>
      </c>
      <c r="BI388" s="6">
        <v>97608.63</v>
      </c>
      <c r="BJ388" s="6">
        <v>97608.63</v>
      </c>
      <c r="BK388" s="6">
        <v>97608.63</v>
      </c>
      <c r="BL388" s="7">
        <v>0</v>
      </c>
      <c r="BM388" s="6">
        <v>0.99839075499999996</v>
      </c>
      <c r="BN388" s="6" t="s">
        <v>3054</v>
      </c>
      <c r="BO388" s="6"/>
      <c r="BP388" s="6"/>
      <c r="BQ388" s="6"/>
      <c r="BR388" s="6"/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963</v>
      </c>
      <c r="B389" s="6">
        <v>97608.98</v>
      </c>
      <c r="C389" s="6">
        <v>-0.34</v>
      </c>
      <c r="D389" s="6">
        <v>97608.639999999999</v>
      </c>
      <c r="E389" s="7">
        <v>1.3300000000000001E-4</v>
      </c>
      <c r="F389" s="6">
        <v>1.4999999999999999E-4</v>
      </c>
      <c r="G389" s="7">
        <v>1.2E-4</v>
      </c>
      <c r="H389" s="6" t="s">
        <v>964</v>
      </c>
      <c r="I389" s="7" t="s">
        <v>2354</v>
      </c>
      <c r="J389" s="6">
        <v>56</v>
      </c>
      <c r="K389" s="6" t="s">
        <v>1807</v>
      </c>
      <c r="L389" s="7">
        <v>45379</v>
      </c>
      <c r="M389" s="6">
        <v>58097</v>
      </c>
      <c r="N389" s="6">
        <v>58017</v>
      </c>
      <c r="O389" s="7">
        <v>0.99839441299999998</v>
      </c>
      <c r="P389" s="6" t="s">
        <v>59</v>
      </c>
      <c r="Q389" s="7" t="s">
        <v>59</v>
      </c>
      <c r="R389" s="6" t="s">
        <v>59</v>
      </c>
      <c r="S389" s="6" t="s">
        <v>1896</v>
      </c>
      <c r="T389" s="7" t="s">
        <v>100</v>
      </c>
      <c r="U389" s="6" t="s">
        <v>55</v>
      </c>
      <c r="V389" s="6" t="s">
        <v>75</v>
      </c>
      <c r="W389" s="7" t="s">
        <v>1996</v>
      </c>
      <c r="X389" s="6" t="s">
        <v>1996</v>
      </c>
      <c r="Y389" s="7">
        <v>97608.98</v>
      </c>
      <c r="Z389" s="6">
        <v>-0.34</v>
      </c>
      <c r="AA389" s="7">
        <v>98973.512056000007</v>
      </c>
      <c r="AB389" s="6">
        <v>97075.720113867006</v>
      </c>
      <c r="AC389" s="7">
        <v>97608.98</v>
      </c>
      <c r="AD389" s="6">
        <v>-0.34</v>
      </c>
      <c r="AE389" s="7" t="s">
        <v>3047</v>
      </c>
      <c r="AF389" s="7">
        <v>45777</v>
      </c>
      <c r="AG389" s="7" t="s">
        <v>1921</v>
      </c>
      <c r="AH389" s="6" t="s">
        <v>1681</v>
      </c>
      <c r="AI389" s="7">
        <v>0</v>
      </c>
      <c r="AJ389" s="6">
        <v>0</v>
      </c>
      <c r="AK389" s="7">
        <v>0</v>
      </c>
      <c r="AL389" s="6">
        <v>0</v>
      </c>
      <c r="AM389" s="6" t="s">
        <v>59</v>
      </c>
      <c r="AN389" s="44">
        <v>97765.951770999993</v>
      </c>
      <c r="AO389" s="44">
        <v>93697.934177000003</v>
      </c>
      <c r="AP389" s="7" t="s">
        <v>67</v>
      </c>
      <c r="AQ389" s="6" t="s">
        <v>1959</v>
      </c>
      <c r="AR389" s="38"/>
      <c r="AS389" s="6">
        <v>97608.98</v>
      </c>
      <c r="AT389" s="7">
        <v>97608.98</v>
      </c>
      <c r="AU389" s="6">
        <v>97608.98</v>
      </c>
      <c r="AV389" s="7"/>
      <c r="AW389" s="6"/>
      <c r="AX389" s="7">
        <v>1.3300000000000001E-4</v>
      </c>
      <c r="AY389" s="6">
        <v>8</v>
      </c>
      <c r="AZ389" s="6" t="s">
        <v>1892</v>
      </c>
      <c r="BA389" s="6" t="s">
        <v>1960</v>
      </c>
      <c r="BB389" s="6">
        <v>98973.512055839994</v>
      </c>
      <c r="BC389" s="6">
        <v>93697.934177051997</v>
      </c>
      <c r="BD389" s="6" t="b">
        <v>0</v>
      </c>
      <c r="BE389" s="6" t="s">
        <v>1891</v>
      </c>
      <c r="BF389" s="7" t="s">
        <v>1891</v>
      </c>
      <c r="BG389" s="6" t="s">
        <v>1921</v>
      </c>
      <c r="BH389" s="6" t="s">
        <v>101</v>
      </c>
      <c r="BI389" s="6">
        <v>97608.98</v>
      </c>
      <c r="BJ389" s="6">
        <v>97608.98</v>
      </c>
      <c r="BK389" s="6">
        <v>97608.98</v>
      </c>
      <c r="BL389" s="7">
        <v>0</v>
      </c>
      <c r="BM389" s="6">
        <v>0.99839441299999998</v>
      </c>
      <c r="BN389" s="6" t="s">
        <v>3054</v>
      </c>
      <c r="BO389" s="6"/>
      <c r="BP389" s="6"/>
      <c r="BQ389" s="6"/>
      <c r="BR389" s="6"/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951</v>
      </c>
      <c r="B390" s="6">
        <v>1026324.662319</v>
      </c>
      <c r="C390" s="6">
        <v>0</v>
      </c>
      <c r="D390" s="6">
        <v>1026324.662319</v>
      </c>
      <c r="E390" s="7">
        <v>1.4059999999999999E-3</v>
      </c>
      <c r="F390" s="6">
        <v>1.58E-3</v>
      </c>
      <c r="G390" s="7">
        <v>1.2669999999999999E-3</v>
      </c>
      <c r="H390" s="6" t="s">
        <v>953</v>
      </c>
      <c r="I390" s="7" t="s">
        <v>2354</v>
      </c>
      <c r="J390" s="6">
        <v>56</v>
      </c>
      <c r="K390" s="6" t="s">
        <v>1807</v>
      </c>
      <c r="L390" s="7">
        <v>45379</v>
      </c>
      <c r="M390" s="6">
        <v>58018</v>
      </c>
      <c r="N390" s="6">
        <v>58017</v>
      </c>
      <c r="O390" s="7">
        <v>0.99839314099999998</v>
      </c>
      <c r="P390" s="6" t="s">
        <v>59</v>
      </c>
      <c r="Q390" s="7" t="s">
        <v>59</v>
      </c>
      <c r="R390" s="6" t="s">
        <v>59</v>
      </c>
      <c r="S390" s="6" t="s">
        <v>1896</v>
      </c>
      <c r="T390" s="7" t="s">
        <v>100</v>
      </c>
      <c r="U390" s="6" t="s">
        <v>55</v>
      </c>
      <c r="V390" s="6" t="s">
        <v>75</v>
      </c>
      <c r="W390" s="7" t="s">
        <v>1996</v>
      </c>
      <c r="X390" s="6" t="s">
        <v>1996</v>
      </c>
      <c r="Y390" s="7">
        <v>1026324.662319</v>
      </c>
      <c r="Z390" s="6">
        <v>0</v>
      </c>
      <c r="AA390" s="7">
        <v>1259907.1200000001</v>
      </c>
      <c r="AB390" s="6">
        <v>1016171.106717225</v>
      </c>
      <c r="AC390" s="7">
        <v>1026324.662319</v>
      </c>
      <c r="AD390" s="6">
        <v>0</v>
      </c>
      <c r="AE390" s="7" t="s">
        <v>3047</v>
      </c>
      <c r="AF390" s="7">
        <v>45777</v>
      </c>
      <c r="AG390" s="7" t="s">
        <v>1921</v>
      </c>
      <c r="AH390" s="6" t="s">
        <v>1681</v>
      </c>
      <c r="AI390" s="7">
        <v>0</v>
      </c>
      <c r="AJ390" s="6">
        <v>0</v>
      </c>
      <c r="AK390" s="7">
        <v>0</v>
      </c>
      <c r="AL390" s="6">
        <v>0</v>
      </c>
      <c r="AM390" s="6" t="s">
        <v>59</v>
      </c>
      <c r="AN390" s="44">
        <v>1027976.475983</v>
      </c>
      <c r="AO390" s="44">
        <v>1027985.209969</v>
      </c>
      <c r="AP390" s="7" t="s">
        <v>57</v>
      </c>
      <c r="AQ390" s="6" t="s">
        <v>1959</v>
      </c>
      <c r="AR390" s="38"/>
      <c r="AS390" s="6">
        <v>1026324.662319</v>
      </c>
      <c r="AT390" s="7">
        <v>1026324.662319</v>
      </c>
      <c r="AU390" s="6">
        <v>1026324.662319</v>
      </c>
      <c r="AV390" s="7"/>
      <c r="AW390" s="6"/>
      <c r="AX390" s="7">
        <v>1.4059999999999999E-3</v>
      </c>
      <c r="AY390" s="6">
        <v>8</v>
      </c>
      <c r="AZ390" s="6" t="s">
        <v>1892</v>
      </c>
      <c r="BA390" s="6" t="s">
        <v>1960</v>
      </c>
      <c r="BB390" s="6">
        <v>1259907.1200000001</v>
      </c>
      <c r="BC390" s="6">
        <v>1027985.20996912</v>
      </c>
      <c r="BD390" s="39" t="b">
        <v>0</v>
      </c>
      <c r="BE390" s="7" t="s">
        <v>1891</v>
      </c>
      <c r="BF390" s="6" t="s">
        <v>1891</v>
      </c>
      <c r="BG390" s="6" t="s">
        <v>1921</v>
      </c>
      <c r="BH390" s="6" t="s">
        <v>101</v>
      </c>
      <c r="BI390" s="6">
        <v>1026324.662319</v>
      </c>
      <c r="BJ390" s="6">
        <v>1026324.662319</v>
      </c>
      <c r="BK390" s="6">
        <v>1026324.662319</v>
      </c>
      <c r="BL390" s="7">
        <v>0</v>
      </c>
      <c r="BM390" s="6">
        <v>0.99839314099999998</v>
      </c>
      <c r="BN390" s="6" t="s">
        <v>3054</v>
      </c>
      <c r="BO390" s="6"/>
      <c r="BP390" s="6"/>
      <c r="BQ390" s="6"/>
      <c r="BR390" s="6"/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954</v>
      </c>
      <c r="B391" s="6">
        <v>146313.68878600001</v>
      </c>
      <c r="C391" s="6">
        <v>0</v>
      </c>
      <c r="D391" s="6">
        <v>146313.68878600001</v>
      </c>
      <c r="E391" s="7">
        <v>2.0000000000000001E-4</v>
      </c>
      <c r="F391" s="6">
        <v>2.2499999999999999E-4</v>
      </c>
      <c r="G391" s="7">
        <v>1.8000000000000001E-4</v>
      </c>
      <c r="H391" s="6" t="s">
        <v>955</v>
      </c>
      <c r="I391" s="7" t="s">
        <v>2354</v>
      </c>
      <c r="J391" s="6">
        <v>56</v>
      </c>
      <c r="K391" s="6" t="s">
        <v>1807</v>
      </c>
      <c r="L391" s="7">
        <v>45379</v>
      </c>
      <c r="M391" s="6">
        <v>58019</v>
      </c>
      <c r="N391" s="6">
        <v>58017</v>
      </c>
      <c r="O391" s="7">
        <v>0.99838186600000001</v>
      </c>
      <c r="P391" s="6" t="s">
        <v>59</v>
      </c>
      <c r="Q391" s="7" t="s">
        <v>59</v>
      </c>
      <c r="R391" s="6" t="s">
        <v>59</v>
      </c>
      <c r="S391" s="6" t="s">
        <v>1896</v>
      </c>
      <c r="T391" s="7" t="s">
        <v>100</v>
      </c>
      <c r="U391" s="6" t="s">
        <v>55</v>
      </c>
      <c r="V391" s="6" t="s">
        <v>75</v>
      </c>
      <c r="W391" s="7" t="s">
        <v>1996</v>
      </c>
      <c r="X391" s="6" t="s">
        <v>1996</v>
      </c>
      <c r="Y391" s="7">
        <v>146313.68878600001</v>
      </c>
      <c r="Z391" s="6">
        <v>0</v>
      </c>
      <c r="AA391" s="7">
        <v>148498.636352</v>
      </c>
      <c r="AB391" s="6">
        <v>145536.203094164</v>
      </c>
      <c r="AC391" s="7">
        <v>146313.68878600001</v>
      </c>
      <c r="AD391" s="6">
        <v>0</v>
      </c>
      <c r="AE391" s="7" t="s">
        <v>3047</v>
      </c>
      <c r="AF391" s="7">
        <v>45777</v>
      </c>
      <c r="AG391" s="7" t="s">
        <v>1921</v>
      </c>
      <c r="AH391" s="6" t="s">
        <v>1681</v>
      </c>
      <c r="AI391" s="7">
        <v>0</v>
      </c>
      <c r="AJ391" s="6">
        <v>0</v>
      </c>
      <c r="AK391" s="7">
        <v>0</v>
      </c>
      <c r="AL391" s="6">
        <v>0</v>
      </c>
      <c r="AM391" s="6" t="s">
        <v>59</v>
      </c>
      <c r="AN391" s="44">
        <v>146550.82772199999</v>
      </c>
      <c r="AO391" s="44">
        <v>140015.814534</v>
      </c>
      <c r="AP391" s="7" t="s">
        <v>67</v>
      </c>
      <c r="AQ391" s="6" t="s">
        <v>1959</v>
      </c>
      <c r="AR391" s="38"/>
      <c r="AS391" s="6">
        <v>146313.68878600001</v>
      </c>
      <c r="AT391" s="7">
        <v>146313.68878600001</v>
      </c>
      <c r="AU391" s="6">
        <v>146313.68878600001</v>
      </c>
      <c r="AV391" s="7"/>
      <c r="AW391" s="6"/>
      <c r="AX391" s="7">
        <v>2.0000000000000001E-4</v>
      </c>
      <c r="AY391" s="6">
        <v>8</v>
      </c>
      <c r="AZ391" s="6" t="s">
        <v>1892</v>
      </c>
      <c r="BA391" s="6" t="s">
        <v>1960</v>
      </c>
      <c r="BB391" s="6">
        <v>148498.63635223999</v>
      </c>
      <c r="BC391" s="6">
        <v>140015.81453405801</v>
      </c>
      <c r="BD391" s="39" t="b">
        <v>0</v>
      </c>
      <c r="BE391" s="7" t="s">
        <v>1891</v>
      </c>
      <c r="BF391" s="7" t="s">
        <v>1891</v>
      </c>
      <c r="BG391" s="7" t="s">
        <v>1921</v>
      </c>
      <c r="BH391" s="6" t="s">
        <v>101</v>
      </c>
      <c r="BI391" s="6">
        <v>146313.68878600001</v>
      </c>
      <c r="BJ391" s="6">
        <v>146313.68878600001</v>
      </c>
      <c r="BK391" s="6">
        <v>146313.68878600001</v>
      </c>
      <c r="BL391" s="7">
        <v>0</v>
      </c>
      <c r="BM391" s="6">
        <v>0.99838186600000001</v>
      </c>
      <c r="BN391" s="6" t="s">
        <v>3054</v>
      </c>
      <c r="BO391" s="6"/>
      <c r="BP391" s="6"/>
      <c r="BQ391" s="6"/>
      <c r="BR391" s="6"/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956</v>
      </c>
      <c r="B392" s="6">
        <v>109525.28</v>
      </c>
      <c r="C392" s="6">
        <v>39123.17</v>
      </c>
      <c r="D392" s="6">
        <v>148648.45000000001</v>
      </c>
      <c r="E392" s="7">
        <v>1.4999999999999999E-4</v>
      </c>
      <c r="F392" s="6">
        <v>1.6799999999999999E-4</v>
      </c>
      <c r="G392" s="7">
        <v>1.83E-4</v>
      </c>
      <c r="H392" s="6" t="s">
        <v>957</v>
      </c>
      <c r="I392" s="7" t="s">
        <v>2354</v>
      </c>
      <c r="J392" s="6">
        <v>56</v>
      </c>
      <c r="K392" s="6" t="s">
        <v>1807</v>
      </c>
      <c r="L392" s="7">
        <v>45379</v>
      </c>
      <c r="M392" s="6">
        <v>58020</v>
      </c>
      <c r="N392" s="6">
        <v>58017</v>
      </c>
      <c r="O392" s="7">
        <v>0.99836182600000001</v>
      </c>
      <c r="P392" s="6" t="s">
        <v>59</v>
      </c>
      <c r="Q392" s="7" t="s">
        <v>59</v>
      </c>
      <c r="R392" s="6" t="s">
        <v>59</v>
      </c>
      <c r="S392" s="6" t="s">
        <v>1896</v>
      </c>
      <c r="T392" s="7" t="s">
        <v>100</v>
      </c>
      <c r="U392" s="6" t="s">
        <v>55</v>
      </c>
      <c r="V392" s="6" t="s">
        <v>75</v>
      </c>
      <c r="W392" s="7" t="s">
        <v>1996</v>
      </c>
      <c r="X392" s="6" t="s">
        <v>1996</v>
      </c>
      <c r="Y392" s="7">
        <v>109525.28</v>
      </c>
      <c r="Z392" s="6">
        <v>39123.17</v>
      </c>
      <c r="AA392" s="7">
        <v>147341.68995999999</v>
      </c>
      <c r="AB392" s="6">
        <v>109882.03730341099</v>
      </c>
      <c r="AC392" s="7">
        <v>109525.28</v>
      </c>
      <c r="AD392" s="6">
        <v>39123.17</v>
      </c>
      <c r="AE392" s="7" t="s">
        <v>3047</v>
      </c>
      <c r="AF392" s="7">
        <v>45777</v>
      </c>
      <c r="AG392" s="7" t="s">
        <v>1921</v>
      </c>
      <c r="AH392" s="6" t="s">
        <v>1681</v>
      </c>
      <c r="AI392" s="7">
        <v>0</v>
      </c>
      <c r="AJ392" s="6">
        <v>0</v>
      </c>
      <c r="AK392" s="7">
        <v>0</v>
      </c>
      <c r="AL392" s="6">
        <v>0</v>
      </c>
      <c r="AM392" s="6" t="s">
        <v>59</v>
      </c>
      <c r="AN392" s="44">
        <v>109704.99589400001</v>
      </c>
      <c r="AO392" s="44">
        <v>147341.68995999999</v>
      </c>
      <c r="AP392" s="7" t="s">
        <v>64</v>
      </c>
      <c r="AQ392" s="6" t="s">
        <v>1959</v>
      </c>
      <c r="AR392" s="38"/>
      <c r="AS392" s="6">
        <v>109525.28</v>
      </c>
      <c r="AT392" s="7">
        <v>109525.28</v>
      </c>
      <c r="AU392" s="6">
        <v>109525.28</v>
      </c>
      <c r="AV392" s="7"/>
      <c r="AW392" s="6"/>
      <c r="AX392" s="7">
        <v>1.4999999999999999E-4</v>
      </c>
      <c r="AY392" s="6">
        <v>8</v>
      </c>
      <c r="AZ392" s="6" t="s">
        <v>1892</v>
      </c>
      <c r="BA392" s="6" t="s">
        <v>1960</v>
      </c>
      <c r="BB392" s="6">
        <v>147341.68995959999</v>
      </c>
      <c r="BC392" s="6">
        <v>147341.68995959999</v>
      </c>
      <c r="BD392" s="6" t="b">
        <v>0</v>
      </c>
      <c r="BE392" s="6" t="s">
        <v>1891</v>
      </c>
      <c r="BF392" s="6" t="s">
        <v>1891</v>
      </c>
      <c r="BG392" s="6" t="s">
        <v>1921</v>
      </c>
      <c r="BH392" s="6" t="s">
        <v>101</v>
      </c>
      <c r="BI392" s="6">
        <v>109525.28</v>
      </c>
      <c r="BJ392" s="6">
        <v>109525.28</v>
      </c>
      <c r="BK392" s="6">
        <v>109525.28</v>
      </c>
      <c r="BL392" s="7">
        <v>0</v>
      </c>
      <c r="BM392" s="6">
        <v>0.99836182600000001</v>
      </c>
      <c r="BN392" s="6" t="s">
        <v>3054</v>
      </c>
      <c r="BO392" s="6"/>
      <c r="BP392" s="6"/>
      <c r="BQ392" s="6"/>
      <c r="BR392" s="6"/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1727</v>
      </c>
      <c r="B393" s="6">
        <v>957170.37</v>
      </c>
      <c r="C393" s="6">
        <v>0</v>
      </c>
      <c r="D393" s="6">
        <v>957170.37</v>
      </c>
      <c r="E393" s="7">
        <v>1.3110000000000001E-3</v>
      </c>
      <c r="F393" s="6">
        <v>1.474E-3</v>
      </c>
      <c r="G393" s="7">
        <v>1.1820000000000001E-3</v>
      </c>
      <c r="H393" s="6">
        <v>57073</v>
      </c>
      <c r="I393" s="7" t="s">
        <v>2010</v>
      </c>
      <c r="J393" s="6">
        <v>93</v>
      </c>
      <c r="K393" s="6" t="s">
        <v>1809</v>
      </c>
      <c r="L393" s="7">
        <v>45379</v>
      </c>
      <c r="M393" s="6">
        <v>57073</v>
      </c>
      <c r="N393" s="6">
        <v>58022</v>
      </c>
      <c r="O393" s="7">
        <v>1</v>
      </c>
      <c r="P393" s="6" t="s">
        <v>59</v>
      </c>
      <c r="Q393" s="7" t="s">
        <v>59</v>
      </c>
      <c r="R393" s="6" t="s">
        <v>59</v>
      </c>
      <c r="S393" s="6" t="s">
        <v>1896</v>
      </c>
      <c r="T393" s="7" t="s">
        <v>436</v>
      </c>
      <c r="U393" s="6" t="s">
        <v>55</v>
      </c>
      <c r="V393" s="6" t="s">
        <v>58</v>
      </c>
      <c r="W393" s="7" t="s">
        <v>1996</v>
      </c>
      <c r="X393" s="6" t="s">
        <v>1996</v>
      </c>
      <c r="Y393" s="7">
        <v>957170.37</v>
      </c>
      <c r="Z393" s="6">
        <v>0</v>
      </c>
      <c r="AA393" s="7">
        <v>1333955.44</v>
      </c>
      <c r="AB393" s="6">
        <v>932072.42715319199</v>
      </c>
      <c r="AC393" s="7">
        <v>957170.37</v>
      </c>
      <c r="AD393" s="6">
        <v>0</v>
      </c>
      <c r="AE393" s="7" t="s">
        <v>3047</v>
      </c>
      <c r="AF393" s="7">
        <v>45589</v>
      </c>
      <c r="AG393" s="7" t="s">
        <v>1921</v>
      </c>
      <c r="AH393" s="6" t="s">
        <v>1681</v>
      </c>
      <c r="AI393" s="7">
        <v>0</v>
      </c>
      <c r="AJ393" s="6">
        <v>0</v>
      </c>
      <c r="AK393" s="7">
        <v>0</v>
      </c>
      <c r="AL393" s="6">
        <v>0</v>
      </c>
      <c r="AM393" s="6" t="s">
        <v>59</v>
      </c>
      <c r="AN393" s="44">
        <v>957170.37</v>
      </c>
      <c r="AO393" s="44">
        <v>957170.37</v>
      </c>
      <c r="AP393" s="7" t="s">
        <v>57</v>
      </c>
      <c r="AQ393" s="6" t="s">
        <v>2006</v>
      </c>
      <c r="AR393" s="38"/>
      <c r="AS393" s="6">
        <v>957170.37</v>
      </c>
      <c r="AT393" s="7">
        <v>957170.37</v>
      </c>
      <c r="AU393" s="6">
        <v>957170.37</v>
      </c>
      <c r="AV393" s="7"/>
      <c r="AW393" s="6"/>
      <c r="AX393" s="7">
        <v>1.3110000000000001E-3</v>
      </c>
      <c r="AY393" s="6">
        <v>8</v>
      </c>
      <c r="AZ393" s="6" t="s">
        <v>1939</v>
      </c>
      <c r="BA393" s="6" t="s">
        <v>2009</v>
      </c>
      <c r="BB393" s="6">
        <v>1333955.44</v>
      </c>
      <c r="BC393" s="6">
        <v>957170.37</v>
      </c>
      <c r="BD393" s="39" t="b">
        <v>0</v>
      </c>
      <c r="BE393" s="7" t="s">
        <v>1891</v>
      </c>
      <c r="BF393" s="6" t="s">
        <v>1891</v>
      </c>
      <c r="BG393" s="6" t="s">
        <v>1921</v>
      </c>
      <c r="BH393" s="6" t="s">
        <v>438</v>
      </c>
      <c r="BI393" s="6">
        <v>957170.37</v>
      </c>
      <c r="BJ393" s="6">
        <v>957170.37</v>
      </c>
      <c r="BK393" s="6">
        <v>957170.37</v>
      </c>
      <c r="BL393" s="7">
        <v>0</v>
      </c>
      <c r="BM393" s="6">
        <v>1</v>
      </c>
      <c r="BN393" s="6"/>
      <c r="BO393" s="6"/>
      <c r="BP393" s="6"/>
      <c r="BQ393" s="6"/>
      <c r="BR393" s="6"/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851</v>
      </c>
      <c r="B394" s="6">
        <v>4965222.0759079996</v>
      </c>
      <c r="C394" s="6">
        <v>0</v>
      </c>
      <c r="D394" s="6">
        <v>4965222.0759079996</v>
      </c>
      <c r="E394" s="7">
        <v>6.803E-3</v>
      </c>
      <c r="F394" s="6">
        <v>7.646E-3</v>
      </c>
      <c r="G394" s="7">
        <v>6.1320000000000003E-3</v>
      </c>
      <c r="H394" s="6" t="s">
        <v>853</v>
      </c>
      <c r="I394" s="7" t="s">
        <v>2184</v>
      </c>
      <c r="J394" s="6">
        <v>14</v>
      </c>
      <c r="K394" s="6" t="s">
        <v>1804</v>
      </c>
      <c r="L394" s="7">
        <v>45379</v>
      </c>
      <c r="M394" s="6">
        <v>58037</v>
      </c>
      <c r="N394" s="6">
        <v>58036</v>
      </c>
      <c r="O394" s="7">
        <v>0.99850314699999998</v>
      </c>
      <c r="P394" s="6" t="s">
        <v>59</v>
      </c>
      <c r="Q394" s="7" t="s">
        <v>59</v>
      </c>
      <c r="R394" s="6" t="s">
        <v>59</v>
      </c>
      <c r="S394" s="6" t="s">
        <v>1896</v>
      </c>
      <c r="T394" s="7" t="s">
        <v>56</v>
      </c>
      <c r="U394" s="6" t="s">
        <v>55</v>
      </c>
      <c r="V394" s="6" t="s">
        <v>70</v>
      </c>
      <c r="W394" s="7" t="s">
        <v>1996</v>
      </c>
      <c r="X394" s="6" t="s">
        <v>1996</v>
      </c>
      <c r="Y394" s="7">
        <v>4965222.0759079996</v>
      </c>
      <c r="Z394" s="6">
        <v>0</v>
      </c>
      <c r="AA394" s="7">
        <v>6224432.7300000004</v>
      </c>
      <c r="AB394" s="6">
        <v>4899366.6488264669</v>
      </c>
      <c r="AC394" s="7">
        <v>4965222.0759079996</v>
      </c>
      <c r="AD394" s="6">
        <v>0</v>
      </c>
      <c r="AE394" s="7" t="s">
        <v>3047</v>
      </c>
      <c r="AF394" s="7">
        <v>45443</v>
      </c>
      <c r="AG394" s="7" t="s">
        <v>1921</v>
      </c>
      <c r="AH394" s="6" t="s">
        <v>1681</v>
      </c>
      <c r="AI394" s="7">
        <v>0</v>
      </c>
      <c r="AJ394" s="6">
        <v>0</v>
      </c>
      <c r="AK394" s="7">
        <v>0</v>
      </c>
      <c r="AL394" s="6">
        <v>0</v>
      </c>
      <c r="AM394" s="6" t="s">
        <v>59</v>
      </c>
      <c r="AN394" s="44">
        <v>4972665.4260630002</v>
      </c>
      <c r="AO394" s="44">
        <v>4972665.436063</v>
      </c>
      <c r="AP394" s="7" t="s">
        <v>57</v>
      </c>
      <c r="AQ394" s="6" t="s">
        <v>1935</v>
      </c>
      <c r="AR394" s="38"/>
      <c r="AS394" s="6">
        <v>4965222.0759079996</v>
      </c>
      <c r="AT394" s="7">
        <v>4965222.0759079996</v>
      </c>
      <c r="AU394" s="6">
        <v>4965222.0759079996</v>
      </c>
      <c r="AV394" s="7"/>
      <c r="AW394" s="6"/>
      <c r="AX394" s="7">
        <v>6.803E-3</v>
      </c>
      <c r="AY394" s="6">
        <v>9</v>
      </c>
      <c r="AZ394" s="6" t="s">
        <v>2026</v>
      </c>
      <c r="BA394" s="6" t="s">
        <v>1936</v>
      </c>
      <c r="BB394" s="6">
        <v>6224432.7300000004</v>
      </c>
      <c r="BC394" s="6">
        <v>4972665.4360632803</v>
      </c>
      <c r="BD394" s="6" t="b">
        <v>0</v>
      </c>
      <c r="BE394" s="6" t="s">
        <v>1891</v>
      </c>
      <c r="BF394" s="6" t="s">
        <v>1891</v>
      </c>
      <c r="BG394" s="6" t="s">
        <v>1921</v>
      </c>
      <c r="BH394" s="6" t="s">
        <v>62</v>
      </c>
      <c r="BI394" s="6">
        <v>4801586.7092359997</v>
      </c>
      <c r="BJ394" s="6">
        <v>4801586.7092359997</v>
      </c>
      <c r="BK394" s="6">
        <v>4801586.7092359997</v>
      </c>
      <c r="BL394" s="7">
        <v>3.2906972999999999E-2</v>
      </c>
      <c r="BM394" s="6">
        <v>0.96559617399999997</v>
      </c>
      <c r="BN394" s="6" t="s">
        <v>3050</v>
      </c>
      <c r="BO394" s="6"/>
      <c r="BP394" s="6"/>
      <c r="BQ394" s="6"/>
      <c r="BR394" s="6"/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854</v>
      </c>
      <c r="B395" s="6">
        <v>786724.61146799999</v>
      </c>
      <c r="C395" s="6">
        <v>-6.4448000000000005E-2</v>
      </c>
      <c r="D395" s="6">
        <v>786724.54702000006</v>
      </c>
      <c r="E395" s="7">
        <v>1.078E-3</v>
      </c>
      <c r="F395" s="6">
        <v>1.2110000000000001E-3</v>
      </c>
      <c r="G395" s="7">
        <v>9.7099999999999997E-4</v>
      </c>
      <c r="H395" s="6" t="s">
        <v>855</v>
      </c>
      <c r="I395" s="7" t="s">
        <v>2184</v>
      </c>
      <c r="J395" s="6">
        <v>14</v>
      </c>
      <c r="K395" s="6" t="s">
        <v>1804</v>
      </c>
      <c r="L395" s="7">
        <v>45379</v>
      </c>
      <c r="M395" s="6">
        <v>58038</v>
      </c>
      <c r="N395" s="6">
        <v>58036</v>
      </c>
      <c r="O395" s="7">
        <v>0.99928700599999998</v>
      </c>
      <c r="P395" s="6" t="s">
        <v>59</v>
      </c>
      <c r="Q395" s="7" t="s">
        <v>59</v>
      </c>
      <c r="R395" s="6" t="s">
        <v>59</v>
      </c>
      <c r="S395" s="6" t="s">
        <v>1896</v>
      </c>
      <c r="T395" s="7" t="s">
        <v>56</v>
      </c>
      <c r="U395" s="6" t="s">
        <v>55</v>
      </c>
      <c r="V395" s="6" t="s">
        <v>70</v>
      </c>
      <c r="W395" s="7" t="s">
        <v>1996</v>
      </c>
      <c r="X395" s="6" t="s">
        <v>1996</v>
      </c>
      <c r="Y395" s="7">
        <v>786724.61146799999</v>
      </c>
      <c r="Z395" s="6">
        <v>-6.4448000000000005E-2</v>
      </c>
      <c r="AA395" s="7">
        <v>771210.03629299998</v>
      </c>
      <c r="AB395" s="6">
        <v>775728.162050855</v>
      </c>
      <c r="AC395" s="7">
        <v>786724.61146799999</v>
      </c>
      <c r="AD395" s="6">
        <v>-6.4448000000000005E-2</v>
      </c>
      <c r="AE395" s="7" t="s">
        <v>3047</v>
      </c>
      <c r="AF395" s="7">
        <v>45443</v>
      </c>
      <c r="AG395" s="7" t="s">
        <v>1921</v>
      </c>
      <c r="AH395" s="6" t="s">
        <v>1681</v>
      </c>
      <c r="AI395" s="7">
        <v>0</v>
      </c>
      <c r="AJ395" s="6">
        <v>0</v>
      </c>
      <c r="AK395" s="7">
        <v>0</v>
      </c>
      <c r="AL395" s="6">
        <v>0</v>
      </c>
      <c r="AM395" s="6" t="s">
        <v>59</v>
      </c>
      <c r="AN395" s="44">
        <v>787285.94146300002</v>
      </c>
      <c r="AO395" s="44">
        <v>771210.03629299998</v>
      </c>
      <c r="AP395" s="7" t="s">
        <v>64</v>
      </c>
      <c r="AQ395" s="6" t="s">
        <v>1935</v>
      </c>
      <c r="AR395" s="38"/>
      <c r="AS395" s="6">
        <v>786724.61146799999</v>
      </c>
      <c r="AT395" s="7">
        <v>786724.61146799999</v>
      </c>
      <c r="AU395" s="6">
        <v>786724.61146799999</v>
      </c>
      <c r="AV395" s="7"/>
      <c r="AW395" s="6"/>
      <c r="AX395" s="7">
        <v>1.078E-3</v>
      </c>
      <c r="AY395" s="6">
        <v>9</v>
      </c>
      <c r="AZ395" s="6" t="s">
        <v>2026</v>
      </c>
      <c r="BA395" s="6" t="s">
        <v>1936</v>
      </c>
      <c r="BB395" s="6">
        <v>771210.03629272</v>
      </c>
      <c r="BC395" s="6">
        <v>771210.03629272</v>
      </c>
      <c r="BD395" s="6" t="b">
        <v>0</v>
      </c>
      <c r="BE395" s="6" t="s">
        <v>1891</v>
      </c>
      <c r="BF395" s="6" t="s">
        <v>1891</v>
      </c>
      <c r="BG395" s="6" t="s">
        <v>1921</v>
      </c>
      <c r="BH395" s="6" t="s">
        <v>62</v>
      </c>
      <c r="BI395" s="6">
        <v>760117.39739599999</v>
      </c>
      <c r="BJ395" s="6">
        <v>760117.39739599999</v>
      </c>
      <c r="BK395" s="6">
        <v>760117.39739599999</v>
      </c>
      <c r="BL395" s="7">
        <v>3.3796125000000003E-2</v>
      </c>
      <c r="BM395" s="6">
        <v>0.96549088100000002</v>
      </c>
      <c r="BN395" s="6" t="s">
        <v>3050</v>
      </c>
      <c r="BO395" s="6"/>
      <c r="BP395" s="6"/>
      <c r="BQ395" s="6"/>
      <c r="BR395" s="6"/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416</v>
      </c>
      <c r="B396" s="6">
        <v>54106.65</v>
      </c>
      <c r="C396" s="6">
        <v>83973.588201000006</v>
      </c>
      <c r="D396" s="6">
        <v>138080.238201</v>
      </c>
      <c r="E396" s="7">
        <v>7.3999999999999996E-5</v>
      </c>
      <c r="F396" s="6">
        <v>8.2999999999999998E-5</v>
      </c>
      <c r="G396" s="7">
        <v>1.7000000000000001E-4</v>
      </c>
      <c r="H396" s="6">
        <v>114127</v>
      </c>
      <c r="I396" s="7" t="s">
        <v>2259</v>
      </c>
      <c r="J396" s="6">
        <v>236</v>
      </c>
      <c r="K396" s="6" t="s">
        <v>1812</v>
      </c>
      <c r="L396" s="7">
        <v>45379</v>
      </c>
      <c r="M396" s="6">
        <v>114127</v>
      </c>
      <c r="N396" s="6">
        <v>58046</v>
      </c>
      <c r="O396" s="7">
        <v>1</v>
      </c>
      <c r="P396" s="6" t="s">
        <v>59</v>
      </c>
      <c r="Q396" s="7" t="s">
        <v>59</v>
      </c>
      <c r="R396" s="6" t="s">
        <v>59</v>
      </c>
      <c r="S396" s="6" t="s">
        <v>1896</v>
      </c>
      <c r="T396" s="7" t="s">
        <v>418</v>
      </c>
      <c r="U396" s="6" t="s">
        <v>55</v>
      </c>
      <c r="V396" s="6" t="s">
        <v>58</v>
      </c>
      <c r="W396" s="7" t="s">
        <v>1996</v>
      </c>
      <c r="X396" s="6" t="s">
        <v>1996</v>
      </c>
      <c r="Y396" s="7">
        <v>54106.65</v>
      </c>
      <c r="Z396" s="6">
        <v>83973.588201000006</v>
      </c>
      <c r="AA396" s="7">
        <v>138080.24820100001</v>
      </c>
      <c r="AB396" s="6">
        <v>54106.65</v>
      </c>
      <c r="AC396" s="7">
        <v>54106.65</v>
      </c>
      <c r="AD396" s="6">
        <v>83973.588201000006</v>
      </c>
      <c r="AE396" s="7" t="s">
        <v>3047</v>
      </c>
      <c r="AF396" s="7">
        <v>45657</v>
      </c>
      <c r="AG396" s="7" t="s">
        <v>1921</v>
      </c>
      <c r="AH396" s="6" t="s">
        <v>1681</v>
      </c>
      <c r="AI396" s="7">
        <v>0</v>
      </c>
      <c r="AJ396" s="6">
        <v>0</v>
      </c>
      <c r="AK396" s="7">
        <v>0</v>
      </c>
      <c r="AL396" s="6">
        <v>0</v>
      </c>
      <c r="AM396" s="6" t="s">
        <v>59</v>
      </c>
      <c r="AN396" s="44">
        <v>54106.65</v>
      </c>
      <c r="AO396" s="44">
        <v>138080.24820100001</v>
      </c>
      <c r="AP396" s="7" t="s">
        <v>64</v>
      </c>
      <c r="AQ396" s="6" t="s">
        <v>2062</v>
      </c>
      <c r="AR396" s="38"/>
      <c r="AS396" s="6">
        <v>54106.65</v>
      </c>
      <c r="AT396" s="7">
        <v>54106.65</v>
      </c>
      <c r="AU396" s="6">
        <v>54106.65</v>
      </c>
      <c r="AV396" s="7"/>
      <c r="AW396" s="6"/>
      <c r="AX396" s="7">
        <v>7.3999999999999996E-5</v>
      </c>
      <c r="AY396" s="6"/>
      <c r="AZ396" s="6"/>
      <c r="BA396" s="6" t="s">
        <v>2064</v>
      </c>
      <c r="BB396" s="6">
        <v>138080.24820114899</v>
      </c>
      <c r="BC396" s="6">
        <v>138080.24820114899</v>
      </c>
      <c r="BD396" s="6" t="b">
        <v>0</v>
      </c>
      <c r="BE396" s="6"/>
      <c r="BF396" s="6"/>
      <c r="BG396" s="6" t="s">
        <v>1921</v>
      </c>
      <c r="BH396" s="6" t="s">
        <v>419</v>
      </c>
      <c r="BI396" s="6">
        <v>54106.65</v>
      </c>
      <c r="BJ396" s="6">
        <v>54106.65</v>
      </c>
      <c r="BK396" s="6">
        <v>54106.65</v>
      </c>
      <c r="BL396" s="7">
        <v>0</v>
      </c>
      <c r="BM396" s="6">
        <v>1</v>
      </c>
      <c r="BN396" s="6"/>
      <c r="BO396" s="6"/>
      <c r="BP396" s="6"/>
      <c r="BQ396" s="6"/>
      <c r="BR396" s="6"/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420</v>
      </c>
      <c r="B397" s="6">
        <v>891957.91</v>
      </c>
      <c r="C397" s="6">
        <v>0</v>
      </c>
      <c r="D397" s="6">
        <v>891957.91</v>
      </c>
      <c r="E397" s="7">
        <v>1.222E-3</v>
      </c>
      <c r="F397" s="6">
        <v>1.3730000000000001E-3</v>
      </c>
      <c r="G397" s="6">
        <v>1.101E-3</v>
      </c>
      <c r="H397" s="6">
        <v>114128</v>
      </c>
      <c r="I397" s="6" t="s">
        <v>2259</v>
      </c>
      <c r="J397" s="6">
        <v>236</v>
      </c>
      <c r="K397" s="6" t="s">
        <v>1812</v>
      </c>
      <c r="L397" s="7">
        <v>45379</v>
      </c>
      <c r="M397" s="6">
        <v>114128</v>
      </c>
      <c r="N397" s="6">
        <v>58046</v>
      </c>
      <c r="O397" s="6">
        <v>1</v>
      </c>
      <c r="P397" s="6" t="s">
        <v>59</v>
      </c>
      <c r="Q397" s="6" t="s">
        <v>59</v>
      </c>
      <c r="R397" s="6" t="s">
        <v>59</v>
      </c>
      <c r="S397" s="6" t="s">
        <v>1896</v>
      </c>
      <c r="T397" s="7" t="s">
        <v>418</v>
      </c>
      <c r="U397" s="6" t="s">
        <v>55</v>
      </c>
      <c r="V397" s="6" t="s">
        <v>58</v>
      </c>
      <c r="W397" s="6" t="s">
        <v>1996</v>
      </c>
      <c r="X397" s="6" t="s">
        <v>1996</v>
      </c>
      <c r="Y397" s="6">
        <v>891957.91</v>
      </c>
      <c r="Z397" s="6">
        <v>0</v>
      </c>
      <c r="AA397" s="6">
        <v>891957.91</v>
      </c>
      <c r="AB397" s="6">
        <v>891957.91</v>
      </c>
      <c r="AC397" s="6">
        <v>891957.91</v>
      </c>
      <c r="AD397" s="6">
        <v>0</v>
      </c>
      <c r="AE397" s="6" t="s">
        <v>3047</v>
      </c>
      <c r="AF397" s="7">
        <v>46387</v>
      </c>
      <c r="AG397" s="6" t="s">
        <v>1921</v>
      </c>
      <c r="AH397" s="6" t="s">
        <v>1681</v>
      </c>
      <c r="AI397" s="6">
        <v>0</v>
      </c>
      <c r="AJ397" s="6">
        <v>0</v>
      </c>
      <c r="AK397" s="7">
        <v>0</v>
      </c>
      <c r="AL397" s="6">
        <v>0</v>
      </c>
      <c r="AM397" s="6" t="s">
        <v>59</v>
      </c>
      <c r="AN397" s="44">
        <v>891957.91</v>
      </c>
      <c r="AO397" s="44">
        <v>891957.91</v>
      </c>
      <c r="AP397" s="6" t="s">
        <v>57</v>
      </c>
      <c r="AQ397" s="6" t="s">
        <v>2062</v>
      </c>
      <c r="AR397" s="38"/>
      <c r="AS397" s="6">
        <v>891957.91</v>
      </c>
      <c r="AT397" s="6">
        <v>891957.91</v>
      </c>
      <c r="AU397" s="6">
        <v>891957.91</v>
      </c>
      <c r="AV397" s="6"/>
      <c r="AW397" s="6"/>
      <c r="AX397" s="6">
        <v>1.222E-3</v>
      </c>
      <c r="AY397" s="6"/>
      <c r="AZ397" s="6"/>
      <c r="BA397" s="6" t="s">
        <v>2064</v>
      </c>
      <c r="BB397" s="6">
        <v>891957.91</v>
      </c>
      <c r="BC397" s="6">
        <v>891957.91</v>
      </c>
      <c r="BD397" s="6" t="b">
        <v>0</v>
      </c>
      <c r="BE397" s="6"/>
      <c r="BF397" s="6"/>
      <c r="BG397" s="6" t="s">
        <v>1921</v>
      </c>
      <c r="BH397" s="6" t="s">
        <v>419</v>
      </c>
      <c r="BI397" s="6">
        <v>891957.91</v>
      </c>
      <c r="BJ397" s="6">
        <v>891957.91</v>
      </c>
      <c r="BK397" s="6">
        <v>891957.91</v>
      </c>
      <c r="BL397" s="7">
        <v>0</v>
      </c>
      <c r="BM397" s="6">
        <v>1</v>
      </c>
      <c r="BN397" s="6"/>
      <c r="BO397" s="6"/>
      <c r="BP397" s="6"/>
      <c r="BQ397" s="6"/>
      <c r="BR397" s="6"/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1737</v>
      </c>
      <c r="B398" s="6">
        <v>864682.97756100004</v>
      </c>
      <c r="C398" s="6">
        <v>0</v>
      </c>
      <c r="D398" s="6">
        <v>864682.97756100004</v>
      </c>
      <c r="E398" s="7">
        <v>1.1839999999999999E-3</v>
      </c>
      <c r="F398" s="6">
        <v>1.3309999999999999E-3</v>
      </c>
      <c r="G398" s="7">
        <v>1.067E-3</v>
      </c>
      <c r="H398" s="6">
        <v>114129</v>
      </c>
      <c r="I398" s="7" t="s">
        <v>2259</v>
      </c>
      <c r="J398" s="6">
        <v>236</v>
      </c>
      <c r="K398" s="6" t="s">
        <v>1812</v>
      </c>
      <c r="L398" s="7">
        <v>45379</v>
      </c>
      <c r="M398" s="6">
        <v>114129</v>
      </c>
      <c r="N398" s="6">
        <v>58046</v>
      </c>
      <c r="O398" s="7">
        <v>16.66702604</v>
      </c>
      <c r="P398" s="6" t="s">
        <v>59</v>
      </c>
      <c r="Q398" s="7" t="s">
        <v>59</v>
      </c>
      <c r="R398" s="6" t="s">
        <v>59</v>
      </c>
      <c r="S398" s="6" t="s">
        <v>1896</v>
      </c>
      <c r="T398" s="7" t="s">
        <v>418</v>
      </c>
      <c r="U398" s="6" t="s">
        <v>55</v>
      </c>
      <c r="V398" s="6" t="s">
        <v>58</v>
      </c>
      <c r="W398" s="7" t="s">
        <v>1996</v>
      </c>
      <c r="X398" s="6" t="s">
        <v>1996</v>
      </c>
      <c r="Y398" s="7">
        <v>864682.97756100004</v>
      </c>
      <c r="Z398" s="6">
        <v>0</v>
      </c>
      <c r="AA398" s="7"/>
      <c r="AB398" s="6"/>
      <c r="AC398" s="7">
        <v>864682.97756100004</v>
      </c>
      <c r="AD398" s="6">
        <v>0</v>
      </c>
      <c r="AE398" s="7" t="s">
        <v>3047</v>
      </c>
      <c r="AF398" s="7"/>
      <c r="AG398" s="7" t="s">
        <v>3053</v>
      </c>
      <c r="AH398" s="6" t="s">
        <v>1692</v>
      </c>
      <c r="AI398" s="7">
        <v>0</v>
      </c>
      <c r="AJ398" s="6">
        <v>0</v>
      </c>
      <c r="AK398" s="7">
        <v>0</v>
      </c>
      <c r="AL398" s="6">
        <v>0</v>
      </c>
      <c r="AM398" s="6" t="s">
        <v>59</v>
      </c>
      <c r="AN398" s="44">
        <v>51879.86</v>
      </c>
      <c r="AO398" s="44"/>
      <c r="AP398" s="7"/>
      <c r="AQ398" s="6" t="s">
        <v>2062</v>
      </c>
      <c r="AR398" s="38"/>
      <c r="AS398" s="6">
        <v>864682.97756100004</v>
      </c>
      <c r="AT398" s="7">
        <v>864682.97756100004</v>
      </c>
      <c r="AU398" s="6">
        <v>864682.97756100004</v>
      </c>
      <c r="AV398" s="7"/>
      <c r="AW398" s="6"/>
      <c r="AX398" s="7">
        <v>1.1839999999999999E-3</v>
      </c>
      <c r="AY398" s="6"/>
      <c r="AZ398" s="6"/>
      <c r="BA398" s="6" t="s">
        <v>2064</v>
      </c>
      <c r="BB398" s="6"/>
      <c r="BC398" s="6"/>
      <c r="BD398" s="6" t="b">
        <v>0</v>
      </c>
      <c r="BE398" s="6"/>
      <c r="BF398" s="7"/>
      <c r="BG398" s="6" t="s">
        <v>3053</v>
      </c>
      <c r="BH398" s="6" t="s">
        <v>419</v>
      </c>
      <c r="BI398" s="6">
        <v>864682.97756100004</v>
      </c>
      <c r="BJ398" s="6">
        <v>864682.97756100004</v>
      </c>
      <c r="BK398" s="6">
        <v>864682.97756100004</v>
      </c>
      <c r="BL398" s="7"/>
      <c r="BM398" s="6">
        <v>16.66702604</v>
      </c>
      <c r="BN398" s="6"/>
      <c r="BO398" s="6"/>
      <c r="BP398" s="6"/>
      <c r="BQ398" s="6"/>
      <c r="BR398" s="6"/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403</v>
      </c>
      <c r="B399" s="6">
        <v>3076987.1437550001</v>
      </c>
      <c r="C399" s="6">
        <v>0</v>
      </c>
      <c r="D399" s="6">
        <v>3076987.1437550001</v>
      </c>
      <c r="E399" s="7">
        <v>4.2160000000000001E-3</v>
      </c>
      <c r="F399" s="6">
        <v>4.738E-3</v>
      </c>
      <c r="G399" s="7">
        <v>3.8E-3</v>
      </c>
      <c r="H399" s="6" t="s">
        <v>405</v>
      </c>
      <c r="I399" s="7" t="s">
        <v>2510</v>
      </c>
      <c r="J399" s="6">
        <v>225</v>
      </c>
      <c r="K399" s="6" t="s">
        <v>1811</v>
      </c>
      <c r="L399" s="7">
        <v>45379</v>
      </c>
      <c r="M399" s="6">
        <v>58053</v>
      </c>
      <c r="N399" s="6">
        <v>58052</v>
      </c>
      <c r="O399" s="7">
        <v>0.99925465099999999</v>
      </c>
      <c r="P399" s="6" t="s">
        <v>59</v>
      </c>
      <c r="Q399" s="7" t="s">
        <v>59</v>
      </c>
      <c r="R399" s="6" t="s">
        <v>59</v>
      </c>
      <c r="S399" s="6" t="s">
        <v>1896</v>
      </c>
      <c r="T399" s="7" t="s">
        <v>400</v>
      </c>
      <c r="U399" s="6" t="s">
        <v>55</v>
      </c>
      <c r="V399" s="6" t="s">
        <v>239</v>
      </c>
      <c r="W399" s="7" t="s">
        <v>1996</v>
      </c>
      <c r="X399" s="6" t="s">
        <v>1996</v>
      </c>
      <c r="Y399" s="7">
        <v>3076987.1437550001</v>
      </c>
      <c r="Z399" s="6">
        <v>0</v>
      </c>
      <c r="AA399" s="7">
        <v>4887400</v>
      </c>
      <c r="AB399" s="6">
        <v>3030719.1746788868</v>
      </c>
      <c r="AC399" s="7">
        <v>3076987.1437550001</v>
      </c>
      <c r="AD399" s="6">
        <v>0</v>
      </c>
      <c r="AE399" s="7" t="s">
        <v>3047</v>
      </c>
      <c r="AF399" s="7">
        <v>45382</v>
      </c>
      <c r="AG399" s="7" t="s">
        <v>1921</v>
      </c>
      <c r="AH399" s="6" t="s">
        <v>1681</v>
      </c>
      <c r="AI399" s="7">
        <v>0</v>
      </c>
      <c r="AJ399" s="6">
        <v>0</v>
      </c>
      <c r="AK399" s="7">
        <v>0</v>
      </c>
      <c r="AL399" s="6">
        <v>0</v>
      </c>
      <c r="AM399" s="6" t="s">
        <v>59</v>
      </c>
      <c r="AN399" s="44">
        <v>3079282.2834180002</v>
      </c>
      <c r="AO399" s="44">
        <v>3079282.284674</v>
      </c>
      <c r="AP399" s="7" t="s">
        <v>57</v>
      </c>
      <c r="AQ399" s="6" t="s">
        <v>2341</v>
      </c>
      <c r="AR399" s="38"/>
      <c r="AS399" s="6">
        <v>3076987.1437550001</v>
      </c>
      <c r="AT399" s="7">
        <v>3076987.1437550001</v>
      </c>
      <c r="AU399" s="6">
        <v>3076987.1437550001</v>
      </c>
      <c r="AV399" s="7"/>
      <c r="AW399" s="6"/>
      <c r="AX399" s="7">
        <v>4.2160000000000001E-3</v>
      </c>
      <c r="AY399" s="7">
        <v>9</v>
      </c>
      <c r="AZ399" s="6" t="s">
        <v>2026</v>
      </c>
      <c r="BA399" s="6" t="s">
        <v>2342</v>
      </c>
      <c r="BB399" s="6">
        <v>4887400</v>
      </c>
      <c r="BC399" s="6">
        <v>3079282.2846735199</v>
      </c>
      <c r="BD399" s="39" t="b">
        <v>0</v>
      </c>
      <c r="BE399" s="7" t="s">
        <v>1891</v>
      </c>
      <c r="BF399" s="7" t="s">
        <v>1891</v>
      </c>
      <c r="BG399" s="7" t="s">
        <v>1921</v>
      </c>
      <c r="BH399" s="6" t="s">
        <v>402</v>
      </c>
      <c r="BI399" s="6">
        <v>1538753.2338990001</v>
      </c>
      <c r="BJ399" s="6">
        <v>1538753.2338990001</v>
      </c>
      <c r="BK399" s="6">
        <v>1538753.2338990001</v>
      </c>
      <c r="BL399" s="7">
        <v>0.49954300000000001</v>
      </c>
      <c r="BM399" s="6">
        <v>0.49971165099999998</v>
      </c>
      <c r="BN399" s="6" t="s">
        <v>3133</v>
      </c>
      <c r="BO399" s="6"/>
      <c r="BP399" s="6"/>
      <c r="BQ399" s="6"/>
      <c r="BR399" s="6"/>
      <c r="BS399" s="6"/>
      <c r="BT399" s="6"/>
      <c r="BU399" s="6"/>
      <c r="BV399" s="6"/>
      <c r="BW399" s="6"/>
      <c r="BX399" s="6"/>
      <c r="BY399" s="6"/>
    </row>
    <row r="400" spans="1:77" x14ac:dyDescent="0.2">
      <c r="A400" t="s">
        <v>445</v>
      </c>
      <c r="B400" s="6">
        <v>1490149.772263</v>
      </c>
      <c r="C400" s="6">
        <v>0</v>
      </c>
      <c r="D400" s="6">
        <v>1490149.772263</v>
      </c>
      <c r="E400" s="7">
        <v>2.0409999999999998E-3</v>
      </c>
      <c r="F400" s="6">
        <v>2.294E-3</v>
      </c>
      <c r="G400" s="7">
        <v>1.8400000000000001E-3</v>
      </c>
      <c r="H400" s="6">
        <v>58082</v>
      </c>
      <c r="I400" s="7" t="s">
        <v>2214</v>
      </c>
      <c r="J400" s="6">
        <v>93</v>
      </c>
      <c r="K400" s="6" t="s">
        <v>1809</v>
      </c>
      <c r="L400" s="7">
        <v>45379</v>
      </c>
      <c r="M400" s="6">
        <v>58082</v>
      </c>
      <c r="N400" s="6">
        <v>58081</v>
      </c>
      <c r="O400" s="7">
        <v>0.99429598799999996</v>
      </c>
      <c r="P400" s="6" t="s">
        <v>59</v>
      </c>
      <c r="Q400" s="7" t="s">
        <v>59</v>
      </c>
      <c r="R400" s="6" t="s">
        <v>59</v>
      </c>
      <c r="S400" s="6" t="s">
        <v>1896</v>
      </c>
      <c r="T400" s="7" t="s">
        <v>436</v>
      </c>
      <c r="U400" s="6" t="s">
        <v>55</v>
      </c>
      <c r="V400" s="6" t="s">
        <v>70</v>
      </c>
      <c r="W400" s="7" t="s">
        <v>1996</v>
      </c>
      <c r="X400" s="6" t="s">
        <v>1996</v>
      </c>
      <c r="Y400" s="7">
        <v>1490149.772263</v>
      </c>
      <c r="Z400" s="6">
        <v>0</v>
      </c>
      <c r="AA400" s="7">
        <v>1842752.556328</v>
      </c>
      <c r="AB400" s="6">
        <v>1467585.4389131509</v>
      </c>
      <c r="AC400" s="7">
        <v>1490149.772263</v>
      </c>
      <c r="AD400" s="6">
        <v>0</v>
      </c>
      <c r="AE400" s="7" t="s">
        <v>3047</v>
      </c>
      <c r="AF400" s="7">
        <v>45836</v>
      </c>
      <c r="AG400" s="7" t="s">
        <v>1921</v>
      </c>
      <c r="AH400" s="6" t="s">
        <v>1681</v>
      </c>
      <c r="AI400" s="7">
        <v>0</v>
      </c>
      <c r="AJ400" s="6">
        <v>0</v>
      </c>
      <c r="AK400" s="7">
        <v>0</v>
      </c>
      <c r="AL400" s="6">
        <v>0</v>
      </c>
      <c r="AM400" s="6" t="s">
        <v>59</v>
      </c>
      <c r="AN400" s="44">
        <v>1498698.3663280001</v>
      </c>
      <c r="AO400" s="44">
        <v>1498698.3663280001</v>
      </c>
      <c r="AP400" s="7" t="s">
        <v>57</v>
      </c>
      <c r="AQ400" s="6" t="s">
        <v>1909</v>
      </c>
      <c r="AR400" s="38"/>
      <c r="AS400" s="6">
        <v>1490149.772263</v>
      </c>
      <c r="AT400" s="7">
        <v>1490149.772263</v>
      </c>
      <c r="AU400" s="6">
        <v>1490149.772263</v>
      </c>
      <c r="AV400" s="7"/>
      <c r="AW400" s="6"/>
      <c r="AX400" s="7">
        <v>2.0409999999999998E-3</v>
      </c>
      <c r="AY400" s="7">
        <v>8</v>
      </c>
      <c r="AZ400" s="6" t="s">
        <v>1911</v>
      </c>
      <c r="BA400" s="6" t="s">
        <v>1914</v>
      </c>
      <c r="BB400" s="6">
        <v>1842752.556328</v>
      </c>
      <c r="BC400" s="6">
        <v>1498698.3663280001</v>
      </c>
      <c r="BD400" s="39" t="b">
        <v>0</v>
      </c>
      <c r="BE400" s="7" t="s">
        <v>1891</v>
      </c>
      <c r="BF400" s="7" t="s">
        <v>1891</v>
      </c>
      <c r="BG400" s="7" t="s">
        <v>1921</v>
      </c>
      <c r="BH400" s="6" t="s">
        <v>438</v>
      </c>
      <c r="BI400" s="6">
        <v>1490149.772263</v>
      </c>
      <c r="BJ400" s="6">
        <v>1490149.772263</v>
      </c>
      <c r="BK400" s="6">
        <v>1490149.772263</v>
      </c>
      <c r="BL400" s="7">
        <v>0</v>
      </c>
      <c r="BM400" s="6">
        <v>0.99429598799999996</v>
      </c>
      <c r="BN400" s="6"/>
      <c r="BO400" s="6"/>
      <c r="BP400" s="6"/>
      <c r="BQ400" s="6"/>
      <c r="BR400" s="6"/>
      <c r="BS400" s="6"/>
      <c r="BT400" s="6"/>
      <c r="BU400" s="6"/>
      <c r="BV400" s="6"/>
      <c r="BW400" s="6"/>
      <c r="BX400" s="6"/>
      <c r="BY400" s="6"/>
    </row>
    <row r="401" spans="1:77" x14ac:dyDescent="0.2">
      <c r="A401" t="s">
        <v>447</v>
      </c>
      <c r="B401" s="6">
        <v>31224.42</v>
      </c>
      <c r="C401" s="6">
        <v>31629.22</v>
      </c>
      <c r="D401" s="6">
        <v>62853.64</v>
      </c>
      <c r="E401" s="7">
        <v>4.1999999999999998E-5</v>
      </c>
      <c r="F401" s="6">
        <v>4.8000000000000001E-5</v>
      </c>
      <c r="G401" s="7">
        <v>7.7000000000000001E-5</v>
      </c>
      <c r="H401" s="6">
        <v>58083</v>
      </c>
      <c r="I401" s="7" t="s">
        <v>2214</v>
      </c>
      <c r="J401" s="6">
        <v>93</v>
      </c>
      <c r="K401" s="6" t="s">
        <v>1809</v>
      </c>
      <c r="L401" s="7">
        <v>45379</v>
      </c>
      <c r="M401" s="6">
        <v>58083</v>
      </c>
      <c r="N401" s="6">
        <v>58081</v>
      </c>
      <c r="O401" s="7">
        <v>0.99360122500000003</v>
      </c>
      <c r="P401" s="6" t="s">
        <v>59</v>
      </c>
      <c r="Q401" s="7" t="s">
        <v>59</v>
      </c>
      <c r="R401" s="6" t="s">
        <v>59</v>
      </c>
      <c r="S401" s="6" t="s">
        <v>1896</v>
      </c>
      <c r="T401" s="7" t="s">
        <v>436</v>
      </c>
      <c r="U401" s="6" t="s">
        <v>55</v>
      </c>
      <c r="V401" s="6" t="s">
        <v>70</v>
      </c>
      <c r="W401" s="7" t="s">
        <v>1996</v>
      </c>
      <c r="X401" s="6" t="s">
        <v>1996</v>
      </c>
      <c r="Y401" s="7">
        <v>31224.42</v>
      </c>
      <c r="Z401" s="6">
        <v>31629.22</v>
      </c>
      <c r="AA401" s="7">
        <v>119705.8541</v>
      </c>
      <c r="AB401" s="6">
        <v>28896.677553332</v>
      </c>
      <c r="AC401" s="7">
        <v>31224.42</v>
      </c>
      <c r="AD401" s="6">
        <v>31629.22</v>
      </c>
      <c r="AE401" s="7" t="s">
        <v>3047</v>
      </c>
      <c r="AF401" s="7">
        <v>45836</v>
      </c>
      <c r="AG401" s="7" t="s">
        <v>1921</v>
      </c>
      <c r="AH401" s="6" t="s">
        <v>1681</v>
      </c>
      <c r="AI401" s="7">
        <v>0</v>
      </c>
      <c r="AJ401" s="6">
        <v>0</v>
      </c>
      <c r="AK401" s="7">
        <v>0</v>
      </c>
      <c r="AL401" s="6">
        <v>0</v>
      </c>
      <c r="AM401" s="6" t="s">
        <v>59</v>
      </c>
      <c r="AN401" s="44">
        <v>31425.50475</v>
      </c>
      <c r="AO401" s="44">
        <v>119705.8541</v>
      </c>
      <c r="AP401" s="7" t="s">
        <v>64</v>
      </c>
      <c r="AQ401" s="6" t="s">
        <v>1909</v>
      </c>
      <c r="AR401" s="38"/>
      <c r="AS401" s="6">
        <v>31224.42</v>
      </c>
      <c r="AT401" s="7">
        <v>31224.42</v>
      </c>
      <c r="AU401" s="6">
        <v>31224.42</v>
      </c>
      <c r="AV401" s="7"/>
      <c r="AW401" s="6"/>
      <c r="AX401" s="7">
        <v>4.1999999999999998E-5</v>
      </c>
      <c r="AY401" s="6">
        <v>8</v>
      </c>
      <c r="AZ401" s="6" t="s">
        <v>1911</v>
      </c>
      <c r="BA401" s="6" t="s">
        <v>1914</v>
      </c>
      <c r="BB401" s="6">
        <v>119705.85409976001</v>
      </c>
      <c r="BC401" s="6">
        <v>119705.85409976001</v>
      </c>
      <c r="BD401" s="6" t="b">
        <v>0</v>
      </c>
      <c r="BE401" s="6" t="s">
        <v>1891</v>
      </c>
      <c r="BF401" s="6" t="s">
        <v>1891</v>
      </c>
      <c r="BG401" s="6" t="s">
        <v>1921</v>
      </c>
      <c r="BH401" s="6" t="s">
        <v>438</v>
      </c>
      <c r="BI401" s="6">
        <v>31224.42</v>
      </c>
      <c r="BJ401" s="6">
        <v>31224.42</v>
      </c>
      <c r="BK401" s="6">
        <v>31224.42</v>
      </c>
      <c r="BL401" s="7">
        <v>0</v>
      </c>
      <c r="BM401" s="6">
        <v>0.99360122500000003</v>
      </c>
      <c r="BN401" s="6"/>
      <c r="BO401" s="6"/>
      <c r="BP401" s="6"/>
      <c r="BQ401" s="6"/>
      <c r="BR401" s="6"/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576</v>
      </c>
      <c r="B402" s="6">
        <v>669316.80165699997</v>
      </c>
      <c r="C402" s="6">
        <v>0</v>
      </c>
      <c r="D402" s="6">
        <v>669316.80165699997</v>
      </c>
      <c r="E402" s="7">
        <v>9.1699999999999995E-4</v>
      </c>
      <c r="F402" s="6">
        <v>1.0300000000000001E-3</v>
      </c>
      <c r="G402" s="7">
        <v>8.2600000000000002E-4</v>
      </c>
      <c r="H402" s="6">
        <v>111045</v>
      </c>
      <c r="I402" s="7" t="s">
        <v>2199</v>
      </c>
      <c r="J402" s="6">
        <v>36</v>
      </c>
      <c r="K402" s="6" t="s">
        <v>1805</v>
      </c>
      <c r="L402" s="7">
        <v>45379</v>
      </c>
      <c r="M402" s="6">
        <v>111045</v>
      </c>
      <c r="N402" s="6">
        <v>58090</v>
      </c>
      <c r="O402" s="7">
        <v>0.98487273799999997</v>
      </c>
      <c r="P402" s="6" t="s">
        <v>59</v>
      </c>
      <c r="Q402" s="7" t="s">
        <v>59</v>
      </c>
      <c r="R402" s="6" t="s">
        <v>59</v>
      </c>
      <c r="S402" s="6" t="s">
        <v>1896</v>
      </c>
      <c r="T402" s="7" t="s">
        <v>105</v>
      </c>
      <c r="U402" s="6" t="s">
        <v>55</v>
      </c>
      <c r="V402" s="6" t="s">
        <v>111</v>
      </c>
      <c r="W402" s="7" t="s">
        <v>1996</v>
      </c>
      <c r="X402" s="6" t="s">
        <v>1996</v>
      </c>
      <c r="Y402" s="7">
        <v>669316.80165699997</v>
      </c>
      <c r="Z402" s="6">
        <v>0</v>
      </c>
      <c r="AA402" s="6">
        <v>709848.38741800003</v>
      </c>
      <c r="AB402" s="6">
        <v>666321.67945433804</v>
      </c>
      <c r="AC402" s="7">
        <v>669316.80165699997</v>
      </c>
      <c r="AD402" s="6">
        <v>0</v>
      </c>
      <c r="AE402" s="7" t="s">
        <v>3047</v>
      </c>
      <c r="AF402" s="7">
        <v>47061</v>
      </c>
      <c r="AG402" s="6" t="s">
        <v>1921</v>
      </c>
      <c r="AH402" s="6" t="s">
        <v>1681</v>
      </c>
      <c r="AI402" s="7">
        <v>0</v>
      </c>
      <c r="AJ402" s="6">
        <v>0</v>
      </c>
      <c r="AK402" s="7">
        <v>0</v>
      </c>
      <c r="AL402" s="6">
        <v>0</v>
      </c>
      <c r="AM402" s="6" t="s">
        <v>59</v>
      </c>
      <c r="AN402" s="44">
        <v>679597.24699500005</v>
      </c>
      <c r="AO402" s="44">
        <v>679597.24699500005</v>
      </c>
      <c r="AP402" s="7" t="s">
        <v>57</v>
      </c>
      <c r="AQ402" s="6" t="s">
        <v>2190</v>
      </c>
      <c r="AR402" s="38"/>
      <c r="AS402" s="6">
        <v>669316.80165699997</v>
      </c>
      <c r="AT402" s="7">
        <v>669316.80165699997</v>
      </c>
      <c r="AU402" s="6">
        <v>669316.80165699997</v>
      </c>
      <c r="AV402" s="7"/>
      <c r="AW402" s="6"/>
      <c r="AX402" s="7">
        <v>9.1699999999999995E-4</v>
      </c>
      <c r="AY402" s="6">
        <v>6</v>
      </c>
      <c r="AZ402" s="6" t="s">
        <v>1968</v>
      </c>
      <c r="BA402" s="6" t="s">
        <v>2190</v>
      </c>
      <c r="BB402" s="6">
        <v>709848.38741770503</v>
      </c>
      <c r="BC402" s="6">
        <v>679597.24699465604</v>
      </c>
      <c r="BD402" s="6" t="b">
        <v>0</v>
      </c>
      <c r="BE402" s="6"/>
      <c r="BF402" s="6"/>
      <c r="BG402" s="6" t="s">
        <v>1921</v>
      </c>
      <c r="BH402" s="6" t="s">
        <v>106</v>
      </c>
      <c r="BI402" s="6">
        <v>669316.80165699997</v>
      </c>
      <c r="BJ402" s="6">
        <v>669316.80165699997</v>
      </c>
      <c r="BK402" s="6">
        <v>669316.80165699997</v>
      </c>
      <c r="BL402" s="7"/>
      <c r="BM402" s="6">
        <v>0.98487273799999997</v>
      </c>
      <c r="BN402" s="6" t="s">
        <v>105</v>
      </c>
      <c r="BO402" s="6"/>
      <c r="BP402" s="6"/>
      <c r="BQ402" s="6"/>
      <c r="BR402" s="6"/>
      <c r="BS402" s="6"/>
      <c r="BT402" s="6"/>
      <c r="BU402" s="6"/>
      <c r="BV402" s="6"/>
      <c r="BW402" s="6"/>
      <c r="BX402" s="6"/>
      <c r="BY402" s="6"/>
    </row>
    <row r="403" spans="1:77" x14ac:dyDescent="0.2">
      <c r="A403" t="s">
        <v>581</v>
      </c>
      <c r="B403" s="6">
        <v>14966.921598999999</v>
      </c>
      <c r="C403" s="6">
        <v>-4.529E-3</v>
      </c>
      <c r="D403" s="6">
        <v>14966.91707</v>
      </c>
      <c r="E403" s="7">
        <v>2.0000000000000002E-5</v>
      </c>
      <c r="F403" s="6">
        <v>2.3E-5</v>
      </c>
      <c r="G403" s="7">
        <v>1.8E-5</v>
      </c>
      <c r="H403" s="6">
        <v>112094</v>
      </c>
      <c r="I403" s="7" t="s">
        <v>2199</v>
      </c>
      <c r="J403" s="6">
        <v>36</v>
      </c>
      <c r="K403" s="6" t="s">
        <v>1805</v>
      </c>
      <c r="L403" s="7">
        <v>45379</v>
      </c>
      <c r="M403" s="6">
        <v>112094</v>
      </c>
      <c r="N403" s="6">
        <v>58090</v>
      </c>
      <c r="O403" s="7">
        <v>0.98443837099999998</v>
      </c>
      <c r="P403" s="6" t="s">
        <v>59</v>
      </c>
      <c r="Q403" s="7" t="s">
        <v>59</v>
      </c>
      <c r="R403" s="6" t="s">
        <v>59</v>
      </c>
      <c r="S403" s="6" t="s">
        <v>1896</v>
      </c>
      <c r="T403" s="6" t="s">
        <v>105</v>
      </c>
      <c r="U403" s="6" t="s">
        <v>55</v>
      </c>
      <c r="V403" s="6" t="s">
        <v>111</v>
      </c>
      <c r="W403" s="7" t="s">
        <v>1996</v>
      </c>
      <c r="X403" s="6" t="s">
        <v>1996</v>
      </c>
      <c r="Y403" s="7">
        <v>14966.921598999999</v>
      </c>
      <c r="Z403" s="6">
        <v>-4.529E-3</v>
      </c>
      <c r="AA403" s="7">
        <v>15795.857421999999</v>
      </c>
      <c r="AB403" s="6">
        <v>14907.339624146</v>
      </c>
      <c r="AC403" s="7">
        <v>14966.921598999999</v>
      </c>
      <c r="AD403" s="6">
        <v>-4.529E-3</v>
      </c>
      <c r="AE403" s="7" t="s">
        <v>3047</v>
      </c>
      <c r="AF403" s="7">
        <v>47061</v>
      </c>
      <c r="AG403" s="7" t="s">
        <v>1921</v>
      </c>
      <c r="AH403" s="6" t="s">
        <v>1681</v>
      </c>
      <c r="AI403" s="7">
        <v>0</v>
      </c>
      <c r="AJ403" s="6">
        <v>0</v>
      </c>
      <c r="AK403" s="7">
        <v>0</v>
      </c>
      <c r="AL403" s="6">
        <v>0</v>
      </c>
      <c r="AM403" s="6" t="s">
        <v>59</v>
      </c>
      <c r="AN403" s="44">
        <v>15203.513027000001</v>
      </c>
      <c r="AO403" s="44">
        <v>14907.335095</v>
      </c>
      <c r="AP403" s="7" t="s">
        <v>67</v>
      </c>
      <c r="AQ403" s="6" t="s">
        <v>2190</v>
      </c>
      <c r="AR403" s="38"/>
      <c r="AS403" s="6">
        <v>14966.921598999999</v>
      </c>
      <c r="AT403" s="7">
        <v>14966.921598999999</v>
      </c>
      <c r="AU403" s="6">
        <v>14966.921598999999</v>
      </c>
      <c r="AV403" s="7"/>
      <c r="AW403" s="6"/>
      <c r="AX403" s="7">
        <v>2.0000000000000002E-5</v>
      </c>
      <c r="AY403" s="6">
        <v>6</v>
      </c>
      <c r="AZ403" s="6" t="s">
        <v>1968</v>
      </c>
      <c r="BA403" s="6" t="s">
        <v>2190</v>
      </c>
      <c r="BB403" s="6">
        <v>15795.857422015</v>
      </c>
      <c r="BC403" s="6">
        <v>14907.335095352</v>
      </c>
      <c r="BD403" s="6" t="b">
        <v>0</v>
      </c>
      <c r="BE403" s="7"/>
      <c r="BF403" s="7"/>
      <c r="BG403" s="6" t="s">
        <v>1921</v>
      </c>
      <c r="BH403" s="6" t="s">
        <v>106</v>
      </c>
      <c r="BI403" s="6">
        <v>14966.921598999999</v>
      </c>
      <c r="BJ403" s="6">
        <v>14966.921598999999</v>
      </c>
      <c r="BK403" s="6">
        <v>14966.921598999999</v>
      </c>
      <c r="BL403" s="7"/>
      <c r="BM403" s="6">
        <v>0.98443837099999998</v>
      </c>
      <c r="BN403" s="6" t="s">
        <v>105</v>
      </c>
      <c r="BO403" s="6"/>
      <c r="BP403" s="6"/>
      <c r="BQ403" s="6"/>
      <c r="BR403" s="6"/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1738</v>
      </c>
      <c r="B404" s="6">
        <v>40119.42482</v>
      </c>
      <c r="C404" s="6">
        <v>0</v>
      </c>
      <c r="D404" s="6">
        <v>40119.42482</v>
      </c>
      <c r="E404" s="7">
        <v>5.3999999999999998E-5</v>
      </c>
      <c r="F404" s="6">
        <v>6.0999999999999999E-5</v>
      </c>
      <c r="G404" s="7">
        <v>4.8999999999999998E-5</v>
      </c>
      <c r="H404" s="6">
        <v>86362</v>
      </c>
      <c r="I404" s="7" t="s">
        <v>2407</v>
      </c>
      <c r="J404" s="6">
        <v>251</v>
      </c>
      <c r="K404" s="6" t="s">
        <v>3134</v>
      </c>
      <c r="L404" s="7">
        <v>45382</v>
      </c>
      <c r="M404" s="6">
        <v>86362</v>
      </c>
      <c r="N404" s="6">
        <v>58101</v>
      </c>
      <c r="O404" s="7">
        <v>1</v>
      </c>
      <c r="P404" s="6" t="s">
        <v>59</v>
      </c>
      <c r="Q404" s="7" t="s">
        <v>206</v>
      </c>
      <c r="R404" s="6" t="s">
        <v>212</v>
      </c>
      <c r="S404" s="6" t="s">
        <v>1896</v>
      </c>
      <c r="T404" s="6" t="s">
        <v>332</v>
      </c>
      <c r="U404" s="6" t="s">
        <v>204</v>
      </c>
      <c r="V404" s="6" t="s">
        <v>58</v>
      </c>
      <c r="W404" s="7" t="s">
        <v>1923</v>
      </c>
      <c r="X404" s="6" t="s">
        <v>1923</v>
      </c>
      <c r="Y404" s="7">
        <v>37147.615574000003</v>
      </c>
      <c r="Z404" s="6">
        <v>0</v>
      </c>
      <c r="AA404" s="6"/>
      <c r="AB404" s="6"/>
      <c r="AC404" s="7">
        <v>31753.368639</v>
      </c>
      <c r="AD404" s="6">
        <v>0</v>
      </c>
      <c r="AE404" s="7" t="s">
        <v>3047</v>
      </c>
      <c r="AF404" s="7">
        <v>45688</v>
      </c>
      <c r="AG404" s="6" t="s">
        <v>1921</v>
      </c>
      <c r="AH404" s="6" t="s">
        <v>1681</v>
      </c>
      <c r="AI404" s="7">
        <v>0</v>
      </c>
      <c r="AJ404" s="6">
        <v>0</v>
      </c>
      <c r="AK404" s="7">
        <v>0</v>
      </c>
      <c r="AL404" s="6">
        <v>0</v>
      </c>
      <c r="AM404" s="6" t="s">
        <v>212</v>
      </c>
      <c r="AN404" s="44">
        <v>31753.368639</v>
      </c>
      <c r="AO404" s="44"/>
      <c r="AP404" s="7" t="s">
        <v>57</v>
      </c>
      <c r="AQ404" s="6" t="s">
        <v>1985</v>
      </c>
      <c r="AR404" s="38"/>
      <c r="AS404" s="6">
        <v>40119.42482</v>
      </c>
      <c r="AT404" s="7">
        <v>37147.615574000003</v>
      </c>
      <c r="AU404" s="6">
        <v>31753.368639</v>
      </c>
      <c r="AV404" s="7"/>
      <c r="AW404" s="6"/>
      <c r="AX404" s="7">
        <v>5.3999999999999998E-5</v>
      </c>
      <c r="AY404" s="6">
        <v>6</v>
      </c>
      <c r="AZ404" s="6" t="s">
        <v>1939</v>
      </c>
      <c r="BA404" s="6" t="s">
        <v>2124</v>
      </c>
      <c r="BB404" s="6"/>
      <c r="BC404" s="6"/>
      <c r="BD404" s="6" t="b">
        <v>0</v>
      </c>
      <c r="BE404" s="7" t="s">
        <v>1891</v>
      </c>
      <c r="BF404" s="7" t="s">
        <v>1891</v>
      </c>
      <c r="BG404" s="7" t="s">
        <v>1921</v>
      </c>
      <c r="BH404" s="6" t="s">
        <v>2394</v>
      </c>
      <c r="BI404" s="6">
        <v>31753.368639</v>
      </c>
      <c r="BJ404" s="6">
        <v>37147.615574000003</v>
      </c>
      <c r="BK404" s="6">
        <v>40119.42482</v>
      </c>
      <c r="BL404" s="7"/>
      <c r="BM404" s="6">
        <v>1</v>
      </c>
      <c r="BN404" s="6" t="s">
        <v>3135</v>
      </c>
      <c r="BO404" s="6"/>
      <c r="BP404" s="6"/>
      <c r="BQ404" s="6"/>
      <c r="BR404" s="6"/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1739</v>
      </c>
      <c r="B405" s="6">
        <v>113420.020904</v>
      </c>
      <c r="C405" s="6">
        <v>0</v>
      </c>
      <c r="D405" s="6">
        <v>113420.020904</v>
      </c>
      <c r="E405" s="7">
        <v>1.55E-4</v>
      </c>
      <c r="F405" s="6">
        <v>1.74E-4</v>
      </c>
      <c r="G405" s="7">
        <v>1.3999999999999999E-4</v>
      </c>
      <c r="H405" s="6">
        <v>86363</v>
      </c>
      <c r="I405" s="7" t="s">
        <v>2407</v>
      </c>
      <c r="J405" s="6">
        <v>251</v>
      </c>
      <c r="K405" s="6" t="s">
        <v>3134</v>
      </c>
      <c r="L405" s="7">
        <v>45382</v>
      </c>
      <c r="M405" s="6">
        <v>86363</v>
      </c>
      <c r="N405" s="6">
        <v>58101</v>
      </c>
      <c r="O405" s="7">
        <v>0.87111938</v>
      </c>
      <c r="P405" s="6" t="s">
        <v>59</v>
      </c>
      <c r="Q405" s="7" t="s">
        <v>206</v>
      </c>
      <c r="R405" s="6" t="s">
        <v>212</v>
      </c>
      <c r="S405" s="6" t="s">
        <v>1896</v>
      </c>
      <c r="T405" s="6" t="s">
        <v>332</v>
      </c>
      <c r="U405" s="6" t="s">
        <v>204</v>
      </c>
      <c r="V405" s="6" t="s">
        <v>58</v>
      </c>
      <c r="W405" s="7" t="s">
        <v>1923</v>
      </c>
      <c r="X405" s="6" t="s">
        <v>1923</v>
      </c>
      <c r="Y405" s="7">
        <v>105018.537874</v>
      </c>
      <c r="Z405" s="6">
        <v>0</v>
      </c>
      <c r="AA405" s="7"/>
      <c r="AB405" s="6"/>
      <c r="AC405" s="7">
        <v>89768.678165000005</v>
      </c>
      <c r="AD405" s="6">
        <v>0</v>
      </c>
      <c r="AE405" s="7" t="s">
        <v>3047</v>
      </c>
      <c r="AF405" s="7"/>
      <c r="AG405" s="7" t="s">
        <v>3060</v>
      </c>
      <c r="AH405" s="6" t="s">
        <v>1692</v>
      </c>
      <c r="AI405" s="7">
        <v>0</v>
      </c>
      <c r="AJ405" s="6">
        <v>0</v>
      </c>
      <c r="AK405" s="7">
        <v>0</v>
      </c>
      <c r="AL405" s="6">
        <v>0</v>
      </c>
      <c r="AM405" s="6" t="s">
        <v>212</v>
      </c>
      <c r="AN405" s="44">
        <v>103049.800263</v>
      </c>
      <c r="AO405" s="44"/>
      <c r="AP405" s="7"/>
      <c r="AQ405" s="6" t="s">
        <v>1985</v>
      </c>
      <c r="AR405" s="38"/>
      <c r="AS405" s="6">
        <v>113420.020904</v>
      </c>
      <c r="AT405" s="7">
        <v>105018.537874</v>
      </c>
      <c r="AU405" s="6">
        <v>89768.678165000005</v>
      </c>
      <c r="AV405" s="7"/>
      <c r="AW405" s="6"/>
      <c r="AX405" s="7">
        <v>1.55E-4</v>
      </c>
      <c r="AY405" s="6"/>
      <c r="AZ405" s="6"/>
      <c r="BA405" s="6" t="s">
        <v>2124</v>
      </c>
      <c r="BB405" s="6"/>
      <c r="BC405" s="6"/>
      <c r="BD405" s="39" t="b">
        <v>0</v>
      </c>
      <c r="BE405" s="7" t="s">
        <v>1891</v>
      </c>
      <c r="BF405" s="7" t="s">
        <v>1891</v>
      </c>
      <c r="BG405" s="7" t="s">
        <v>3060</v>
      </c>
      <c r="BH405" s="6" t="s">
        <v>2394</v>
      </c>
      <c r="BI405" s="6">
        <v>89768.678165000005</v>
      </c>
      <c r="BJ405" s="6">
        <v>105018.537874</v>
      </c>
      <c r="BK405" s="6">
        <v>113420.020904</v>
      </c>
      <c r="BL405" s="7"/>
      <c r="BM405" s="6">
        <v>0.87111938</v>
      </c>
      <c r="BN405" s="6" t="s">
        <v>1980</v>
      </c>
      <c r="BO405" s="6"/>
      <c r="BP405" s="6"/>
      <c r="BQ405" s="6"/>
      <c r="BR405" s="6"/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1740</v>
      </c>
      <c r="B406" s="6">
        <v>352046.95397600002</v>
      </c>
      <c r="C406" s="6">
        <v>0</v>
      </c>
      <c r="D406" s="6">
        <v>352046.95397600002</v>
      </c>
      <c r="E406" s="7">
        <v>4.8200000000000001E-4</v>
      </c>
      <c r="F406" s="6">
        <v>5.4199999999999995E-4</v>
      </c>
      <c r="G406" s="7">
        <v>4.3399999999999998E-4</v>
      </c>
      <c r="H406" s="6" t="s">
        <v>2395</v>
      </c>
      <c r="I406" s="7" t="s">
        <v>2395</v>
      </c>
      <c r="J406" s="6">
        <v>251</v>
      </c>
      <c r="K406" s="6" t="s">
        <v>3134</v>
      </c>
      <c r="L406" s="7">
        <v>45382</v>
      </c>
      <c r="M406" s="6">
        <v>58111</v>
      </c>
      <c r="N406" s="6">
        <v>58110</v>
      </c>
      <c r="O406" s="7">
        <v>1</v>
      </c>
      <c r="P406" s="6" t="s">
        <v>59</v>
      </c>
      <c r="Q406" s="7" t="s">
        <v>206</v>
      </c>
      <c r="R406" s="6" t="s">
        <v>206</v>
      </c>
      <c r="S406" s="6" t="s">
        <v>1896</v>
      </c>
      <c r="T406" s="6" t="s">
        <v>332</v>
      </c>
      <c r="U406" s="6" t="s">
        <v>204</v>
      </c>
      <c r="V406" s="6" t="s">
        <v>70</v>
      </c>
      <c r="W406" s="7" t="s">
        <v>2393</v>
      </c>
      <c r="X406" s="6" t="s">
        <v>1996</v>
      </c>
      <c r="Y406" s="7">
        <v>325969.40182999999</v>
      </c>
      <c r="Z406" s="6">
        <v>0</v>
      </c>
      <c r="AA406" s="7"/>
      <c r="AB406" s="6"/>
      <c r="AC406" s="7">
        <v>325969.40182999999</v>
      </c>
      <c r="AD406" s="6">
        <v>0</v>
      </c>
      <c r="AE406" s="7" t="s">
        <v>3047</v>
      </c>
      <c r="AF406" s="7">
        <v>46158</v>
      </c>
      <c r="AG406" s="7" t="s">
        <v>1921</v>
      </c>
      <c r="AH406" s="6" t="s">
        <v>1681</v>
      </c>
      <c r="AI406" s="7">
        <v>0</v>
      </c>
      <c r="AJ406" s="6">
        <v>0</v>
      </c>
      <c r="AK406" s="7">
        <v>0</v>
      </c>
      <c r="AL406" s="6">
        <v>0</v>
      </c>
      <c r="AM406" s="6" t="s">
        <v>206</v>
      </c>
      <c r="AN406" s="44">
        <v>325969.40182899998</v>
      </c>
      <c r="AO406" s="44"/>
      <c r="AP406" s="7" t="s">
        <v>57</v>
      </c>
      <c r="AQ406" s="6" t="s">
        <v>1909</v>
      </c>
      <c r="AR406" s="38"/>
      <c r="AS406" s="6">
        <v>352046.95397600002</v>
      </c>
      <c r="AT406" s="7">
        <v>325969.40182999999</v>
      </c>
      <c r="AU406" s="6">
        <v>325969.40182999999</v>
      </c>
      <c r="AV406" s="7"/>
      <c r="AW406" s="6"/>
      <c r="AX406" s="7">
        <v>4.8200000000000001E-4</v>
      </c>
      <c r="AY406" s="6">
        <v>6</v>
      </c>
      <c r="AZ406" s="6" t="s">
        <v>1892</v>
      </c>
      <c r="BA406" s="6" t="s">
        <v>1953</v>
      </c>
      <c r="BB406" s="6"/>
      <c r="BC406" s="6"/>
      <c r="BD406" s="6" t="b">
        <v>0</v>
      </c>
      <c r="BE406" s="7" t="s">
        <v>1891</v>
      </c>
      <c r="BF406" s="7" t="s">
        <v>1891</v>
      </c>
      <c r="BG406" s="6" t="s">
        <v>1921</v>
      </c>
      <c r="BH406" s="6" t="s">
        <v>2394</v>
      </c>
      <c r="BI406" s="6">
        <v>325969.40182999999</v>
      </c>
      <c r="BJ406" s="6">
        <v>325969.40182999999</v>
      </c>
      <c r="BK406" s="6">
        <v>352046.95397600002</v>
      </c>
      <c r="BL406" s="7"/>
      <c r="BM406" s="6">
        <v>1</v>
      </c>
      <c r="BN406" s="6" t="s">
        <v>3136</v>
      </c>
      <c r="BO406" s="6"/>
      <c r="BP406" s="6"/>
      <c r="BQ406" s="6"/>
      <c r="BR406" s="6"/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367</v>
      </c>
      <c r="B407" s="6">
        <v>943081.97483900003</v>
      </c>
      <c r="C407" s="6">
        <v>0</v>
      </c>
      <c r="D407" s="6">
        <v>943081.97483900003</v>
      </c>
      <c r="E407" s="7">
        <v>1.292E-3</v>
      </c>
      <c r="F407" s="6">
        <v>1.4519999999999999E-3</v>
      </c>
      <c r="G407" s="7">
        <v>1.1640000000000001E-3</v>
      </c>
      <c r="H407" s="6">
        <v>98219</v>
      </c>
      <c r="I407" s="7" t="s">
        <v>2303</v>
      </c>
      <c r="J407" s="6">
        <v>404</v>
      </c>
      <c r="K407" s="6" t="s">
        <v>1816</v>
      </c>
      <c r="L407" s="7">
        <v>45379</v>
      </c>
      <c r="M407" s="6">
        <v>98219</v>
      </c>
      <c r="N407" s="6">
        <v>58115</v>
      </c>
      <c r="O407" s="7">
        <v>0.98094696699999995</v>
      </c>
      <c r="P407" s="6" t="s">
        <v>59</v>
      </c>
      <c r="Q407" s="7" t="s">
        <v>206</v>
      </c>
      <c r="R407" s="6" t="s">
        <v>206</v>
      </c>
      <c r="S407" s="6" t="s">
        <v>1896</v>
      </c>
      <c r="T407" s="6" t="s">
        <v>332</v>
      </c>
      <c r="U407" s="6" t="s">
        <v>204</v>
      </c>
      <c r="V407" s="6" t="s">
        <v>157</v>
      </c>
      <c r="W407" s="7" t="s">
        <v>1889</v>
      </c>
      <c r="X407" s="6" t="s">
        <v>1889</v>
      </c>
      <c r="Y407" s="7">
        <v>873224.05077700003</v>
      </c>
      <c r="Z407" s="6">
        <v>0</v>
      </c>
      <c r="AA407" s="7">
        <v>1980101.02</v>
      </c>
      <c r="AB407" s="6">
        <v>829999.62901837495</v>
      </c>
      <c r="AC407" s="7">
        <v>873224.05077700003</v>
      </c>
      <c r="AD407" s="6">
        <v>0</v>
      </c>
      <c r="AE407" s="7" t="s">
        <v>3047</v>
      </c>
      <c r="AF407" s="7">
        <v>46274</v>
      </c>
      <c r="AG407" s="7" t="s">
        <v>1916</v>
      </c>
      <c r="AH407" s="6" t="s">
        <v>1681</v>
      </c>
      <c r="AI407" s="7">
        <v>0</v>
      </c>
      <c r="AJ407" s="6">
        <v>0</v>
      </c>
      <c r="AK407" s="7">
        <v>0</v>
      </c>
      <c r="AL407" s="6">
        <v>0</v>
      </c>
      <c r="AM407" s="6" t="s">
        <v>206</v>
      </c>
      <c r="AN407" s="44">
        <v>890184.77076900005</v>
      </c>
      <c r="AO407" s="44">
        <v>890184.77076900005</v>
      </c>
      <c r="AP407" s="7" t="s">
        <v>57</v>
      </c>
      <c r="AQ407" s="6" t="s">
        <v>1973</v>
      </c>
      <c r="AR407" s="38" t="s">
        <v>208</v>
      </c>
      <c r="AS407" s="6">
        <v>943081.97483900003</v>
      </c>
      <c r="AT407" s="7">
        <v>873224.05077700003</v>
      </c>
      <c r="AU407" s="6">
        <v>873224.05077700003</v>
      </c>
      <c r="AV407" s="7"/>
      <c r="AW407" s="6"/>
      <c r="AX407" s="7">
        <v>1.292E-3</v>
      </c>
      <c r="AY407" s="6">
        <v>7</v>
      </c>
      <c r="AZ407" s="6" t="s">
        <v>1939</v>
      </c>
      <c r="BA407" s="6" t="s">
        <v>1974</v>
      </c>
      <c r="BB407" s="6">
        <v>1980101.02</v>
      </c>
      <c r="BC407" s="6">
        <v>890184.77076887595</v>
      </c>
      <c r="BD407" s="6" t="b">
        <v>0</v>
      </c>
      <c r="BE407" s="6" t="s">
        <v>1891</v>
      </c>
      <c r="BF407" s="7" t="s">
        <v>1891</v>
      </c>
      <c r="BG407" s="7" t="s">
        <v>1916</v>
      </c>
      <c r="BH407" s="6" t="s">
        <v>334</v>
      </c>
      <c r="BI407" s="6">
        <v>873224.05077700003</v>
      </c>
      <c r="BJ407" s="6">
        <v>873224.05077700003</v>
      </c>
      <c r="BK407" s="6">
        <v>943081.97483900003</v>
      </c>
      <c r="BL407" s="7">
        <v>0</v>
      </c>
      <c r="BM407" s="6">
        <v>0.98094696699999995</v>
      </c>
      <c r="BN407" s="6" t="s">
        <v>3137</v>
      </c>
      <c r="BO407" s="6"/>
      <c r="BP407" s="6"/>
      <c r="BQ407" s="6"/>
      <c r="BR407" s="6"/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856</v>
      </c>
      <c r="B408" s="6">
        <v>5876907.0559710003</v>
      </c>
      <c r="C408" s="6">
        <v>0</v>
      </c>
      <c r="D408" s="6">
        <v>5876907.0559710003</v>
      </c>
      <c r="E408" s="7">
        <v>8.0529999999999994E-3</v>
      </c>
      <c r="F408" s="6">
        <v>9.0500000000000008E-3</v>
      </c>
      <c r="G408" s="7">
        <v>7.2579999999999997E-3</v>
      </c>
      <c r="H408" s="6" t="s">
        <v>858</v>
      </c>
      <c r="I408" s="7" t="s">
        <v>2074</v>
      </c>
      <c r="J408" s="6">
        <v>14</v>
      </c>
      <c r="K408" s="6" t="s">
        <v>1804</v>
      </c>
      <c r="L408" s="7">
        <v>45379</v>
      </c>
      <c r="M408" s="6">
        <v>58151</v>
      </c>
      <c r="N408" s="6">
        <v>58150</v>
      </c>
      <c r="O408" s="7">
        <v>0.99630929499999998</v>
      </c>
      <c r="P408" s="6" t="s">
        <v>59</v>
      </c>
      <c r="Q408" s="7" t="s">
        <v>59</v>
      </c>
      <c r="R408" s="6" t="s">
        <v>59</v>
      </c>
      <c r="S408" s="6" t="s">
        <v>1896</v>
      </c>
      <c r="T408" s="6" t="s">
        <v>56</v>
      </c>
      <c r="U408" s="6" t="s">
        <v>55</v>
      </c>
      <c r="V408" s="6" t="s">
        <v>84</v>
      </c>
      <c r="W408" s="7" t="s">
        <v>1996</v>
      </c>
      <c r="X408" s="6" t="s">
        <v>1996</v>
      </c>
      <c r="Y408" s="7">
        <v>5876907.0559710003</v>
      </c>
      <c r="Z408" s="6">
        <v>0</v>
      </c>
      <c r="AA408" s="7">
        <v>7245383.4000000004</v>
      </c>
      <c r="AB408" s="6">
        <v>5902122.857039745</v>
      </c>
      <c r="AC408" s="7">
        <v>5876907.0559710003</v>
      </c>
      <c r="AD408" s="6">
        <v>0</v>
      </c>
      <c r="AE408" s="7" t="s">
        <v>3047</v>
      </c>
      <c r="AF408" s="7">
        <v>46594</v>
      </c>
      <c r="AG408" s="7" t="s">
        <v>1921</v>
      </c>
      <c r="AH408" s="6" t="s">
        <v>1681</v>
      </c>
      <c r="AI408" s="7">
        <v>0</v>
      </c>
      <c r="AJ408" s="6">
        <v>0</v>
      </c>
      <c r="AK408" s="7">
        <v>0</v>
      </c>
      <c r="AL408" s="6">
        <v>0</v>
      </c>
      <c r="AM408" s="6" t="s">
        <v>59</v>
      </c>
      <c r="AN408" s="44">
        <v>5898677.3321240004</v>
      </c>
      <c r="AO408" s="44">
        <v>5898677.3200829998</v>
      </c>
      <c r="AP408" s="7" t="s">
        <v>57</v>
      </c>
      <c r="AQ408" s="6" t="s">
        <v>1942</v>
      </c>
      <c r="AR408" s="38"/>
      <c r="AS408" s="6">
        <v>5876907.0559710003</v>
      </c>
      <c r="AT408" s="7">
        <v>5876907.0559710003</v>
      </c>
      <c r="AU408" s="6">
        <v>5876907.0559710003</v>
      </c>
      <c r="AV408" s="7"/>
      <c r="AW408" s="6"/>
      <c r="AX408" s="7">
        <v>8.0529999999999994E-3</v>
      </c>
      <c r="AY408" s="6">
        <v>6</v>
      </c>
      <c r="AZ408" s="6" t="s">
        <v>1946</v>
      </c>
      <c r="BA408" s="6" t="s">
        <v>1943</v>
      </c>
      <c r="BB408" s="6">
        <v>7245383.4000000004</v>
      </c>
      <c r="BC408" s="6">
        <v>5898677.3200828796</v>
      </c>
      <c r="BD408" s="39" t="b">
        <v>0</v>
      </c>
      <c r="BE408" s="7" t="s">
        <v>1891</v>
      </c>
      <c r="BF408" s="6" t="s">
        <v>1891</v>
      </c>
      <c r="BG408" s="7" t="s">
        <v>1921</v>
      </c>
      <c r="BH408" s="6" t="s">
        <v>62</v>
      </c>
      <c r="BI408" s="6">
        <v>5876907.0559710003</v>
      </c>
      <c r="BJ408" s="6">
        <v>5876907.0559710003</v>
      </c>
      <c r="BK408" s="6">
        <v>5876907.0559710003</v>
      </c>
      <c r="BL408" s="7">
        <v>0</v>
      </c>
      <c r="BM408" s="6">
        <v>0.99630929499999998</v>
      </c>
      <c r="BN408" s="6" t="s">
        <v>2661</v>
      </c>
      <c r="BO408" s="6"/>
      <c r="BP408" s="6"/>
      <c r="BQ408" s="6"/>
      <c r="BR408" s="6"/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859</v>
      </c>
      <c r="B409" s="6">
        <v>-273.35000100000002</v>
      </c>
      <c r="C409" s="6">
        <v>288924.82352099998</v>
      </c>
      <c r="D409" s="6">
        <v>288651.47352</v>
      </c>
      <c r="E409" s="7">
        <v>0</v>
      </c>
      <c r="F409" s="6">
        <v>0</v>
      </c>
      <c r="G409" s="7">
        <v>3.5599999999999998E-4</v>
      </c>
      <c r="H409" s="6" t="s">
        <v>860</v>
      </c>
      <c r="I409" s="7" t="s">
        <v>2074</v>
      </c>
      <c r="J409" s="6">
        <v>14</v>
      </c>
      <c r="K409" s="6" t="s">
        <v>1804</v>
      </c>
      <c r="L409" s="7">
        <v>45379</v>
      </c>
      <c r="M409" s="6">
        <v>58152</v>
      </c>
      <c r="N409" s="6">
        <v>58150</v>
      </c>
      <c r="O409" s="7">
        <v>0.99905381699999996</v>
      </c>
      <c r="P409" s="6" t="s">
        <v>59</v>
      </c>
      <c r="Q409" s="7" t="s">
        <v>59</v>
      </c>
      <c r="R409" s="6" t="s">
        <v>59</v>
      </c>
      <c r="S409" s="6" t="s">
        <v>1896</v>
      </c>
      <c r="T409" s="6" t="s">
        <v>56</v>
      </c>
      <c r="U409" s="6" t="s">
        <v>55</v>
      </c>
      <c r="V409" s="6" t="s">
        <v>84</v>
      </c>
      <c r="W409" s="7" t="s">
        <v>1996</v>
      </c>
      <c r="X409" s="6" t="s">
        <v>1996</v>
      </c>
      <c r="Y409" s="7">
        <v>-273.35000100000002</v>
      </c>
      <c r="Z409" s="6">
        <v>288924.82352099998</v>
      </c>
      <c r="AA409" s="7">
        <v>288924.82352099998</v>
      </c>
      <c r="AB409" s="6">
        <v>0</v>
      </c>
      <c r="AC409" s="7">
        <v>-273.35000100000002</v>
      </c>
      <c r="AD409" s="6">
        <v>288924.82352099998</v>
      </c>
      <c r="AE409" s="7" t="s">
        <v>3047</v>
      </c>
      <c r="AF409" s="7">
        <v>46594</v>
      </c>
      <c r="AG409" s="7" t="s">
        <v>1921</v>
      </c>
      <c r="AH409" s="6" t="s">
        <v>1681</v>
      </c>
      <c r="AI409" s="7">
        <v>0</v>
      </c>
      <c r="AJ409" s="6">
        <v>0</v>
      </c>
      <c r="AK409" s="7">
        <v>0</v>
      </c>
      <c r="AL409" s="6">
        <v>0</v>
      </c>
      <c r="AM409" s="6" t="s">
        <v>59</v>
      </c>
      <c r="AN409" s="44">
        <v>-273.60888499999999</v>
      </c>
      <c r="AO409" s="44">
        <v>288924.82352099998</v>
      </c>
      <c r="AP409" s="7" t="s">
        <v>64</v>
      </c>
      <c r="AQ409" s="6" t="s">
        <v>1942</v>
      </c>
      <c r="AR409" s="38"/>
      <c r="AS409" s="6">
        <v>-273.35000100000002</v>
      </c>
      <c r="AT409" s="7">
        <v>-273.35000100000002</v>
      </c>
      <c r="AU409" s="6">
        <v>-273.35000100000002</v>
      </c>
      <c r="AV409" s="7"/>
      <c r="AW409" s="6"/>
      <c r="AX409" s="7">
        <v>0</v>
      </c>
      <c r="AY409" s="6">
        <v>6</v>
      </c>
      <c r="AZ409" s="6" t="s">
        <v>1946</v>
      </c>
      <c r="BA409" s="6" t="s">
        <v>1943</v>
      </c>
      <c r="BB409" s="6">
        <v>288924.82352096</v>
      </c>
      <c r="BC409" s="6">
        <v>288924.82352096</v>
      </c>
      <c r="BD409" s="39" t="b">
        <v>0</v>
      </c>
      <c r="BE409" s="7" t="s">
        <v>1891</v>
      </c>
      <c r="BF409" s="7" t="s">
        <v>1891</v>
      </c>
      <c r="BG409" s="7" t="s">
        <v>1921</v>
      </c>
      <c r="BH409" s="6" t="s">
        <v>62</v>
      </c>
      <c r="BI409" s="6">
        <v>-273.35000100000002</v>
      </c>
      <c r="BJ409" s="6">
        <v>-273.35000100000002</v>
      </c>
      <c r="BK409" s="6">
        <v>-273.35000100000002</v>
      </c>
      <c r="BL409" s="7">
        <v>0</v>
      </c>
      <c r="BM409" s="6">
        <v>0.99905381699999996</v>
      </c>
      <c r="BN409" s="6" t="s">
        <v>2661</v>
      </c>
      <c r="BO409" s="6"/>
      <c r="BP409" s="6"/>
      <c r="BQ409" s="6"/>
      <c r="BR409" s="6"/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1741</v>
      </c>
      <c r="B410" s="6">
        <v>0</v>
      </c>
      <c r="C410" s="6">
        <v>0</v>
      </c>
      <c r="D410" s="6">
        <v>0</v>
      </c>
      <c r="E410" s="7">
        <v>0</v>
      </c>
      <c r="F410" s="6">
        <v>0</v>
      </c>
      <c r="G410" s="7">
        <v>0</v>
      </c>
      <c r="H410" s="6">
        <v>111654</v>
      </c>
      <c r="I410" s="7" t="s">
        <v>3138</v>
      </c>
      <c r="J410" s="6">
        <v>93</v>
      </c>
      <c r="K410" s="6" t="s">
        <v>1809</v>
      </c>
      <c r="L410" s="7">
        <v>45379</v>
      </c>
      <c r="M410" s="6">
        <v>111654</v>
      </c>
      <c r="N410" s="6">
        <v>58172</v>
      </c>
      <c r="O410" s="7">
        <v>0</v>
      </c>
      <c r="P410" s="6" t="s">
        <v>59</v>
      </c>
      <c r="Q410" s="7" t="s">
        <v>59</v>
      </c>
      <c r="R410" s="6" t="s">
        <v>59</v>
      </c>
      <c r="S410" s="6" t="s">
        <v>1896</v>
      </c>
      <c r="T410" s="6" t="s">
        <v>436</v>
      </c>
      <c r="U410" s="6" t="s">
        <v>55</v>
      </c>
      <c r="V410" s="6" t="s">
        <v>157</v>
      </c>
      <c r="W410" s="7" t="s">
        <v>2115</v>
      </c>
      <c r="X410" s="6" t="s">
        <v>2115</v>
      </c>
      <c r="Y410" s="7">
        <v>0</v>
      </c>
      <c r="Z410" s="6">
        <v>0</v>
      </c>
      <c r="AA410" s="7"/>
      <c r="AB410" s="6"/>
      <c r="AC410" s="7">
        <v>0</v>
      </c>
      <c r="AD410" s="6">
        <v>0</v>
      </c>
      <c r="AE410" s="7" t="s">
        <v>3047</v>
      </c>
      <c r="AF410" s="7"/>
      <c r="AG410" s="7" t="s">
        <v>3103</v>
      </c>
      <c r="AH410" s="6" t="s">
        <v>1692</v>
      </c>
      <c r="AI410" s="7">
        <v>0</v>
      </c>
      <c r="AJ410" s="6">
        <v>0</v>
      </c>
      <c r="AK410" s="7">
        <v>0</v>
      </c>
      <c r="AL410" s="6">
        <v>0</v>
      </c>
      <c r="AM410" s="6" t="s">
        <v>3139</v>
      </c>
      <c r="AN410" s="44">
        <v>1.367</v>
      </c>
      <c r="AO410" s="44"/>
      <c r="AP410" s="7"/>
      <c r="AQ410" s="6" t="s">
        <v>1932</v>
      </c>
      <c r="AR410" s="38"/>
      <c r="AS410" s="6">
        <v>0</v>
      </c>
      <c r="AT410" s="7">
        <v>0</v>
      </c>
      <c r="AU410" s="6">
        <v>0</v>
      </c>
      <c r="AV410" s="7"/>
      <c r="AW410" s="6"/>
      <c r="AX410" s="7">
        <v>0</v>
      </c>
      <c r="AY410" s="6"/>
      <c r="AZ410" s="6"/>
      <c r="BA410" s="6" t="s">
        <v>3140</v>
      </c>
      <c r="BB410" s="6"/>
      <c r="BC410" s="6"/>
      <c r="BD410" s="6" t="b">
        <v>0</v>
      </c>
      <c r="BE410" s="6"/>
      <c r="BF410" s="7"/>
      <c r="BG410" s="6" t="s">
        <v>3103</v>
      </c>
      <c r="BH410" s="6" t="s">
        <v>438</v>
      </c>
      <c r="BI410" s="6">
        <v>0</v>
      </c>
      <c r="BJ410" s="6">
        <v>0</v>
      </c>
      <c r="BK410" s="6">
        <v>0</v>
      </c>
      <c r="BL410" s="7"/>
      <c r="BM410" s="6">
        <v>0</v>
      </c>
      <c r="BN410" s="6"/>
      <c r="BO410" s="6"/>
      <c r="BP410" s="6"/>
      <c r="BQ410" s="6"/>
      <c r="BR410" s="6"/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742</v>
      </c>
      <c r="B411" s="6">
        <v>0</v>
      </c>
      <c r="C411" s="6">
        <v>0</v>
      </c>
      <c r="D411" s="6">
        <v>0</v>
      </c>
      <c r="E411" s="7">
        <v>0</v>
      </c>
      <c r="F411" s="6">
        <v>0</v>
      </c>
      <c r="G411" s="7">
        <v>0</v>
      </c>
      <c r="H411" s="6">
        <v>111658</v>
      </c>
      <c r="I411" s="7" t="s">
        <v>3138</v>
      </c>
      <c r="J411" s="6">
        <v>93</v>
      </c>
      <c r="K411" s="6" t="s">
        <v>1809</v>
      </c>
      <c r="L411" s="7">
        <v>45379</v>
      </c>
      <c r="M411" s="6">
        <v>111658</v>
      </c>
      <c r="N411" s="6">
        <v>58172</v>
      </c>
      <c r="O411" s="7">
        <v>0</v>
      </c>
      <c r="P411" s="6" t="s">
        <v>59</v>
      </c>
      <c r="Q411" s="7" t="s">
        <v>59</v>
      </c>
      <c r="R411" s="6" t="s">
        <v>59</v>
      </c>
      <c r="S411" s="6" t="s">
        <v>1896</v>
      </c>
      <c r="T411" s="6" t="s">
        <v>436</v>
      </c>
      <c r="U411" s="6" t="s">
        <v>55</v>
      </c>
      <c r="V411" s="6" t="s">
        <v>157</v>
      </c>
      <c r="W411" s="7" t="s">
        <v>2115</v>
      </c>
      <c r="X411" s="6" t="s">
        <v>2115</v>
      </c>
      <c r="Y411" s="7">
        <v>0</v>
      </c>
      <c r="Z411" s="6">
        <v>0</v>
      </c>
      <c r="AA411" s="7"/>
      <c r="AB411" s="6"/>
      <c r="AC411" s="7">
        <v>0</v>
      </c>
      <c r="AD411" s="6">
        <v>0</v>
      </c>
      <c r="AE411" s="7" t="s">
        <v>3047</v>
      </c>
      <c r="AF411" s="7"/>
      <c r="AG411" s="7" t="s">
        <v>3103</v>
      </c>
      <c r="AH411" s="6" t="s">
        <v>1692</v>
      </c>
      <c r="AI411" s="7">
        <v>0</v>
      </c>
      <c r="AJ411" s="6">
        <v>0</v>
      </c>
      <c r="AK411" s="7">
        <v>0</v>
      </c>
      <c r="AL411" s="6">
        <v>0</v>
      </c>
      <c r="AM411" s="6" t="s">
        <v>3139</v>
      </c>
      <c r="AN411" s="44">
        <v>1.367</v>
      </c>
      <c r="AO411" s="44"/>
      <c r="AP411" s="7"/>
      <c r="AQ411" s="6" t="s">
        <v>1932</v>
      </c>
      <c r="AR411" s="38"/>
      <c r="AS411" s="6">
        <v>0</v>
      </c>
      <c r="AT411" s="7">
        <v>0</v>
      </c>
      <c r="AU411" s="6">
        <v>0</v>
      </c>
      <c r="AV411" s="7"/>
      <c r="AW411" s="6"/>
      <c r="AX411" s="7">
        <v>0</v>
      </c>
      <c r="AY411" s="6"/>
      <c r="AZ411" s="6"/>
      <c r="BA411" s="6" t="s">
        <v>3140</v>
      </c>
      <c r="BB411" s="6"/>
      <c r="BC411" s="6"/>
      <c r="BD411" s="6" t="b">
        <v>0</v>
      </c>
      <c r="BE411" s="6"/>
      <c r="BF411" s="7"/>
      <c r="BG411" s="6" t="s">
        <v>3103</v>
      </c>
      <c r="BH411" s="6" t="s">
        <v>438</v>
      </c>
      <c r="BI411" s="6">
        <v>0</v>
      </c>
      <c r="BJ411" s="6">
        <v>0</v>
      </c>
      <c r="BK411" s="6">
        <v>0</v>
      </c>
      <c r="BL411" s="7"/>
      <c r="BM411" s="6">
        <v>0</v>
      </c>
      <c r="BN411" s="6"/>
      <c r="BO411" s="6"/>
      <c r="BP411" s="6"/>
      <c r="BQ411" s="6"/>
      <c r="BR411" s="6"/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743</v>
      </c>
      <c r="B412" s="6">
        <v>0</v>
      </c>
      <c r="C412" s="6">
        <v>0</v>
      </c>
      <c r="D412" s="6">
        <v>0</v>
      </c>
      <c r="E412" s="7">
        <v>0</v>
      </c>
      <c r="F412" s="6">
        <v>0</v>
      </c>
      <c r="G412" s="7">
        <v>0</v>
      </c>
      <c r="H412" s="6">
        <v>111659</v>
      </c>
      <c r="I412" s="7" t="s">
        <v>3138</v>
      </c>
      <c r="J412" s="6">
        <v>93</v>
      </c>
      <c r="K412" s="6" t="s">
        <v>1809</v>
      </c>
      <c r="L412" s="7">
        <v>45379</v>
      </c>
      <c r="M412" s="6">
        <v>111659</v>
      </c>
      <c r="N412" s="6">
        <v>58172</v>
      </c>
      <c r="O412" s="7">
        <v>0</v>
      </c>
      <c r="P412" s="6" t="s">
        <v>59</v>
      </c>
      <c r="Q412" s="7" t="s">
        <v>59</v>
      </c>
      <c r="R412" s="6" t="s">
        <v>59</v>
      </c>
      <c r="S412" s="6" t="s">
        <v>1896</v>
      </c>
      <c r="T412" s="7" t="s">
        <v>436</v>
      </c>
      <c r="U412" s="6" t="s">
        <v>55</v>
      </c>
      <c r="V412" s="6" t="s">
        <v>157</v>
      </c>
      <c r="W412" s="7" t="s">
        <v>2115</v>
      </c>
      <c r="X412" s="6" t="s">
        <v>2115</v>
      </c>
      <c r="Y412" s="7">
        <v>0</v>
      </c>
      <c r="Z412" s="6">
        <v>0</v>
      </c>
      <c r="AA412" s="7"/>
      <c r="AB412" s="6"/>
      <c r="AC412" s="7">
        <v>0</v>
      </c>
      <c r="AD412" s="6">
        <v>0</v>
      </c>
      <c r="AE412" s="7" t="s">
        <v>3047</v>
      </c>
      <c r="AF412" s="7"/>
      <c r="AG412" s="7" t="s">
        <v>3103</v>
      </c>
      <c r="AH412" s="6" t="s">
        <v>1692</v>
      </c>
      <c r="AI412" s="7">
        <v>0</v>
      </c>
      <c r="AJ412" s="6">
        <v>0</v>
      </c>
      <c r="AK412" s="7">
        <v>0</v>
      </c>
      <c r="AL412" s="6">
        <v>0</v>
      </c>
      <c r="AM412" s="6" t="s">
        <v>3139</v>
      </c>
      <c r="AN412" s="44">
        <v>1.367</v>
      </c>
      <c r="AO412" s="44"/>
      <c r="AP412" s="7"/>
      <c r="AQ412" s="6" t="s">
        <v>1932</v>
      </c>
      <c r="AR412" s="38"/>
      <c r="AS412" s="6">
        <v>0</v>
      </c>
      <c r="AT412" s="7">
        <v>0</v>
      </c>
      <c r="AU412" s="6">
        <v>0</v>
      </c>
      <c r="AV412" s="7"/>
      <c r="AW412" s="6"/>
      <c r="AX412" s="7">
        <v>0</v>
      </c>
      <c r="AY412" s="6"/>
      <c r="AZ412" s="6"/>
      <c r="BA412" s="6" t="s">
        <v>3140</v>
      </c>
      <c r="BB412" s="6"/>
      <c r="BC412" s="6"/>
      <c r="BD412" s="6" t="b">
        <v>0</v>
      </c>
      <c r="BE412" s="6"/>
      <c r="BF412" s="7"/>
      <c r="BG412" s="6" t="s">
        <v>3103</v>
      </c>
      <c r="BH412" s="6" t="s">
        <v>438</v>
      </c>
      <c r="BI412" s="6">
        <v>0</v>
      </c>
      <c r="BJ412" s="6">
        <v>0</v>
      </c>
      <c r="BK412" s="6">
        <v>0</v>
      </c>
      <c r="BL412" s="7"/>
      <c r="BM412" s="6">
        <v>0</v>
      </c>
      <c r="BN412" s="6"/>
      <c r="BO412" s="6"/>
      <c r="BP412" s="6"/>
      <c r="BQ412" s="6"/>
      <c r="BR412" s="6"/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744</v>
      </c>
      <c r="B413" s="6">
        <v>0</v>
      </c>
      <c r="C413" s="6">
        <v>0</v>
      </c>
      <c r="D413" s="6">
        <v>0</v>
      </c>
      <c r="E413" s="7">
        <v>0</v>
      </c>
      <c r="F413" s="6">
        <v>0</v>
      </c>
      <c r="G413" s="7">
        <v>0</v>
      </c>
      <c r="H413" s="6">
        <v>111660</v>
      </c>
      <c r="I413" s="7" t="s">
        <v>3138</v>
      </c>
      <c r="J413" s="6">
        <v>93</v>
      </c>
      <c r="K413" s="6" t="s">
        <v>1809</v>
      </c>
      <c r="L413" s="7">
        <v>45379</v>
      </c>
      <c r="M413" s="6">
        <v>111660</v>
      </c>
      <c r="N413" s="6">
        <v>58172</v>
      </c>
      <c r="O413" s="7">
        <v>0</v>
      </c>
      <c r="P413" s="6" t="s">
        <v>59</v>
      </c>
      <c r="Q413" s="7" t="s">
        <v>59</v>
      </c>
      <c r="R413" s="6" t="s">
        <v>59</v>
      </c>
      <c r="S413" s="6" t="s">
        <v>1896</v>
      </c>
      <c r="T413" s="7" t="s">
        <v>436</v>
      </c>
      <c r="U413" s="6" t="s">
        <v>55</v>
      </c>
      <c r="V413" s="6" t="s">
        <v>157</v>
      </c>
      <c r="W413" s="7" t="s">
        <v>2115</v>
      </c>
      <c r="X413" s="6" t="s">
        <v>2115</v>
      </c>
      <c r="Y413" s="7">
        <v>0</v>
      </c>
      <c r="Z413" s="6">
        <v>0</v>
      </c>
      <c r="AA413" s="7"/>
      <c r="AB413" s="6"/>
      <c r="AC413" s="7">
        <v>0</v>
      </c>
      <c r="AD413" s="6">
        <v>0</v>
      </c>
      <c r="AE413" s="7" t="s">
        <v>3047</v>
      </c>
      <c r="AF413" s="7"/>
      <c r="AG413" s="7" t="s">
        <v>3103</v>
      </c>
      <c r="AH413" s="6" t="s">
        <v>1692</v>
      </c>
      <c r="AI413" s="7">
        <v>0</v>
      </c>
      <c r="AJ413" s="6">
        <v>0</v>
      </c>
      <c r="AK413" s="7">
        <v>0</v>
      </c>
      <c r="AL413" s="6">
        <v>0</v>
      </c>
      <c r="AM413" s="6" t="s">
        <v>3139</v>
      </c>
      <c r="AN413" s="44">
        <v>1.367</v>
      </c>
      <c r="AO413" s="44"/>
      <c r="AP413" s="7"/>
      <c r="AQ413" s="6" t="s">
        <v>1932</v>
      </c>
      <c r="AR413" s="38"/>
      <c r="AS413" s="6">
        <v>0</v>
      </c>
      <c r="AT413" s="7">
        <v>0</v>
      </c>
      <c r="AU413" s="6">
        <v>0</v>
      </c>
      <c r="AV413" s="7"/>
      <c r="AW413" s="6"/>
      <c r="AX413" s="7">
        <v>0</v>
      </c>
      <c r="AY413" s="6"/>
      <c r="AZ413" s="6"/>
      <c r="BA413" s="6" t="s">
        <v>3140</v>
      </c>
      <c r="BB413" s="6"/>
      <c r="BC413" s="6"/>
      <c r="BD413" s="6" t="b">
        <v>0</v>
      </c>
      <c r="BE413" s="6"/>
      <c r="BF413" s="7"/>
      <c r="BG413" s="6" t="s">
        <v>3103</v>
      </c>
      <c r="BH413" s="6" t="s">
        <v>438</v>
      </c>
      <c r="BI413" s="6">
        <v>0</v>
      </c>
      <c r="BJ413" s="6">
        <v>0</v>
      </c>
      <c r="BK413" s="6">
        <v>0</v>
      </c>
      <c r="BL413" s="7"/>
      <c r="BM413" s="6">
        <v>0</v>
      </c>
      <c r="BN413" s="6"/>
      <c r="BO413" s="6"/>
      <c r="BP413" s="6"/>
      <c r="BQ413" s="6"/>
      <c r="BR413" s="6"/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745</v>
      </c>
      <c r="B414" s="6">
        <v>0</v>
      </c>
      <c r="C414" s="6">
        <v>0</v>
      </c>
      <c r="D414" s="6">
        <v>0</v>
      </c>
      <c r="E414" s="7">
        <v>0</v>
      </c>
      <c r="F414" s="6">
        <v>0</v>
      </c>
      <c r="G414" s="7">
        <v>0</v>
      </c>
      <c r="H414" s="6">
        <v>111661</v>
      </c>
      <c r="I414" s="7" t="s">
        <v>3138</v>
      </c>
      <c r="J414" s="6">
        <v>93</v>
      </c>
      <c r="K414" s="6" t="s">
        <v>1809</v>
      </c>
      <c r="L414" s="7">
        <v>45379</v>
      </c>
      <c r="M414" s="6">
        <v>111661</v>
      </c>
      <c r="N414" s="6">
        <v>58172</v>
      </c>
      <c r="O414" s="7">
        <v>0</v>
      </c>
      <c r="P414" s="6" t="s">
        <v>59</v>
      </c>
      <c r="Q414" s="7" t="s">
        <v>59</v>
      </c>
      <c r="R414" s="6" t="s">
        <v>59</v>
      </c>
      <c r="S414" s="6" t="s">
        <v>1896</v>
      </c>
      <c r="T414" s="6" t="s">
        <v>436</v>
      </c>
      <c r="U414" s="6" t="s">
        <v>55</v>
      </c>
      <c r="V414" s="6" t="s">
        <v>157</v>
      </c>
      <c r="W414" s="7" t="s">
        <v>2115</v>
      </c>
      <c r="X414" s="6" t="s">
        <v>2115</v>
      </c>
      <c r="Y414" s="7">
        <v>0</v>
      </c>
      <c r="Z414" s="6">
        <v>0</v>
      </c>
      <c r="AA414" s="7"/>
      <c r="AB414" s="6"/>
      <c r="AC414" s="7">
        <v>0</v>
      </c>
      <c r="AD414" s="6">
        <v>0</v>
      </c>
      <c r="AE414" s="7" t="s">
        <v>3047</v>
      </c>
      <c r="AF414" s="7"/>
      <c r="AG414" s="7" t="s">
        <v>3103</v>
      </c>
      <c r="AH414" s="6" t="s">
        <v>1692</v>
      </c>
      <c r="AI414" s="7">
        <v>0</v>
      </c>
      <c r="AJ414" s="6">
        <v>0</v>
      </c>
      <c r="AK414" s="7">
        <v>0</v>
      </c>
      <c r="AL414" s="6">
        <v>0</v>
      </c>
      <c r="AM414" s="6" t="s">
        <v>3139</v>
      </c>
      <c r="AN414" s="44">
        <v>1.367</v>
      </c>
      <c r="AO414" s="44"/>
      <c r="AP414" s="7"/>
      <c r="AQ414" s="6" t="s">
        <v>1932</v>
      </c>
      <c r="AR414" s="38"/>
      <c r="AS414" s="6">
        <v>0</v>
      </c>
      <c r="AT414" s="7">
        <v>0</v>
      </c>
      <c r="AU414" s="6">
        <v>0</v>
      </c>
      <c r="AV414" s="7"/>
      <c r="AW414" s="6"/>
      <c r="AX414" s="7">
        <v>0</v>
      </c>
      <c r="AY414" s="6"/>
      <c r="AZ414" s="6"/>
      <c r="BA414" s="6" t="s">
        <v>3140</v>
      </c>
      <c r="BB414" s="6"/>
      <c r="BC414" s="6"/>
      <c r="BD414" s="6" t="b">
        <v>0</v>
      </c>
      <c r="BE414" s="7"/>
      <c r="BF414" s="7"/>
      <c r="BG414" s="7" t="s">
        <v>3103</v>
      </c>
      <c r="BH414" s="6" t="s">
        <v>438</v>
      </c>
      <c r="BI414" s="6">
        <v>0</v>
      </c>
      <c r="BJ414" s="6">
        <v>0</v>
      </c>
      <c r="BK414" s="6">
        <v>0</v>
      </c>
      <c r="BL414" s="7"/>
      <c r="BM414" s="6">
        <v>0</v>
      </c>
      <c r="BN414" s="6"/>
      <c r="BO414" s="6"/>
      <c r="BP414" s="6"/>
      <c r="BQ414" s="6"/>
      <c r="BR414" s="6"/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221</v>
      </c>
      <c r="B415" s="6">
        <v>3206833.6762669999</v>
      </c>
      <c r="C415" s="6">
        <v>-100408.2588</v>
      </c>
      <c r="D415" s="6">
        <v>3106425.417467</v>
      </c>
      <c r="E415" s="7">
        <v>4.3940000000000003E-3</v>
      </c>
      <c r="F415" s="6">
        <v>4.9379999999999997E-3</v>
      </c>
      <c r="G415" s="6">
        <v>3.836E-3</v>
      </c>
      <c r="H415" s="6" t="s">
        <v>223</v>
      </c>
      <c r="I415" s="7" t="s">
        <v>2085</v>
      </c>
      <c r="J415" s="6">
        <v>131</v>
      </c>
      <c r="K415" s="6" t="s">
        <v>1808</v>
      </c>
      <c r="L415" s="7">
        <v>45379</v>
      </c>
      <c r="M415" s="6">
        <v>58251</v>
      </c>
      <c r="N415" s="6">
        <v>58250</v>
      </c>
      <c r="O415" s="6">
        <v>0.99783631900000003</v>
      </c>
      <c r="P415" s="6" t="s">
        <v>59</v>
      </c>
      <c r="Q415" s="7" t="s">
        <v>206</v>
      </c>
      <c r="R415" s="6" t="s">
        <v>206</v>
      </c>
      <c r="S415" s="6" t="s">
        <v>1896</v>
      </c>
      <c r="T415" s="6" t="s">
        <v>205</v>
      </c>
      <c r="U415" s="6" t="s">
        <v>204</v>
      </c>
      <c r="V415" s="6" t="s">
        <v>75</v>
      </c>
      <c r="W415" s="6" t="s">
        <v>1918</v>
      </c>
      <c r="X415" s="6" t="s">
        <v>1918</v>
      </c>
      <c r="Y415" s="6">
        <v>2969290.440988</v>
      </c>
      <c r="Z415" s="6">
        <v>-92970.61</v>
      </c>
      <c r="AA415" s="6">
        <v>3728161.4528069999</v>
      </c>
      <c r="AB415" s="6">
        <v>2874390.567036428</v>
      </c>
      <c r="AC415" s="6">
        <v>2969290.440988</v>
      </c>
      <c r="AD415" s="6">
        <v>-92970.61</v>
      </c>
      <c r="AE415" s="6" t="s">
        <v>3047</v>
      </c>
      <c r="AF415" s="7">
        <v>46142</v>
      </c>
      <c r="AG415" s="6" t="s">
        <v>1887</v>
      </c>
      <c r="AH415" s="6" t="s">
        <v>1681</v>
      </c>
      <c r="AI415" s="6">
        <v>0</v>
      </c>
      <c r="AJ415" s="6">
        <v>0</v>
      </c>
      <c r="AK415" s="7">
        <v>0</v>
      </c>
      <c r="AL415" s="6">
        <v>0</v>
      </c>
      <c r="AM415" s="6" t="s">
        <v>206</v>
      </c>
      <c r="AN415" s="44">
        <v>2975728.9689219999</v>
      </c>
      <c r="AO415" s="44">
        <v>2677853.9272639998</v>
      </c>
      <c r="AP415" s="7" t="s">
        <v>67</v>
      </c>
      <c r="AQ415" s="6" t="s">
        <v>1959</v>
      </c>
      <c r="AR415" s="38" t="s">
        <v>208</v>
      </c>
      <c r="AS415" s="6">
        <v>3206833.6762669999</v>
      </c>
      <c r="AT415" s="7">
        <v>2969290.440988</v>
      </c>
      <c r="AU415" s="6">
        <v>2969290.440988</v>
      </c>
      <c r="AV415" s="6"/>
      <c r="AW415" s="6"/>
      <c r="AX415" s="7">
        <v>4.3940000000000003E-3</v>
      </c>
      <c r="AY415" s="6">
        <v>8</v>
      </c>
      <c r="AZ415" s="6" t="s">
        <v>1892</v>
      </c>
      <c r="BA415" s="6" t="s">
        <v>2084</v>
      </c>
      <c r="BB415" s="6">
        <v>3728161.45280672</v>
      </c>
      <c r="BC415" s="6">
        <v>2677853.9272636301</v>
      </c>
      <c r="BD415" s="6" t="b">
        <v>0</v>
      </c>
      <c r="BE415" s="7" t="s">
        <v>1891</v>
      </c>
      <c r="BF415" s="7" t="s">
        <v>1891</v>
      </c>
      <c r="BG415" s="7" t="s">
        <v>1887</v>
      </c>
      <c r="BH415" s="6" t="s">
        <v>209</v>
      </c>
      <c r="BI415" s="6">
        <v>2671240.9963090001</v>
      </c>
      <c r="BJ415" s="6">
        <v>2671240.9963090001</v>
      </c>
      <c r="BK415" s="6">
        <v>2884940.2760129999</v>
      </c>
      <c r="BL415" s="7">
        <v>0.10016014500000001</v>
      </c>
      <c r="BM415" s="6">
        <v>0.89767617399999999</v>
      </c>
      <c r="BN415" s="6" t="s">
        <v>3141</v>
      </c>
      <c r="BO415" s="6"/>
      <c r="BP415" s="6"/>
      <c r="BQ415" s="6"/>
      <c r="BR415" s="6"/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681</v>
      </c>
      <c r="B416" s="6">
        <v>1234090.774434</v>
      </c>
      <c r="C416" s="6">
        <v>0</v>
      </c>
      <c r="D416" s="6">
        <v>1234090.774434</v>
      </c>
      <c r="E416" s="7">
        <v>1.691E-3</v>
      </c>
      <c r="F416" s="6">
        <v>1.9E-3</v>
      </c>
      <c r="G416" s="7">
        <v>1.524E-3</v>
      </c>
      <c r="H416" s="6" t="s">
        <v>683</v>
      </c>
      <c r="I416" s="7" t="s">
        <v>2277</v>
      </c>
      <c r="J416" s="6">
        <v>245</v>
      </c>
      <c r="K416" s="6" t="s">
        <v>1813</v>
      </c>
      <c r="L416" s="7">
        <v>45379</v>
      </c>
      <c r="M416" s="6">
        <v>58253</v>
      </c>
      <c r="N416" s="6">
        <v>58252</v>
      </c>
      <c r="O416" s="7">
        <v>0.98685844300000003</v>
      </c>
      <c r="P416" s="6" t="s">
        <v>59</v>
      </c>
      <c r="Q416" s="7" t="s">
        <v>59</v>
      </c>
      <c r="R416" s="6" t="s">
        <v>59</v>
      </c>
      <c r="S416" s="6" t="s">
        <v>1896</v>
      </c>
      <c r="T416" s="7" t="s">
        <v>110</v>
      </c>
      <c r="U416" s="6" t="s">
        <v>55</v>
      </c>
      <c r="V416" s="6" t="s">
        <v>75</v>
      </c>
      <c r="W416" s="7" t="s">
        <v>1996</v>
      </c>
      <c r="X416" s="6" t="s">
        <v>1996</v>
      </c>
      <c r="Y416" s="7">
        <v>1234090.774434</v>
      </c>
      <c r="Z416" s="6">
        <v>0</v>
      </c>
      <c r="AA416" s="7">
        <v>1503009.96</v>
      </c>
      <c r="AB416" s="6">
        <v>1228650.0198459111</v>
      </c>
      <c r="AC416" s="7">
        <v>1234090.774434</v>
      </c>
      <c r="AD416" s="6">
        <v>0</v>
      </c>
      <c r="AE416" s="7" t="s">
        <v>3047</v>
      </c>
      <c r="AF416" s="7">
        <v>45673</v>
      </c>
      <c r="AG416" s="7" t="s">
        <v>1921</v>
      </c>
      <c r="AH416" s="6" t="s">
        <v>1681</v>
      </c>
      <c r="AI416" s="7">
        <v>0</v>
      </c>
      <c r="AJ416" s="6">
        <v>0</v>
      </c>
      <c r="AK416" s="7">
        <v>0</v>
      </c>
      <c r="AL416" s="6">
        <v>0</v>
      </c>
      <c r="AM416" s="6" t="s">
        <v>59</v>
      </c>
      <c r="AN416" s="44">
        <v>1250524.6155749999</v>
      </c>
      <c r="AO416" s="44">
        <v>1250524.6155749999</v>
      </c>
      <c r="AP416" s="7" t="s">
        <v>57</v>
      </c>
      <c r="AQ416" s="6" t="s">
        <v>1959</v>
      </c>
      <c r="AR416" s="38"/>
      <c r="AS416" s="6">
        <v>1234090.774434</v>
      </c>
      <c r="AT416" s="7">
        <v>1234090.774434</v>
      </c>
      <c r="AU416" s="6">
        <v>1234090.774434</v>
      </c>
      <c r="AV416" s="7"/>
      <c r="AW416" s="6"/>
      <c r="AX416" s="7">
        <v>1.691E-3</v>
      </c>
      <c r="AY416" s="6">
        <v>8</v>
      </c>
      <c r="AZ416" s="6" t="s">
        <v>1939</v>
      </c>
      <c r="BA416" s="6" t="s">
        <v>1960</v>
      </c>
      <c r="BB416" s="6">
        <v>1503009.96</v>
      </c>
      <c r="BC416" s="6">
        <v>1250524.6155745599</v>
      </c>
      <c r="BD416" s="6" t="b">
        <v>0</v>
      </c>
      <c r="BE416" s="7" t="s">
        <v>1891</v>
      </c>
      <c r="BF416" s="7" t="s">
        <v>1891</v>
      </c>
      <c r="BG416" s="6" t="s">
        <v>1921</v>
      </c>
      <c r="BH416" s="6" t="s">
        <v>112</v>
      </c>
      <c r="BI416" s="6">
        <v>1163240.8417710001</v>
      </c>
      <c r="BJ416" s="6">
        <v>1163240.8417710001</v>
      </c>
      <c r="BK416" s="6">
        <v>1163240.8417710001</v>
      </c>
      <c r="BL416" s="7">
        <v>5.6656168E-2</v>
      </c>
      <c r="BM416" s="6">
        <v>0.93020227499999997</v>
      </c>
      <c r="BN416" s="6" t="s">
        <v>3112</v>
      </c>
      <c r="BO416" s="6"/>
      <c r="BP416" s="6"/>
      <c r="BQ416" s="6"/>
      <c r="BR416" s="6"/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684</v>
      </c>
      <c r="B417" s="6">
        <v>688222.50453799998</v>
      </c>
      <c r="C417" s="6">
        <v>0</v>
      </c>
      <c r="D417" s="6">
        <v>688222.50453799998</v>
      </c>
      <c r="E417" s="7">
        <v>9.4300000000000004E-4</v>
      </c>
      <c r="F417" s="6">
        <v>1.059E-3</v>
      </c>
      <c r="G417" s="7">
        <v>8.4999999999999995E-4</v>
      </c>
      <c r="H417" s="6" t="s">
        <v>685</v>
      </c>
      <c r="I417" s="7" t="s">
        <v>2277</v>
      </c>
      <c r="J417" s="6">
        <v>245</v>
      </c>
      <c r="K417" s="6" t="s">
        <v>1813</v>
      </c>
      <c r="L417" s="7">
        <v>45379</v>
      </c>
      <c r="M417" s="6">
        <v>58254</v>
      </c>
      <c r="N417" s="6">
        <v>58252</v>
      </c>
      <c r="O417" s="7">
        <v>0.98719903099999995</v>
      </c>
      <c r="P417" s="6" t="s">
        <v>59</v>
      </c>
      <c r="Q417" s="7" t="s">
        <v>59</v>
      </c>
      <c r="R417" s="6" t="s">
        <v>59</v>
      </c>
      <c r="S417" s="6" t="s">
        <v>1896</v>
      </c>
      <c r="T417" s="6" t="s">
        <v>110</v>
      </c>
      <c r="U417" s="6" t="s">
        <v>55</v>
      </c>
      <c r="V417" s="6" t="s">
        <v>75</v>
      </c>
      <c r="W417" s="7" t="s">
        <v>1996</v>
      </c>
      <c r="X417" s="6" t="s">
        <v>1996</v>
      </c>
      <c r="Y417" s="7">
        <v>688222.50453799998</v>
      </c>
      <c r="Z417" s="6">
        <v>0</v>
      </c>
      <c r="AA417" s="7">
        <v>619287.46735699999</v>
      </c>
      <c r="AB417" s="6">
        <v>678498.65735728003</v>
      </c>
      <c r="AC417" s="7">
        <v>688222.50453799998</v>
      </c>
      <c r="AD417" s="6">
        <v>0</v>
      </c>
      <c r="AE417" s="7" t="s">
        <v>3047</v>
      </c>
      <c r="AF417" s="7">
        <v>45673</v>
      </c>
      <c r="AG417" s="7" t="s">
        <v>1921</v>
      </c>
      <c r="AH417" s="6" t="s">
        <v>1681</v>
      </c>
      <c r="AI417" s="7">
        <v>0</v>
      </c>
      <c r="AJ417" s="6">
        <v>0</v>
      </c>
      <c r="AK417" s="7">
        <v>0</v>
      </c>
      <c r="AL417" s="6">
        <v>0</v>
      </c>
      <c r="AM417" s="6" t="s">
        <v>59</v>
      </c>
      <c r="AN417" s="44">
        <v>697146.65735700005</v>
      </c>
      <c r="AO417" s="44">
        <v>584466.20735699998</v>
      </c>
      <c r="AP417" s="7" t="s">
        <v>67</v>
      </c>
      <c r="AQ417" s="6" t="s">
        <v>1959</v>
      </c>
      <c r="AR417" s="38"/>
      <c r="AS417" s="6">
        <v>688222.50453799998</v>
      </c>
      <c r="AT417" s="7">
        <v>688222.50453799998</v>
      </c>
      <c r="AU417" s="6">
        <v>688222.50453799998</v>
      </c>
      <c r="AV417" s="7"/>
      <c r="AW417" s="6"/>
      <c r="AX417" s="7">
        <v>9.4300000000000004E-4</v>
      </c>
      <c r="AY417" s="6">
        <v>8</v>
      </c>
      <c r="AZ417" s="6" t="s">
        <v>1939</v>
      </c>
      <c r="BA417" s="6" t="s">
        <v>1960</v>
      </c>
      <c r="BB417" s="6">
        <v>619287.46735727997</v>
      </c>
      <c r="BC417" s="6">
        <v>584466.20735727996</v>
      </c>
      <c r="BD417" s="6" t="b">
        <v>0</v>
      </c>
      <c r="BE417" s="7" t="s">
        <v>1891</v>
      </c>
      <c r="BF417" s="7" t="s">
        <v>1891</v>
      </c>
      <c r="BG417" s="6" t="s">
        <v>1921</v>
      </c>
      <c r="BH417" s="6" t="s">
        <v>112</v>
      </c>
      <c r="BI417" s="6">
        <v>648483.75503</v>
      </c>
      <c r="BJ417" s="6">
        <v>648483.75503</v>
      </c>
      <c r="BK417" s="6">
        <v>648483.75503</v>
      </c>
      <c r="BL417" s="7">
        <v>5.7001994E-2</v>
      </c>
      <c r="BM417" s="6">
        <v>0.930197037</v>
      </c>
      <c r="BN417" s="6" t="s">
        <v>3112</v>
      </c>
      <c r="BO417" s="6"/>
      <c r="BP417" s="6"/>
      <c r="BQ417" s="6"/>
      <c r="BR417" s="6"/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686</v>
      </c>
      <c r="B418" s="6">
        <v>312820.33309099998</v>
      </c>
      <c r="C418" s="6">
        <v>0</v>
      </c>
      <c r="D418" s="6">
        <v>312820.33309099998</v>
      </c>
      <c r="E418" s="7">
        <v>4.28E-4</v>
      </c>
      <c r="F418" s="6">
        <v>4.8099999999999998E-4</v>
      </c>
      <c r="G418" s="7">
        <v>3.86E-4</v>
      </c>
      <c r="H418" s="6" t="s">
        <v>687</v>
      </c>
      <c r="I418" s="7" t="s">
        <v>2277</v>
      </c>
      <c r="J418" s="6">
        <v>245</v>
      </c>
      <c r="K418" s="6" t="s">
        <v>1813</v>
      </c>
      <c r="L418" s="7">
        <v>45379</v>
      </c>
      <c r="M418" s="6">
        <v>58255</v>
      </c>
      <c r="N418" s="6">
        <v>58252</v>
      </c>
      <c r="O418" s="7">
        <v>0.98682185700000002</v>
      </c>
      <c r="P418" s="6" t="s">
        <v>59</v>
      </c>
      <c r="Q418" s="7" t="s">
        <v>59</v>
      </c>
      <c r="R418" s="6" t="s">
        <v>59</v>
      </c>
      <c r="S418" s="6" t="s">
        <v>1896</v>
      </c>
      <c r="T418" s="6" t="s">
        <v>110</v>
      </c>
      <c r="U418" s="6" t="s">
        <v>55</v>
      </c>
      <c r="V418" s="6" t="s">
        <v>75</v>
      </c>
      <c r="W418" s="7" t="s">
        <v>1996</v>
      </c>
      <c r="X418" s="6" t="s">
        <v>1996</v>
      </c>
      <c r="Y418" s="7">
        <v>312820.33309099998</v>
      </c>
      <c r="Z418" s="6">
        <v>0</v>
      </c>
      <c r="AA418" s="7">
        <v>268802.450289</v>
      </c>
      <c r="AB418" s="6">
        <v>309831.06868403399</v>
      </c>
      <c r="AC418" s="7">
        <v>312820.33309099998</v>
      </c>
      <c r="AD418" s="6">
        <v>0</v>
      </c>
      <c r="AE418" s="7" t="s">
        <v>3047</v>
      </c>
      <c r="AF418" s="7">
        <v>45673</v>
      </c>
      <c r="AG418" s="7" t="s">
        <v>1921</v>
      </c>
      <c r="AH418" s="6" t="s">
        <v>1681</v>
      </c>
      <c r="AI418" s="7">
        <v>0</v>
      </c>
      <c r="AJ418" s="6">
        <v>0</v>
      </c>
      <c r="AK418" s="7">
        <v>0</v>
      </c>
      <c r="AL418" s="6">
        <v>0</v>
      </c>
      <c r="AM418" s="6" t="s">
        <v>59</v>
      </c>
      <c r="AN418" s="44">
        <v>316997.77523000003</v>
      </c>
      <c r="AO418" s="44">
        <v>268802.450289</v>
      </c>
      <c r="AP418" s="7" t="s">
        <v>64</v>
      </c>
      <c r="AQ418" s="6" t="s">
        <v>1959</v>
      </c>
      <c r="AR418" s="38"/>
      <c r="AS418" s="6">
        <v>312820.33309099998</v>
      </c>
      <c r="AT418" s="7">
        <v>312820.33309099998</v>
      </c>
      <c r="AU418" s="6">
        <v>312820.33309099998</v>
      </c>
      <c r="AV418" s="7"/>
      <c r="AW418" s="6"/>
      <c r="AX418" s="7">
        <v>4.28E-4</v>
      </c>
      <c r="AY418" s="6">
        <v>8</v>
      </c>
      <c r="AZ418" s="6" t="s">
        <v>1939</v>
      </c>
      <c r="BA418" s="6" t="s">
        <v>1960</v>
      </c>
      <c r="BB418" s="6">
        <v>268802.45028903999</v>
      </c>
      <c r="BC418" s="6">
        <v>268802.45028903999</v>
      </c>
      <c r="BD418" s="6" t="b">
        <v>0</v>
      </c>
      <c r="BE418" s="6" t="s">
        <v>1891</v>
      </c>
      <c r="BF418" s="7" t="s">
        <v>1891</v>
      </c>
      <c r="BG418" s="6" t="s">
        <v>1921</v>
      </c>
      <c r="BH418" s="6" t="s">
        <v>112</v>
      </c>
      <c r="BI418" s="6">
        <v>294872.33846</v>
      </c>
      <c r="BJ418" s="6">
        <v>294872.33846</v>
      </c>
      <c r="BK418" s="6">
        <v>294872.33846</v>
      </c>
      <c r="BL418" s="7">
        <v>5.6618676999999999E-2</v>
      </c>
      <c r="BM418" s="6">
        <v>0.93020318000000002</v>
      </c>
      <c r="BN418" s="6" t="s">
        <v>3112</v>
      </c>
      <c r="BO418" s="6"/>
      <c r="BP418" s="6"/>
      <c r="BQ418" s="6"/>
      <c r="BR418" s="6"/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142</v>
      </c>
      <c r="B419" s="6">
        <v>66963.815910999998</v>
      </c>
      <c r="C419" s="6">
        <v>0</v>
      </c>
      <c r="D419" s="6">
        <v>66963.815910999998</v>
      </c>
      <c r="E419" s="7">
        <v>9.1000000000000003E-5</v>
      </c>
      <c r="F419" s="6">
        <v>1.03E-4</v>
      </c>
      <c r="G419" s="7">
        <v>8.2000000000000001E-5</v>
      </c>
      <c r="H419" s="6">
        <v>98317</v>
      </c>
      <c r="I419" s="7" t="s">
        <v>2146</v>
      </c>
      <c r="J419" s="6">
        <v>93</v>
      </c>
      <c r="K419" s="6" t="s">
        <v>1809</v>
      </c>
      <c r="L419" s="7">
        <v>45379</v>
      </c>
      <c r="M419" s="6">
        <v>98317</v>
      </c>
      <c r="N419" s="6">
        <v>58259</v>
      </c>
      <c r="O419" s="7">
        <v>1</v>
      </c>
      <c r="P419" s="6" t="s">
        <v>59</v>
      </c>
      <c r="Q419" s="7" t="s">
        <v>59</v>
      </c>
      <c r="R419" s="6" t="s">
        <v>59</v>
      </c>
      <c r="S419" s="6" t="s">
        <v>1896</v>
      </c>
      <c r="T419" s="6" t="s">
        <v>436</v>
      </c>
      <c r="U419" s="6" t="s">
        <v>55</v>
      </c>
      <c r="V419" s="6" t="s">
        <v>58</v>
      </c>
      <c r="W419" s="7" t="s">
        <v>1996</v>
      </c>
      <c r="X419" s="6" t="s">
        <v>1996</v>
      </c>
      <c r="Y419" s="7">
        <v>66963.815910999998</v>
      </c>
      <c r="Z419" s="6">
        <v>0</v>
      </c>
      <c r="AA419" s="7">
        <v>78537.77</v>
      </c>
      <c r="AB419" s="6">
        <v>66963.815910639998</v>
      </c>
      <c r="AC419" s="7">
        <v>66963.815910999998</v>
      </c>
      <c r="AD419" s="6">
        <v>0</v>
      </c>
      <c r="AE419" s="7" t="s">
        <v>3047</v>
      </c>
      <c r="AF419" s="7">
        <v>46030</v>
      </c>
      <c r="AG419" s="7" t="s">
        <v>2142</v>
      </c>
      <c r="AH419" s="6" t="s">
        <v>1681</v>
      </c>
      <c r="AI419" s="7">
        <v>0</v>
      </c>
      <c r="AJ419" s="6">
        <v>0</v>
      </c>
      <c r="AK419" s="7">
        <v>0</v>
      </c>
      <c r="AL419" s="6">
        <v>0</v>
      </c>
      <c r="AM419" s="6" t="s">
        <v>59</v>
      </c>
      <c r="AN419" s="44">
        <v>66963.815910999998</v>
      </c>
      <c r="AO419" s="44">
        <v>66963.815910999998</v>
      </c>
      <c r="AP419" s="7" t="s">
        <v>57</v>
      </c>
      <c r="AQ419" s="6" t="s">
        <v>2075</v>
      </c>
      <c r="AR419" s="38"/>
      <c r="AS419" s="6">
        <v>66963.815910999998</v>
      </c>
      <c r="AT419" s="7">
        <v>66963.815910999998</v>
      </c>
      <c r="AU419" s="6">
        <v>66963.815910999998</v>
      </c>
      <c r="AV419" s="7"/>
      <c r="AW419" s="6"/>
      <c r="AX419" s="7">
        <v>9.1000000000000003E-5</v>
      </c>
      <c r="AY419" s="6">
        <v>8</v>
      </c>
      <c r="AZ419" s="6" t="s">
        <v>1892</v>
      </c>
      <c r="BA419" s="6" t="s">
        <v>2144</v>
      </c>
      <c r="BB419" s="6">
        <v>78537.77</v>
      </c>
      <c r="BC419" s="6">
        <v>66963.815910639998</v>
      </c>
      <c r="BD419" s="6" t="b">
        <v>0</v>
      </c>
      <c r="BE419" s="6" t="s">
        <v>1891</v>
      </c>
      <c r="BF419" s="7" t="s">
        <v>1891</v>
      </c>
      <c r="BG419" s="7" t="s">
        <v>2142</v>
      </c>
      <c r="BH419" s="6" t="s">
        <v>438</v>
      </c>
      <c r="BI419" s="6">
        <v>37522.272878999996</v>
      </c>
      <c r="BJ419" s="6">
        <v>37522.272878999996</v>
      </c>
      <c r="BK419" s="6">
        <v>37522.272878999996</v>
      </c>
      <c r="BL419" s="7">
        <v>0.43966346099999998</v>
      </c>
      <c r="BM419" s="6">
        <v>0.56033653999999999</v>
      </c>
      <c r="BN419" s="6" t="s">
        <v>3142</v>
      </c>
      <c r="BO419" s="6"/>
      <c r="BP419" s="6"/>
      <c r="BQ419" s="6"/>
      <c r="BR419" s="6"/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797</v>
      </c>
      <c r="B420" s="6">
        <v>2085613.614084</v>
      </c>
      <c r="C420" s="6">
        <v>0</v>
      </c>
      <c r="D420" s="6">
        <v>2085613.614084</v>
      </c>
      <c r="E420" s="7">
        <v>2.8570000000000002E-3</v>
      </c>
      <c r="F420" s="6">
        <v>3.2109999999999999E-3</v>
      </c>
      <c r="G420" s="7">
        <v>2.575E-3</v>
      </c>
      <c r="H420" s="6">
        <v>58390</v>
      </c>
      <c r="I420" s="7" t="s">
        <v>2023</v>
      </c>
      <c r="J420" s="6">
        <v>282</v>
      </c>
      <c r="K420" s="6" t="s">
        <v>1814</v>
      </c>
      <c r="L420" s="7">
        <v>45379</v>
      </c>
      <c r="M420" s="6">
        <v>58390</v>
      </c>
      <c r="N420" s="6">
        <v>58389</v>
      </c>
      <c r="O420" s="7">
        <v>0.99723928699999997</v>
      </c>
      <c r="P420" s="6" t="s">
        <v>59</v>
      </c>
      <c r="Q420" s="7" t="s">
        <v>59</v>
      </c>
      <c r="R420" s="6" t="s">
        <v>59</v>
      </c>
      <c r="S420" s="6" t="s">
        <v>1896</v>
      </c>
      <c r="T420" s="7" t="s">
        <v>267</v>
      </c>
      <c r="U420" s="6" t="s">
        <v>55</v>
      </c>
      <c r="V420" s="6" t="s">
        <v>75</v>
      </c>
      <c r="W420" s="7" t="s">
        <v>1996</v>
      </c>
      <c r="X420" s="6" t="s">
        <v>1996</v>
      </c>
      <c r="Y420" s="7">
        <v>2085613.614084</v>
      </c>
      <c r="Z420" s="6">
        <v>0</v>
      </c>
      <c r="AA420" s="7">
        <v>2750000</v>
      </c>
      <c r="AB420" s="6">
        <v>2038355.6423931839</v>
      </c>
      <c r="AC420" s="7">
        <v>2085613.614084</v>
      </c>
      <c r="AD420" s="6">
        <v>0</v>
      </c>
      <c r="AE420" s="7" t="s">
        <v>3047</v>
      </c>
      <c r="AF420" s="7">
        <v>45688</v>
      </c>
      <c r="AG420" s="7" t="s">
        <v>1921</v>
      </c>
      <c r="AH420" s="6" t="s">
        <v>1681</v>
      </c>
      <c r="AI420" s="7">
        <v>0</v>
      </c>
      <c r="AJ420" s="6">
        <v>0</v>
      </c>
      <c r="AK420" s="7">
        <v>0</v>
      </c>
      <c r="AL420" s="6">
        <v>0</v>
      </c>
      <c r="AM420" s="6" t="s">
        <v>59</v>
      </c>
      <c r="AN420" s="44">
        <v>2091387.3340759999</v>
      </c>
      <c r="AO420" s="44">
        <v>2091387.3340759999</v>
      </c>
      <c r="AP420" s="7" t="s">
        <v>57</v>
      </c>
      <c r="AQ420" s="6" t="s">
        <v>1959</v>
      </c>
      <c r="AR420" s="38"/>
      <c r="AS420" s="6">
        <v>2085613.614084</v>
      </c>
      <c r="AT420" s="7">
        <v>2085613.614084</v>
      </c>
      <c r="AU420" s="6">
        <v>2085613.614084</v>
      </c>
      <c r="AV420" s="7"/>
      <c r="AW420" s="6"/>
      <c r="AX420" s="7">
        <v>2.8570000000000002E-3</v>
      </c>
      <c r="AY420" s="6">
        <v>7</v>
      </c>
      <c r="AZ420" s="6" t="s">
        <v>1911</v>
      </c>
      <c r="BA420" s="6" t="s">
        <v>2022</v>
      </c>
      <c r="BB420" s="6">
        <v>2750000</v>
      </c>
      <c r="BC420" s="6">
        <v>2091387.3340755999</v>
      </c>
      <c r="BD420" s="6" t="b">
        <v>0</v>
      </c>
      <c r="BE420" s="6" t="s">
        <v>1891</v>
      </c>
      <c r="BF420" s="6" t="s">
        <v>1891</v>
      </c>
      <c r="BG420" s="6" t="s">
        <v>1921</v>
      </c>
      <c r="BH420" s="6" t="s">
        <v>268</v>
      </c>
      <c r="BI420" s="6">
        <v>2085613.614084</v>
      </c>
      <c r="BJ420" s="6">
        <v>2085613.614084</v>
      </c>
      <c r="BK420" s="6">
        <v>2085613.614084</v>
      </c>
      <c r="BL420" s="7"/>
      <c r="BM420" s="6">
        <v>0.99723928699999997</v>
      </c>
      <c r="BN420" s="6" t="s">
        <v>3082</v>
      </c>
      <c r="BO420" s="6"/>
      <c r="BP420" s="6"/>
      <c r="BQ420" s="6"/>
      <c r="BR420" s="6"/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799</v>
      </c>
      <c r="B421" s="6">
        <v>103284.76</v>
      </c>
      <c r="C421" s="6">
        <v>268720.86477099999</v>
      </c>
      <c r="D421" s="6">
        <v>372005.624771</v>
      </c>
      <c r="E421" s="7">
        <v>1.4100000000000001E-4</v>
      </c>
      <c r="F421" s="6">
        <v>1.5899999999999999E-4</v>
      </c>
      <c r="G421" s="7">
        <v>4.5899999999999999E-4</v>
      </c>
      <c r="H421" s="6">
        <v>58391</v>
      </c>
      <c r="I421" s="7" t="s">
        <v>2023</v>
      </c>
      <c r="J421" s="6">
        <v>282</v>
      </c>
      <c r="K421" s="6" t="s">
        <v>1814</v>
      </c>
      <c r="L421" s="7">
        <v>45379</v>
      </c>
      <c r="M421" s="6">
        <v>58391</v>
      </c>
      <c r="N421" s="6">
        <v>58389</v>
      </c>
      <c r="O421" s="7">
        <v>0.99981342500000003</v>
      </c>
      <c r="P421" s="6" t="s">
        <v>59</v>
      </c>
      <c r="Q421" s="7" t="s">
        <v>59</v>
      </c>
      <c r="R421" s="6" t="s">
        <v>59</v>
      </c>
      <c r="S421" s="6" t="s">
        <v>1896</v>
      </c>
      <c r="T421" s="7" t="s">
        <v>267</v>
      </c>
      <c r="U421" s="6" t="s">
        <v>55</v>
      </c>
      <c r="V421" s="6" t="s">
        <v>75</v>
      </c>
      <c r="W421" s="7" t="s">
        <v>1996</v>
      </c>
      <c r="X421" s="6" t="s">
        <v>1996</v>
      </c>
      <c r="Y421" s="7">
        <v>103284.76</v>
      </c>
      <c r="Z421" s="6">
        <v>268720.86477099999</v>
      </c>
      <c r="AA421" s="7">
        <v>371738.032741</v>
      </c>
      <c r="AB421" s="6">
        <v>93492.161980877005</v>
      </c>
      <c r="AC421" s="7">
        <v>103284.76</v>
      </c>
      <c r="AD421" s="6">
        <v>268720.86477099999</v>
      </c>
      <c r="AE421" s="7" t="s">
        <v>3047</v>
      </c>
      <c r="AF421" s="7">
        <v>45688</v>
      </c>
      <c r="AG421" s="7" t="s">
        <v>1921</v>
      </c>
      <c r="AH421" s="6" t="s">
        <v>1681</v>
      </c>
      <c r="AI421" s="7">
        <v>0</v>
      </c>
      <c r="AJ421" s="6">
        <v>0</v>
      </c>
      <c r="AK421" s="7">
        <v>0</v>
      </c>
      <c r="AL421" s="6">
        <v>0</v>
      </c>
      <c r="AM421" s="6" t="s">
        <v>59</v>
      </c>
      <c r="AN421" s="44">
        <v>103304.033981</v>
      </c>
      <c r="AO421" s="44">
        <v>371738.032741</v>
      </c>
      <c r="AP421" s="7" t="s">
        <v>64</v>
      </c>
      <c r="AQ421" s="6" t="s">
        <v>1959</v>
      </c>
      <c r="AR421" s="38"/>
      <c r="AS421" s="6">
        <v>103284.76</v>
      </c>
      <c r="AT421" s="7">
        <v>103284.76</v>
      </c>
      <c r="AU421" s="6">
        <v>103284.76</v>
      </c>
      <c r="AV421" s="7"/>
      <c r="AW421" s="6"/>
      <c r="AX421" s="7">
        <v>1.4100000000000001E-4</v>
      </c>
      <c r="AY421" s="6">
        <v>7</v>
      </c>
      <c r="AZ421" s="6" t="s">
        <v>1911</v>
      </c>
      <c r="BA421" s="6" t="s">
        <v>2022</v>
      </c>
      <c r="BB421" s="6">
        <v>371738.03274143999</v>
      </c>
      <c r="BC421" s="6">
        <v>371738.03274143999</v>
      </c>
      <c r="BD421" s="6" t="b">
        <v>0</v>
      </c>
      <c r="BE421" s="6" t="s">
        <v>1891</v>
      </c>
      <c r="BF421" s="7" t="s">
        <v>1891</v>
      </c>
      <c r="BG421" s="7" t="s">
        <v>1921</v>
      </c>
      <c r="BH421" s="6" t="s">
        <v>268</v>
      </c>
      <c r="BI421" s="6">
        <v>103284.76</v>
      </c>
      <c r="BJ421" s="6">
        <v>103284.76</v>
      </c>
      <c r="BK421" s="6">
        <v>103284.76</v>
      </c>
      <c r="BL421" s="7"/>
      <c r="BM421" s="6">
        <v>0.99981342500000003</v>
      </c>
      <c r="BN421" s="6" t="s">
        <v>3082</v>
      </c>
      <c r="BO421" s="6"/>
      <c r="BP421" s="6"/>
      <c r="BQ421" s="6"/>
      <c r="BR421" s="6"/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688</v>
      </c>
      <c r="B422" s="6">
        <v>3542930.810453</v>
      </c>
      <c r="C422" s="6">
        <v>0</v>
      </c>
      <c r="D422" s="6">
        <v>3542930.810453</v>
      </c>
      <c r="E422" s="7">
        <v>4.8539999999999998E-3</v>
      </c>
      <c r="F422" s="6">
        <v>5.4549999999999998E-3</v>
      </c>
      <c r="G422" s="7">
        <v>4.3750000000000004E-3</v>
      </c>
      <c r="H422" s="6">
        <v>58395</v>
      </c>
      <c r="I422" s="7" t="s">
        <v>2082</v>
      </c>
      <c r="J422" s="6">
        <v>245</v>
      </c>
      <c r="K422" s="6" t="s">
        <v>1813</v>
      </c>
      <c r="L422" s="7">
        <v>45379</v>
      </c>
      <c r="M422" s="6">
        <v>58395</v>
      </c>
      <c r="N422" s="6">
        <v>58394</v>
      </c>
      <c r="O422" s="7">
        <v>0.997266718</v>
      </c>
      <c r="P422" s="6" t="s">
        <v>59</v>
      </c>
      <c r="Q422" s="7" t="s">
        <v>59</v>
      </c>
      <c r="R422" s="6" t="s">
        <v>59</v>
      </c>
      <c r="S422" s="6" t="s">
        <v>1896</v>
      </c>
      <c r="T422" s="7" t="s">
        <v>110</v>
      </c>
      <c r="U422" s="6" t="s">
        <v>55</v>
      </c>
      <c r="V422" s="6" t="s">
        <v>70</v>
      </c>
      <c r="W422" s="7" t="s">
        <v>1996</v>
      </c>
      <c r="X422" s="6" t="s">
        <v>1996</v>
      </c>
      <c r="Y422" s="7">
        <v>3542930.810453</v>
      </c>
      <c r="Z422" s="6">
        <v>0</v>
      </c>
      <c r="AA422" s="7">
        <v>6014084.5102040004</v>
      </c>
      <c r="AB422" s="6">
        <v>3436618.1847260911</v>
      </c>
      <c r="AC422" s="7">
        <v>3542930.810453</v>
      </c>
      <c r="AD422" s="6">
        <v>0</v>
      </c>
      <c r="AE422" s="7" t="s">
        <v>3047</v>
      </c>
      <c r="AF422" s="7">
        <v>45692</v>
      </c>
      <c r="AG422" s="7" t="s">
        <v>1921</v>
      </c>
      <c r="AH422" s="6" t="s">
        <v>1681</v>
      </c>
      <c r="AI422" s="7">
        <v>0</v>
      </c>
      <c r="AJ422" s="7">
        <v>0</v>
      </c>
      <c r="AK422" s="7">
        <v>0</v>
      </c>
      <c r="AL422" s="6">
        <v>0</v>
      </c>
      <c r="AM422" s="6" t="s">
        <v>59</v>
      </c>
      <c r="AN422" s="44">
        <v>3552641.1810010001</v>
      </c>
      <c r="AO422" s="44">
        <v>3552641.1809999999</v>
      </c>
      <c r="AP422" s="7" t="s">
        <v>57</v>
      </c>
      <c r="AQ422" s="6" t="s">
        <v>2001</v>
      </c>
      <c r="AR422" s="38"/>
      <c r="AS422" s="6">
        <v>3542930.810453</v>
      </c>
      <c r="AT422" s="7">
        <v>3542930.810453</v>
      </c>
      <c r="AU422" s="6">
        <v>3542930.810453</v>
      </c>
      <c r="AV422" s="7"/>
      <c r="AW422" s="6"/>
      <c r="AX422" s="7">
        <v>4.8539999999999998E-3</v>
      </c>
      <c r="AY422" s="6">
        <v>6</v>
      </c>
      <c r="AZ422" s="6" t="s">
        <v>1911</v>
      </c>
      <c r="BA422" s="6" t="s">
        <v>2003</v>
      </c>
      <c r="BB422" s="6">
        <v>6014084.5102040824</v>
      </c>
      <c r="BC422" s="6">
        <v>3552641.1810005619</v>
      </c>
      <c r="BD422" s="6" t="b">
        <v>0</v>
      </c>
      <c r="BE422" s="6" t="s">
        <v>1891</v>
      </c>
      <c r="BF422" s="7" t="s">
        <v>1891</v>
      </c>
      <c r="BG422" s="7" t="s">
        <v>1921</v>
      </c>
      <c r="BH422" s="6" t="s">
        <v>112</v>
      </c>
      <c r="BI422" s="6">
        <v>3542930.810453</v>
      </c>
      <c r="BJ422" s="6">
        <v>3542930.810453</v>
      </c>
      <c r="BK422" s="6">
        <v>3542930.810453</v>
      </c>
      <c r="BL422" s="7">
        <v>0</v>
      </c>
      <c r="BM422" s="6">
        <v>0.997266718</v>
      </c>
      <c r="BN422" s="6" t="s">
        <v>3112</v>
      </c>
      <c r="BO422" s="6"/>
      <c r="BP422" s="6"/>
      <c r="BQ422" s="6"/>
      <c r="BR422" s="6"/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689</v>
      </c>
      <c r="B423" s="6">
        <v>175398.06999700001</v>
      </c>
      <c r="C423" s="6">
        <v>243780.70377200001</v>
      </c>
      <c r="D423" s="6">
        <v>419178.77376900002</v>
      </c>
      <c r="E423" s="7">
        <v>2.4000000000000001E-4</v>
      </c>
      <c r="F423" s="6">
        <v>2.7E-4</v>
      </c>
      <c r="G423" s="7">
        <v>5.1699999999999999E-4</v>
      </c>
      <c r="H423" s="6">
        <v>58396</v>
      </c>
      <c r="I423" s="7" t="s">
        <v>2082</v>
      </c>
      <c r="J423" s="6">
        <v>245</v>
      </c>
      <c r="K423" s="6" t="s">
        <v>1813</v>
      </c>
      <c r="L423" s="7">
        <v>45379</v>
      </c>
      <c r="M423" s="6">
        <v>58396</v>
      </c>
      <c r="N423" s="6">
        <v>58394</v>
      </c>
      <c r="O423" s="7">
        <v>0.99730488299999998</v>
      </c>
      <c r="P423" s="6" t="s">
        <v>59</v>
      </c>
      <c r="Q423" s="7" t="s">
        <v>59</v>
      </c>
      <c r="R423" s="6" t="s">
        <v>59</v>
      </c>
      <c r="S423" s="6" t="s">
        <v>1896</v>
      </c>
      <c r="T423" s="6" t="s">
        <v>110</v>
      </c>
      <c r="U423" s="6" t="s">
        <v>55</v>
      </c>
      <c r="V423" s="6" t="s">
        <v>70</v>
      </c>
      <c r="W423" s="7" t="s">
        <v>1996</v>
      </c>
      <c r="X423" s="6" t="s">
        <v>1996</v>
      </c>
      <c r="Y423" s="7">
        <v>175398.06999700001</v>
      </c>
      <c r="Z423" s="6">
        <v>243780.70377200001</v>
      </c>
      <c r="AA423" s="6">
        <v>913269.293772</v>
      </c>
      <c r="AB423" s="6">
        <v>156812.51999999999</v>
      </c>
      <c r="AC423" s="7">
        <v>175398.06999700001</v>
      </c>
      <c r="AD423" s="6">
        <v>243780.70377200001</v>
      </c>
      <c r="AE423" s="7" t="s">
        <v>3047</v>
      </c>
      <c r="AF423" s="7">
        <v>45692</v>
      </c>
      <c r="AG423" s="6" t="s">
        <v>1921</v>
      </c>
      <c r="AH423" s="6" t="s">
        <v>1681</v>
      </c>
      <c r="AI423" s="7">
        <v>0</v>
      </c>
      <c r="AJ423" s="6">
        <v>0</v>
      </c>
      <c r="AK423" s="7">
        <v>0</v>
      </c>
      <c r="AL423" s="6">
        <v>0</v>
      </c>
      <c r="AM423" s="6" t="s">
        <v>59</v>
      </c>
      <c r="AN423" s="44">
        <v>175872.06577399999</v>
      </c>
      <c r="AO423" s="44">
        <v>913269.293772</v>
      </c>
      <c r="AP423" s="7" t="s">
        <v>64</v>
      </c>
      <c r="AQ423" s="6" t="s">
        <v>2001</v>
      </c>
      <c r="AR423" s="38"/>
      <c r="AS423" s="6">
        <v>175398.06999700001</v>
      </c>
      <c r="AT423" s="7">
        <v>175398.06999700001</v>
      </c>
      <c r="AU423" s="6">
        <v>175398.06999700001</v>
      </c>
      <c r="AV423" s="7"/>
      <c r="AW423" s="6"/>
      <c r="AX423" s="7">
        <v>2.4000000000000001E-4</v>
      </c>
      <c r="AY423" s="6">
        <v>6</v>
      </c>
      <c r="AZ423" s="6" t="s">
        <v>1911</v>
      </c>
      <c r="BA423" s="6" t="s">
        <v>2003</v>
      </c>
      <c r="BB423" s="6">
        <v>913269.29377167998</v>
      </c>
      <c r="BC423" s="6">
        <v>913269.29377167998</v>
      </c>
      <c r="BD423" s="6" t="b">
        <v>0</v>
      </c>
      <c r="BE423" s="6" t="s">
        <v>1891</v>
      </c>
      <c r="BF423" s="7" t="s">
        <v>1891</v>
      </c>
      <c r="BG423" s="6" t="s">
        <v>1921</v>
      </c>
      <c r="BH423" s="6" t="s">
        <v>112</v>
      </c>
      <c r="BI423" s="6">
        <v>175398.06999700001</v>
      </c>
      <c r="BJ423" s="6">
        <v>175398.06999700001</v>
      </c>
      <c r="BK423" s="6">
        <v>175398.06999700001</v>
      </c>
      <c r="BL423" s="7">
        <v>0</v>
      </c>
      <c r="BM423" s="6">
        <v>0.99730488299999998</v>
      </c>
      <c r="BN423" s="6" t="s">
        <v>3112</v>
      </c>
      <c r="BO423" s="6"/>
      <c r="BP423" s="6"/>
      <c r="BQ423" s="6"/>
      <c r="BR423" s="6"/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80</v>
      </c>
      <c r="B424" s="6">
        <v>1248326.99</v>
      </c>
      <c r="C424" s="6">
        <v>0</v>
      </c>
      <c r="D424" s="6">
        <v>1248326.99</v>
      </c>
      <c r="E424" s="7">
        <v>1.7099999999999999E-3</v>
      </c>
      <c r="F424" s="6">
        <v>1.9220000000000001E-3</v>
      </c>
      <c r="G424" s="7">
        <v>1.5410000000000001E-3</v>
      </c>
      <c r="H424" s="6">
        <v>111156</v>
      </c>
      <c r="I424" s="7" t="s">
        <v>2082</v>
      </c>
      <c r="J424" s="6">
        <v>245</v>
      </c>
      <c r="K424" s="6" t="s">
        <v>1813</v>
      </c>
      <c r="L424" s="7">
        <v>45379</v>
      </c>
      <c r="M424" s="6">
        <v>111156</v>
      </c>
      <c r="N424" s="6">
        <v>58394</v>
      </c>
      <c r="O424" s="7">
        <v>1</v>
      </c>
      <c r="P424" s="6" t="s">
        <v>59</v>
      </c>
      <c r="Q424" s="7" t="s">
        <v>59</v>
      </c>
      <c r="R424" s="6" t="s">
        <v>59</v>
      </c>
      <c r="S424" s="6" t="s">
        <v>1896</v>
      </c>
      <c r="T424" s="6" t="s">
        <v>110</v>
      </c>
      <c r="U424" s="6" t="s">
        <v>55</v>
      </c>
      <c r="V424" s="6" t="s">
        <v>70</v>
      </c>
      <c r="W424" s="7" t="s">
        <v>1996</v>
      </c>
      <c r="X424" s="6" t="s">
        <v>1996</v>
      </c>
      <c r="Y424" s="7">
        <v>1248326.99</v>
      </c>
      <c r="Z424" s="6">
        <v>0</v>
      </c>
      <c r="AA424" s="6">
        <v>1257769.1399999999</v>
      </c>
      <c r="AB424" s="6">
        <v>1248326.99</v>
      </c>
      <c r="AC424" s="7">
        <v>1248326.99</v>
      </c>
      <c r="AD424" s="6">
        <v>0</v>
      </c>
      <c r="AE424" s="7" t="s">
        <v>3047</v>
      </c>
      <c r="AF424" s="7">
        <v>45692</v>
      </c>
      <c r="AG424" s="6" t="s">
        <v>1921</v>
      </c>
      <c r="AH424" s="6" t="s">
        <v>1681</v>
      </c>
      <c r="AI424" s="7">
        <v>0</v>
      </c>
      <c r="AJ424" s="6">
        <v>0</v>
      </c>
      <c r="AK424" s="7">
        <v>0</v>
      </c>
      <c r="AL424" s="6">
        <v>0</v>
      </c>
      <c r="AM424" s="6" t="s">
        <v>59</v>
      </c>
      <c r="AN424" s="44">
        <v>1248326.99</v>
      </c>
      <c r="AO424" s="44">
        <v>1248326.99</v>
      </c>
      <c r="AP424" s="7" t="s">
        <v>57</v>
      </c>
      <c r="AQ424" s="6" t="s">
        <v>2001</v>
      </c>
      <c r="AR424" s="38"/>
      <c r="AS424" s="6">
        <v>1248326.99</v>
      </c>
      <c r="AT424" s="7">
        <v>1248326.99</v>
      </c>
      <c r="AU424" s="6">
        <v>1248326.99</v>
      </c>
      <c r="AV424" s="7"/>
      <c r="AW424" s="6"/>
      <c r="AX424" s="7">
        <v>1.7099999999999999E-3</v>
      </c>
      <c r="AY424" s="6">
        <v>6</v>
      </c>
      <c r="AZ424" s="6" t="s">
        <v>1968</v>
      </c>
      <c r="BA424" s="6" t="s">
        <v>2003</v>
      </c>
      <c r="BB424" s="6">
        <v>1257769.1399999999</v>
      </c>
      <c r="BC424" s="6">
        <v>1248326.99</v>
      </c>
      <c r="BD424" s="6" t="b">
        <v>0</v>
      </c>
      <c r="BE424" s="6"/>
      <c r="BF424" s="6"/>
      <c r="BG424" s="6" t="s">
        <v>1921</v>
      </c>
      <c r="BH424" s="6" t="s">
        <v>112</v>
      </c>
      <c r="BI424" s="6">
        <v>1248326.99</v>
      </c>
      <c r="BJ424" s="6">
        <v>1248326.99</v>
      </c>
      <c r="BK424" s="6">
        <v>1248326.99</v>
      </c>
      <c r="BL424" s="7"/>
      <c r="BM424" s="6">
        <v>1</v>
      </c>
      <c r="BN424" s="6" t="s">
        <v>3112</v>
      </c>
      <c r="BO424" s="6"/>
      <c r="BP424" s="6"/>
      <c r="BQ424" s="6"/>
      <c r="BR424" s="6"/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1746</v>
      </c>
      <c r="B425" s="6">
        <v>1145881.299318</v>
      </c>
      <c r="C425" s="6">
        <v>0</v>
      </c>
      <c r="D425" s="6">
        <v>1145881.299318</v>
      </c>
      <c r="E425" s="7">
        <v>1.57E-3</v>
      </c>
      <c r="F425" s="6">
        <v>1.7639999999999999E-3</v>
      </c>
      <c r="G425" s="7">
        <v>1.415E-3</v>
      </c>
      <c r="H425" s="6">
        <v>58560</v>
      </c>
      <c r="I425" s="7" t="s">
        <v>2327</v>
      </c>
      <c r="J425" s="6">
        <v>1</v>
      </c>
      <c r="K425" s="6" t="s">
        <v>1806</v>
      </c>
      <c r="L425" s="7">
        <v>45379</v>
      </c>
      <c r="M425" s="6">
        <v>58560</v>
      </c>
      <c r="N425" s="6">
        <v>58559</v>
      </c>
      <c r="O425" s="7">
        <v>0.99304394699999998</v>
      </c>
      <c r="P425" s="6" t="s">
        <v>59</v>
      </c>
      <c r="Q425" s="7" t="s">
        <v>59</v>
      </c>
      <c r="R425" s="6" t="s">
        <v>59</v>
      </c>
      <c r="S425" s="6" t="s">
        <v>1896</v>
      </c>
      <c r="T425" s="7" t="s">
        <v>383</v>
      </c>
      <c r="U425" s="6" t="s">
        <v>55</v>
      </c>
      <c r="V425" s="6" t="s">
        <v>239</v>
      </c>
      <c r="W425" s="7" t="s">
        <v>1996</v>
      </c>
      <c r="X425" s="6" t="s">
        <v>1996</v>
      </c>
      <c r="Y425" s="7">
        <v>1145881.299318</v>
      </c>
      <c r="Z425" s="6">
        <v>0</v>
      </c>
      <c r="AA425" s="7">
        <v>1434291.658823</v>
      </c>
      <c r="AB425" s="6">
        <v>1120269.5740741431</v>
      </c>
      <c r="AC425" s="7">
        <v>1145881.299318</v>
      </c>
      <c r="AD425" s="6">
        <v>0</v>
      </c>
      <c r="AE425" s="7" t="s">
        <v>3047</v>
      </c>
      <c r="AF425" s="7">
        <v>45729</v>
      </c>
      <c r="AG425" s="7" t="s">
        <v>1921</v>
      </c>
      <c r="AH425" s="6" t="s">
        <v>1681</v>
      </c>
      <c r="AI425" s="7">
        <v>0</v>
      </c>
      <c r="AJ425" s="6">
        <v>0</v>
      </c>
      <c r="AK425" s="7">
        <v>0</v>
      </c>
      <c r="AL425" s="6">
        <v>0</v>
      </c>
      <c r="AM425" s="6" t="s">
        <v>59</v>
      </c>
      <c r="AN425" s="44">
        <v>1153907.944019</v>
      </c>
      <c r="AO425" s="44">
        <v>1153907.944019</v>
      </c>
      <c r="AP425" s="7" t="s">
        <v>57</v>
      </c>
      <c r="AQ425" s="6" t="s">
        <v>2119</v>
      </c>
      <c r="AR425" s="38"/>
      <c r="AS425" s="6">
        <v>1145881.299318</v>
      </c>
      <c r="AT425" s="7">
        <v>1145881.299318</v>
      </c>
      <c r="AU425" s="6">
        <v>1145881.299318</v>
      </c>
      <c r="AV425" s="7"/>
      <c r="AW425" s="6"/>
      <c r="AX425" s="7">
        <v>1.57E-3</v>
      </c>
      <c r="AY425" s="6">
        <v>6</v>
      </c>
      <c r="AZ425" s="6" t="s">
        <v>1911</v>
      </c>
      <c r="BA425" s="6" t="s">
        <v>2120</v>
      </c>
      <c r="BB425" s="6">
        <v>1434291.6588225639</v>
      </c>
      <c r="BC425" s="6">
        <v>1153907.944018644</v>
      </c>
      <c r="BD425" s="6" t="b">
        <v>0</v>
      </c>
      <c r="BE425" s="6" t="s">
        <v>1891</v>
      </c>
      <c r="BF425" s="7" t="s">
        <v>1891</v>
      </c>
      <c r="BG425" s="7" t="s">
        <v>1921</v>
      </c>
      <c r="BH425" s="6" t="s">
        <v>385</v>
      </c>
      <c r="BI425" s="6">
        <v>1145881.299318</v>
      </c>
      <c r="BJ425" s="6">
        <v>1145881.299318</v>
      </c>
      <c r="BK425" s="6">
        <v>1145881.299318</v>
      </c>
      <c r="BL425" s="7">
        <v>0</v>
      </c>
      <c r="BM425" s="6">
        <v>0.99304394699999998</v>
      </c>
      <c r="BN425" s="6" t="s">
        <v>2612</v>
      </c>
      <c r="BO425" s="6"/>
      <c r="BP425" s="6"/>
      <c r="BQ425" s="6"/>
      <c r="BR425" s="6"/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1437</v>
      </c>
      <c r="B426" s="6">
        <v>112049.178984</v>
      </c>
      <c r="C426" s="6">
        <v>0</v>
      </c>
      <c r="D426" s="6">
        <v>112049.178984</v>
      </c>
      <c r="E426" s="7">
        <v>1.5300000000000001E-4</v>
      </c>
      <c r="F426" s="6">
        <v>1.7200000000000001E-4</v>
      </c>
      <c r="G426" s="7">
        <v>1.3799999999999999E-4</v>
      </c>
      <c r="H426" s="6">
        <v>66511</v>
      </c>
      <c r="I426" s="7" t="s">
        <v>2327</v>
      </c>
      <c r="J426" s="6">
        <v>1</v>
      </c>
      <c r="K426" s="6" t="s">
        <v>1806</v>
      </c>
      <c r="L426" s="7">
        <v>45379</v>
      </c>
      <c r="M426" s="6">
        <v>66511</v>
      </c>
      <c r="N426" s="6">
        <v>58559</v>
      </c>
      <c r="O426" s="7">
        <v>0.99702212700000004</v>
      </c>
      <c r="P426" s="6" t="s">
        <v>59</v>
      </c>
      <c r="Q426" s="7" t="s">
        <v>59</v>
      </c>
      <c r="R426" s="6" t="s">
        <v>59</v>
      </c>
      <c r="S426" s="6" t="s">
        <v>1896</v>
      </c>
      <c r="T426" s="7" t="s">
        <v>383</v>
      </c>
      <c r="U426" s="6" t="s">
        <v>55</v>
      </c>
      <c r="V426" s="6" t="s">
        <v>239</v>
      </c>
      <c r="W426" s="7" t="s">
        <v>1996</v>
      </c>
      <c r="X426" s="6" t="s">
        <v>1996</v>
      </c>
      <c r="Y426" s="7">
        <v>112049.178984</v>
      </c>
      <c r="Z426" s="6">
        <v>0</v>
      </c>
      <c r="AA426" s="7">
        <v>139325.74678399999</v>
      </c>
      <c r="AB426" s="6">
        <v>111080.943253548</v>
      </c>
      <c r="AC426" s="7">
        <v>112049.178984</v>
      </c>
      <c r="AD426" s="6">
        <v>0</v>
      </c>
      <c r="AE426" s="7" t="s">
        <v>3047</v>
      </c>
      <c r="AF426" s="7">
        <v>45729</v>
      </c>
      <c r="AG426" s="7" t="s">
        <v>1921</v>
      </c>
      <c r="AH426" s="6" t="s">
        <v>1681</v>
      </c>
      <c r="AI426" s="7">
        <v>0</v>
      </c>
      <c r="AJ426" s="6">
        <v>0</v>
      </c>
      <c r="AK426" s="7">
        <v>0</v>
      </c>
      <c r="AL426" s="6">
        <v>0</v>
      </c>
      <c r="AM426" s="6" t="s">
        <v>59</v>
      </c>
      <c r="AN426" s="44">
        <v>112383.84378700001</v>
      </c>
      <c r="AO426" s="44">
        <v>112383.844797</v>
      </c>
      <c r="AP426" s="7" t="s">
        <v>57</v>
      </c>
      <c r="AQ426" s="6" t="s">
        <v>2119</v>
      </c>
      <c r="AR426" s="38"/>
      <c r="AS426" s="6">
        <v>112049.178984</v>
      </c>
      <c r="AT426" s="7">
        <v>112049.178984</v>
      </c>
      <c r="AU426" s="6">
        <v>112049.178984</v>
      </c>
      <c r="AV426" s="7"/>
      <c r="AW426" s="6"/>
      <c r="AX426" s="7">
        <v>1.5300000000000001E-4</v>
      </c>
      <c r="AY426" s="6">
        <v>6</v>
      </c>
      <c r="AZ426" s="6" t="s">
        <v>1924</v>
      </c>
      <c r="BA426" s="6" t="s">
        <v>2120</v>
      </c>
      <c r="BB426" s="6">
        <v>139325.74678399999</v>
      </c>
      <c r="BC426" s="6">
        <v>112383.84479656001</v>
      </c>
      <c r="BD426" s="6" t="b">
        <v>0</v>
      </c>
      <c r="BE426" s="6" t="s">
        <v>1891</v>
      </c>
      <c r="BF426" s="7" t="s">
        <v>1891</v>
      </c>
      <c r="BG426" s="6" t="s">
        <v>1921</v>
      </c>
      <c r="BH426" s="6" t="s">
        <v>385</v>
      </c>
      <c r="BI426" s="6">
        <v>112049.178984</v>
      </c>
      <c r="BJ426" s="6">
        <v>112049.178984</v>
      </c>
      <c r="BK426" s="6">
        <v>112049.178984</v>
      </c>
      <c r="BL426" s="7">
        <v>0</v>
      </c>
      <c r="BM426" s="6">
        <v>0.99702212700000004</v>
      </c>
      <c r="BN426" s="6" t="s">
        <v>2612</v>
      </c>
      <c r="BO426" s="6"/>
      <c r="BP426" s="6"/>
      <c r="BQ426" s="6"/>
      <c r="BR426" s="6"/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1598</v>
      </c>
      <c r="B427" s="6">
        <v>660714.27934000001</v>
      </c>
      <c r="C427" s="6">
        <v>0</v>
      </c>
      <c r="D427" s="6">
        <v>660714.27934000001</v>
      </c>
      <c r="E427" s="7">
        <v>9.0499999999999999E-4</v>
      </c>
      <c r="F427" s="6">
        <v>1.0169999999999999E-3</v>
      </c>
      <c r="G427" s="7">
        <v>8.1599999999999999E-4</v>
      </c>
      <c r="H427" s="6" t="s">
        <v>1600</v>
      </c>
      <c r="I427" s="7" t="s">
        <v>1907</v>
      </c>
      <c r="J427" s="6">
        <v>263</v>
      </c>
      <c r="K427" s="6" t="s">
        <v>1815</v>
      </c>
      <c r="L427" s="7">
        <v>45379</v>
      </c>
      <c r="M427" s="6">
        <v>58587</v>
      </c>
      <c r="N427" s="6">
        <v>58586</v>
      </c>
      <c r="O427" s="7">
        <v>0.99287024300000004</v>
      </c>
      <c r="P427" s="6" t="s">
        <v>59</v>
      </c>
      <c r="Q427" s="7" t="s">
        <v>206</v>
      </c>
      <c r="R427" s="6" t="s">
        <v>59</v>
      </c>
      <c r="S427" s="6" t="s">
        <v>1896</v>
      </c>
      <c r="T427" s="6" t="s">
        <v>300</v>
      </c>
      <c r="U427" s="6" t="s">
        <v>204</v>
      </c>
      <c r="V427" s="6" t="s">
        <v>84</v>
      </c>
      <c r="W427" s="7" t="s">
        <v>1889</v>
      </c>
      <c r="X427" s="6" t="s">
        <v>2853</v>
      </c>
      <c r="Y427" s="7">
        <v>611772.48086999997</v>
      </c>
      <c r="Z427" s="6">
        <v>0</v>
      </c>
      <c r="AA427" s="7">
        <v>1595319.3520869999</v>
      </c>
      <c r="AB427" s="6">
        <v>524835.25802518404</v>
      </c>
      <c r="AC427" s="7">
        <v>660714.27928699995</v>
      </c>
      <c r="AD427" s="6">
        <v>0</v>
      </c>
      <c r="AE427" s="7" t="s">
        <v>3047</v>
      </c>
      <c r="AF427" s="7">
        <v>46081</v>
      </c>
      <c r="AG427" s="7" t="s">
        <v>1887</v>
      </c>
      <c r="AH427" s="6" t="s">
        <v>1681</v>
      </c>
      <c r="AI427" s="7">
        <v>0</v>
      </c>
      <c r="AJ427" s="6">
        <v>0</v>
      </c>
      <c r="AK427" s="7">
        <v>0</v>
      </c>
      <c r="AL427" s="6">
        <v>0</v>
      </c>
      <c r="AM427" s="6" t="s">
        <v>59</v>
      </c>
      <c r="AN427" s="44">
        <v>665458.83923699998</v>
      </c>
      <c r="AO427" s="44">
        <v>566701.93802100001</v>
      </c>
      <c r="AP427" s="7" t="s">
        <v>57</v>
      </c>
      <c r="AQ427" s="6" t="s">
        <v>1888</v>
      </c>
      <c r="AR427" s="38" t="s">
        <v>208</v>
      </c>
      <c r="AS427" s="6">
        <v>660714.27934000001</v>
      </c>
      <c r="AT427" s="7">
        <v>611772.48086999997</v>
      </c>
      <c r="AU427" s="6">
        <v>660714.27928699995</v>
      </c>
      <c r="AV427" s="7"/>
      <c r="AW427" s="6"/>
      <c r="AX427" s="7">
        <v>9.0499999999999999E-4</v>
      </c>
      <c r="AY427" s="6">
        <v>7</v>
      </c>
      <c r="AZ427" s="6" t="s">
        <v>1892</v>
      </c>
      <c r="BA427" s="6" t="s">
        <v>1904</v>
      </c>
      <c r="BB427" s="6">
        <v>1816311.06</v>
      </c>
      <c r="BC427" s="6">
        <v>665458.83923724003</v>
      </c>
      <c r="BD427" s="6" t="b">
        <v>0</v>
      </c>
      <c r="BE427" s="6" t="s">
        <v>1891</v>
      </c>
      <c r="BF427" s="6" t="s">
        <v>1891</v>
      </c>
      <c r="BG427" s="7" t="s">
        <v>1887</v>
      </c>
      <c r="BH427" s="6" t="s">
        <v>302</v>
      </c>
      <c r="BI427" s="6">
        <v>660714.27928699995</v>
      </c>
      <c r="BJ427" s="6">
        <v>611772.48086999997</v>
      </c>
      <c r="BK427" s="6">
        <v>660714.27934000001</v>
      </c>
      <c r="BL427" s="7">
        <v>0</v>
      </c>
      <c r="BM427" s="6">
        <v>0.99287024300000004</v>
      </c>
      <c r="BN427" s="6" t="s">
        <v>3143</v>
      </c>
      <c r="BO427" s="6"/>
      <c r="BP427" s="6"/>
      <c r="BQ427" s="6"/>
      <c r="BR427" s="6"/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1601</v>
      </c>
      <c r="B428" s="6">
        <v>165585.43797200001</v>
      </c>
      <c r="C428" s="6">
        <v>0</v>
      </c>
      <c r="D428" s="6">
        <v>165585.43797200001</v>
      </c>
      <c r="E428" s="7">
        <v>2.2599999999999999E-4</v>
      </c>
      <c r="F428" s="6">
        <v>2.5399999999999999E-4</v>
      </c>
      <c r="G428" s="7">
        <v>2.04E-4</v>
      </c>
      <c r="H428" s="6" t="s">
        <v>1602</v>
      </c>
      <c r="I428" s="7" t="s">
        <v>1907</v>
      </c>
      <c r="J428" s="6">
        <v>263</v>
      </c>
      <c r="K428" s="6" t="s">
        <v>1815</v>
      </c>
      <c r="L428" s="7">
        <v>45379</v>
      </c>
      <c r="M428" s="6">
        <v>58588</v>
      </c>
      <c r="N428" s="6">
        <v>58586</v>
      </c>
      <c r="O428" s="7">
        <v>0.99285245300000002</v>
      </c>
      <c r="P428" s="6" t="s">
        <v>59</v>
      </c>
      <c r="Q428" s="7" t="s">
        <v>206</v>
      </c>
      <c r="R428" s="6" t="s">
        <v>59</v>
      </c>
      <c r="S428" s="6" t="s">
        <v>1896</v>
      </c>
      <c r="T428" s="6" t="s">
        <v>300</v>
      </c>
      <c r="U428" s="6" t="s">
        <v>204</v>
      </c>
      <c r="V428" s="6" t="s">
        <v>84</v>
      </c>
      <c r="W428" s="7" t="s">
        <v>1889</v>
      </c>
      <c r="X428" s="6" t="s">
        <v>2853</v>
      </c>
      <c r="Y428" s="7">
        <v>153319.84997400001</v>
      </c>
      <c r="Z428" s="6">
        <v>0</v>
      </c>
      <c r="AA428" s="7">
        <v>313965.69498199999</v>
      </c>
      <c r="AB428" s="6">
        <v>136662.69521916099</v>
      </c>
      <c r="AC428" s="7">
        <v>165585.43795799999</v>
      </c>
      <c r="AD428" s="6">
        <v>0</v>
      </c>
      <c r="AE428" s="7" t="s">
        <v>3047</v>
      </c>
      <c r="AF428" s="7">
        <v>46081</v>
      </c>
      <c r="AG428" s="7" t="s">
        <v>1887</v>
      </c>
      <c r="AH428" s="6" t="s">
        <v>1681</v>
      </c>
      <c r="AI428" s="7">
        <v>0</v>
      </c>
      <c r="AJ428" s="6">
        <v>0</v>
      </c>
      <c r="AK428" s="7">
        <v>0</v>
      </c>
      <c r="AL428" s="6">
        <v>0</v>
      </c>
      <c r="AM428" s="6" t="s">
        <v>59</v>
      </c>
      <c r="AN428" s="44">
        <v>166777.48787499999</v>
      </c>
      <c r="AO428" s="44">
        <v>144798.388997</v>
      </c>
      <c r="AP428" s="7" t="s">
        <v>57</v>
      </c>
      <c r="AQ428" s="6" t="s">
        <v>1888</v>
      </c>
      <c r="AR428" s="38" t="s">
        <v>208</v>
      </c>
      <c r="AS428" s="6">
        <v>165585.43797200001</v>
      </c>
      <c r="AT428" s="7">
        <v>153319.84997400001</v>
      </c>
      <c r="AU428" s="6">
        <v>165585.43795799999</v>
      </c>
      <c r="AV428" s="7"/>
      <c r="AW428" s="6"/>
      <c r="AX428" s="7">
        <v>2.2599999999999999E-4</v>
      </c>
      <c r="AY428" s="6">
        <v>7</v>
      </c>
      <c r="AZ428" s="6" t="s">
        <v>1892</v>
      </c>
      <c r="BA428" s="6" t="s">
        <v>1904</v>
      </c>
      <c r="BB428" s="6">
        <v>356918.47213070799</v>
      </c>
      <c r="BC428" s="6">
        <v>166777.45472352899</v>
      </c>
      <c r="BD428" s="6" t="b">
        <v>0</v>
      </c>
      <c r="BE428" s="6" t="s">
        <v>1891</v>
      </c>
      <c r="BF428" s="7" t="s">
        <v>1891</v>
      </c>
      <c r="BG428" s="6" t="s">
        <v>1887</v>
      </c>
      <c r="BH428" s="6" t="s">
        <v>302</v>
      </c>
      <c r="BI428" s="6">
        <v>165585.43795799999</v>
      </c>
      <c r="BJ428" s="6">
        <v>153319.84997400001</v>
      </c>
      <c r="BK428" s="6">
        <v>165585.43797200001</v>
      </c>
      <c r="BL428" s="7">
        <v>0</v>
      </c>
      <c r="BM428" s="6">
        <v>0.99285245300000002</v>
      </c>
      <c r="BN428" s="6" t="s">
        <v>3143</v>
      </c>
      <c r="BO428" s="6"/>
      <c r="BP428" s="6"/>
      <c r="BQ428" s="6"/>
      <c r="BR428" s="6"/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188</v>
      </c>
      <c r="B429" s="6">
        <v>-2002.4300020000001</v>
      </c>
      <c r="C429" s="6">
        <v>139410.25</v>
      </c>
      <c r="D429" s="6">
        <v>137407.81999799999</v>
      </c>
      <c r="E429" s="7">
        <v>-1.9999999999999999E-6</v>
      </c>
      <c r="F429" s="6">
        <v>-3.0000000000000001E-6</v>
      </c>
      <c r="G429" s="7">
        <v>1.6899999999999999E-4</v>
      </c>
      <c r="H429" s="6">
        <v>113845</v>
      </c>
      <c r="I429" s="7" t="s">
        <v>2482</v>
      </c>
      <c r="J429" s="6">
        <v>245</v>
      </c>
      <c r="K429" s="6" t="s">
        <v>1813</v>
      </c>
      <c r="L429" s="7">
        <v>45379</v>
      </c>
      <c r="M429" s="6">
        <v>113845</v>
      </c>
      <c r="N429" s="6">
        <v>58690</v>
      </c>
      <c r="O429" s="7">
        <v>0.98563634300000003</v>
      </c>
      <c r="P429" s="6" t="s">
        <v>59</v>
      </c>
      <c r="Q429" s="7" t="s">
        <v>59</v>
      </c>
      <c r="R429" s="6" t="s">
        <v>59</v>
      </c>
      <c r="S429" s="6" t="s">
        <v>1896</v>
      </c>
      <c r="T429" s="6" t="s">
        <v>110</v>
      </c>
      <c r="U429" s="6" t="s">
        <v>55</v>
      </c>
      <c r="V429" s="6" t="s">
        <v>84</v>
      </c>
      <c r="W429" s="7" t="s">
        <v>1996</v>
      </c>
      <c r="X429" s="6" t="s">
        <v>1996</v>
      </c>
      <c r="Y429" s="7">
        <v>-2002.4300020000001</v>
      </c>
      <c r="Z429" s="6">
        <v>139410.25</v>
      </c>
      <c r="AA429" s="7">
        <v>139410.25</v>
      </c>
      <c r="AB429" s="6">
        <v>-2091.15</v>
      </c>
      <c r="AC429" s="7">
        <v>-2002.4300020000001</v>
      </c>
      <c r="AD429" s="6">
        <v>139410.25</v>
      </c>
      <c r="AE429" s="7" t="s">
        <v>3047</v>
      </c>
      <c r="AF429" s="7">
        <v>47479</v>
      </c>
      <c r="AG429" s="7" t="s">
        <v>1921</v>
      </c>
      <c r="AH429" s="6" t="s">
        <v>1681</v>
      </c>
      <c r="AI429" s="7">
        <v>0</v>
      </c>
      <c r="AJ429" s="6">
        <v>0</v>
      </c>
      <c r="AK429" s="7">
        <v>0</v>
      </c>
      <c r="AL429" s="6">
        <v>0</v>
      </c>
      <c r="AM429" s="6" t="s">
        <v>59</v>
      </c>
      <c r="AN429" s="44">
        <v>-2031.6113720000001</v>
      </c>
      <c r="AO429" s="44">
        <v>139410.25</v>
      </c>
      <c r="AP429" s="7" t="s">
        <v>64</v>
      </c>
      <c r="AQ429" s="6" t="s">
        <v>2099</v>
      </c>
      <c r="AR429" s="38"/>
      <c r="AS429" s="6">
        <v>-2002.4300020000001</v>
      </c>
      <c r="AT429" s="7">
        <v>-2002.4300020000001</v>
      </c>
      <c r="AU429" s="6">
        <v>-2002.4300020000001</v>
      </c>
      <c r="AV429" s="7"/>
      <c r="AW429" s="6"/>
      <c r="AX429" s="7">
        <v>-1.9999999999999999E-6</v>
      </c>
      <c r="AY429" s="6"/>
      <c r="AZ429" s="6"/>
      <c r="BA429" s="6" t="s">
        <v>2192</v>
      </c>
      <c r="BB429" s="6">
        <v>139410.25</v>
      </c>
      <c r="BC429" s="6">
        <v>139410.25</v>
      </c>
      <c r="BD429" s="6" t="b">
        <v>0</v>
      </c>
      <c r="BE429" s="7"/>
      <c r="BF429" s="7"/>
      <c r="BG429" s="7" t="s">
        <v>1921</v>
      </c>
      <c r="BH429" s="6" t="s">
        <v>112</v>
      </c>
      <c r="BI429" s="6">
        <v>-2002.4300020000001</v>
      </c>
      <c r="BJ429" s="6">
        <v>-2002.4300020000001</v>
      </c>
      <c r="BK429" s="6">
        <v>-2002.4300020000001</v>
      </c>
      <c r="BL429" s="7"/>
      <c r="BM429" s="6">
        <v>0.98563634300000003</v>
      </c>
      <c r="BN429" s="6" t="s">
        <v>3144</v>
      </c>
      <c r="BO429" s="6"/>
      <c r="BP429" s="6"/>
      <c r="BQ429" s="6"/>
      <c r="BR429" s="6"/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190</v>
      </c>
      <c r="B430" s="6">
        <v>1183172.8735539999</v>
      </c>
      <c r="C430" s="6">
        <v>0</v>
      </c>
      <c r="D430" s="6">
        <v>1183172.8735539999</v>
      </c>
      <c r="E430" s="7">
        <v>1.621E-3</v>
      </c>
      <c r="F430" s="6">
        <v>1.8220000000000001E-3</v>
      </c>
      <c r="G430" s="7">
        <v>1.4610000000000001E-3</v>
      </c>
      <c r="H430" s="6">
        <v>113847</v>
      </c>
      <c r="I430" s="7" t="s">
        <v>2482</v>
      </c>
      <c r="J430" s="6">
        <v>245</v>
      </c>
      <c r="K430" s="6" t="s">
        <v>1813</v>
      </c>
      <c r="L430" s="7">
        <v>45379</v>
      </c>
      <c r="M430" s="6">
        <v>113847</v>
      </c>
      <c r="N430" s="6">
        <v>58690</v>
      </c>
      <c r="O430" s="7">
        <v>0.98563640600000002</v>
      </c>
      <c r="P430" s="6" t="s">
        <v>59</v>
      </c>
      <c r="Q430" s="7" t="s">
        <v>59</v>
      </c>
      <c r="R430" s="6" t="s">
        <v>59</v>
      </c>
      <c r="S430" s="6" t="s">
        <v>1896</v>
      </c>
      <c r="T430" s="6" t="s">
        <v>110</v>
      </c>
      <c r="U430" s="6" t="s">
        <v>55</v>
      </c>
      <c r="V430" s="6" t="s">
        <v>84</v>
      </c>
      <c r="W430" s="7" t="s">
        <v>1996</v>
      </c>
      <c r="X430" s="6" t="s">
        <v>1996</v>
      </c>
      <c r="Y430" s="7">
        <v>1183172.8735539999</v>
      </c>
      <c r="Z430" s="6">
        <v>0</v>
      </c>
      <c r="AA430" s="7">
        <v>1200415.1499999999</v>
      </c>
      <c r="AB430" s="6">
        <v>1182408.9227499999</v>
      </c>
      <c r="AC430" s="7">
        <v>1183172.8735539999</v>
      </c>
      <c r="AD430" s="6">
        <v>0</v>
      </c>
      <c r="AE430" s="7" t="s">
        <v>3047</v>
      </c>
      <c r="AF430" s="7">
        <v>47479</v>
      </c>
      <c r="AG430" s="7" t="s">
        <v>1921</v>
      </c>
      <c r="AH430" s="6" t="s">
        <v>1681</v>
      </c>
      <c r="AI430" s="7">
        <v>0</v>
      </c>
      <c r="AJ430" s="6">
        <v>0</v>
      </c>
      <c r="AK430" s="7">
        <v>0</v>
      </c>
      <c r="AL430" s="6">
        <v>0</v>
      </c>
      <c r="AM430" s="6" t="s">
        <v>59</v>
      </c>
      <c r="AN430" s="44">
        <v>1200415.1499999999</v>
      </c>
      <c r="AO430" s="44">
        <v>1200415.1499999999</v>
      </c>
      <c r="AP430" s="7" t="s">
        <v>57</v>
      </c>
      <c r="AQ430" s="6" t="s">
        <v>2099</v>
      </c>
      <c r="AR430" s="38"/>
      <c r="AS430" s="6">
        <v>1183172.8735539999</v>
      </c>
      <c r="AT430" s="7">
        <v>1183172.8735539999</v>
      </c>
      <c r="AU430" s="6">
        <v>1183172.8735539999</v>
      </c>
      <c r="AV430" s="7"/>
      <c r="AW430" s="6"/>
      <c r="AX430" s="7">
        <v>1.621E-3</v>
      </c>
      <c r="AY430" s="6"/>
      <c r="AZ430" s="6"/>
      <c r="BA430" s="6" t="s">
        <v>2192</v>
      </c>
      <c r="BB430" s="6">
        <v>1200415.1499999999</v>
      </c>
      <c r="BC430" s="6">
        <v>1200415.1499999999</v>
      </c>
      <c r="BD430" s="6" t="b">
        <v>0</v>
      </c>
      <c r="BE430" s="6"/>
      <c r="BF430" s="7"/>
      <c r="BG430" s="6" t="s">
        <v>1921</v>
      </c>
      <c r="BH430" s="6" t="s">
        <v>112</v>
      </c>
      <c r="BI430" s="6">
        <v>1183172.8735539999</v>
      </c>
      <c r="BJ430" s="6">
        <v>1183172.8735539999</v>
      </c>
      <c r="BK430" s="6">
        <v>1183172.8735539999</v>
      </c>
      <c r="BL430" s="7"/>
      <c r="BM430" s="6">
        <v>0.98563640600000002</v>
      </c>
      <c r="BN430" s="6" t="s">
        <v>3144</v>
      </c>
      <c r="BO430" s="6"/>
      <c r="BP430" s="6"/>
      <c r="BQ430" s="6"/>
      <c r="BR430" s="6"/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191</v>
      </c>
      <c r="B431" s="6">
        <v>-1815.5300010000001</v>
      </c>
      <c r="C431" s="6">
        <v>252797.24</v>
      </c>
      <c r="D431" s="6">
        <v>250981.70999900001</v>
      </c>
      <c r="E431" s="7">
        <v>-1.9999999999999999E-6</v>
      </c>
      <c r="F431" s="6">
        <v>-1.9999999999999999E-6</v>
      </c>
      <c r="G431" s="7">
        <v>3.0899999999999998E-4</v>
      </c>
      <c r="H431" s="6">
        <v>113850</v>
      </c>
      <c r="I431" s="7" t="s">
        <v>2482</v>
      </c>
      <c r="J431" s="6">
        <v>245</v>
      </c>
      <c r="K431" s="6" t="s">
        <v>1813</v>
      </c>
      <c r="L431" s="7">
        <v>45379</v>
      </c>
      <c r="M431" s="6">
        <v>113850</v>
      </c>
      <c r="N431" s="6">
        <v>58690</v>
      </c>
      <c r="O431" s="7">
        <v>0.99281817900000002</v>
      </c>
      <c r="P431" s="6" t="s">
        <v>59</v>
      </c>
      <c r="Q431" s="7" t="s">
        <v>59</v>
      </c>
      <c r="R431" s="6" t="s">
        <v>59</v>
      </c>
      <c r="S431" s="6" t="s">
        <v>1896</v>
      </c>
      <c r="T431" s="6" t="s">
        <v>110</v>
      </c>
      <c r="U431" s="6" t="s">
        <v>55</v>
      </c>
      <c r="V431" s="6" t="s">
        <v>84</v>
      </c>
      <c r="W431" s="7" t="s">
        <v>1996</v>
      </c>
      <c r="X431" s="6" t="s">
        <v>1996</v>
      </c>
      <c r="Y431" s="7">
        <v>-1815.5300010000001</v>
      </c>
      <c r="Z431" s="6">
        <v>252797.24</v>
      </c>
      <c r="AA431" s="7">
        <v>252797.24</v>
      </c>
      <c r="AB431" s="6">
        <v>-1895.98</v>
      </c>
      <c r="AC431" s="7">
        <v>-1815.5300010000001</v>
      </c>
      <c r="AD431" s="6">
        <v>252797.24</v>
      </c>
      <c r="AE431" s="7" t="s">
        <v>3047</v>
      </c>
      <c r="AF431" s="7">
        <v>47479</v>
      </c>
      <c r="AG431" s="7" t="s">
        <v>1921</v>
      </c>
      <c r="AH431" s="6" t="s">
        <v>1681</v>
      </c>
      <c r="AI431" s="7">
        <v>0</v>
      </c>
      <c r="AJ431" s="6">
        <v>0</v>
      </c>
      <c r="AK431" s="7">
        <v>0</v>
      </c>
      <c r="AL431" s="6">
        <v>0</v>
      </c>
      <c r="AM431" s="6" t="s">
        <v>59</v>
      </c>
      <c r="AN431" s="44">
        <v>-1828.663133</v>
      </c>
      <c r="AO431" s="44">
        <v>250901.26</v>
      </c>
      <c r="AP431" s="7" t="s">
        <v>67</v>
      </c>
      <c r="AQ431" s="6" t="s">
        <v>2099</v>
      </c>
      <c r="AR431" s="38"/>
      <c r="AS431" s="6">
        <v>-1815.5300010000001</v>
      </c>
      <c r="AT431" s="7">
        <v>-1815.5300010000001</v>
      </c>
      <c r="AU431" s="6">
        <v>-1815.5300010000001</v>
      </c>
      <c r="AV431" s="7"/>
      <c r="AW431" s="6"/>
      <c r="AX431" s="7">
        <v>-1.9999999999999999E-6</v>
      </c>
      <c r="AY431" s="6"/>
      <c r="AZ431" s="6"/>
      <c r="BA431" s="6" t="s">
        <v>2192</v>
      </c>
      <c r="BB431" s="6">
        <v>252797.24</v>
      </c>
      <c r="BC431" s="6">
        <v>250901.26</v>
      </c>
      <c r="BD431" s="6" t="b">
        <v>0</v>
      </c>
      <c r="BE431" s="6"/>
      <c r="BF431" s="7"/>
      <c r="BG431" s="6" t="s">
        <v>1921</v>
      </c>
      <c r="BH431" s="6" t="s">
        <v>112</v>
      </c>
      <c r="BI431" s="6">
        <v>-1815.5300010000001</v>
      </c>
      <c r="BJ431" s="6">
        <v>-1815.5300010000001</v>
      </c>
      <c r="BK431" s="6">
        <v>-1815.5300010000001</v>
      </c>
      <c r="BL431" s="7"/>
      <c r="BM431" s="6">
        <v>0.99281817900000002</v>
      </c>
      <c r="BN431" s="6" t="s">
        <v>3144</v>
      </c>
      <c r="BO431" s="6"/>
      <c r="BP431" s="6"/>
      <c r="BQ431" s="6"/>
      <c r="BR431" s="6"/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1747</v>
      </c>
      <c r="B432" s="6">
        <v>853936.79480000003</v>
      </c>
      <c r="C432" s="6">
        <v>0</v>
      </c>
      <c r="D432" s="6">
        <v>853936.79480000003</v>
      </c>
      <c r="E432" s="7">
        <v>1.17E-3</v>
      </c>
      <c r="F432" s="6">
        <v>1.315E-3</v>
      </c>
      <c r="G432" s="7">
        <v>1.054E-3</v>
      </c>
      <c r="H432" s="6">
        <v>58759</v>
      </c>
      <c r="I432" s="7" t="s">
        <v>2328</v>
      </c>
      <c r="J432" s="6">
        <v>1</v>
      </c>
      <c r="K432" s="6" t="s">
        <v>1806</v>
      </c>
      <c r="L432" s="7">
        <v>45379</v>
      </c>
      <c r="M432" s="6">
        <v>58759</v>
      </c>
      <c r="N432" s="6">
        <v>58760</v>
      </c>
      <c r="O432" s="7">
        <v>0.99190490899999995</v>
      </c>
      <c r="P432" s="6" t="s">
        <v>59</v>
      </c>
      <c r="Q432" s="7" t="s">
        <v>59</v>
      </c>
      <c r="R432" s="6" t="s">
        <v>59</v>
      </c>
      <c r="S432" s="6" t="s">
        <v>1896</v>
      </c>
      <c r="T432" s="6" t="s">
        <v>383</v>
      </c>
      <c r="U432" s="6" t="s">
        <v>55</v>
      </c>
      <c r="V432" s="6" t="s">
        <v>84</v>
      </c>
      <c r="W432" s="7" t="s">
        <v>1996</v>
      </c>
      <c r="X432" s="6" t="s">
        <v>1996</v>
      </c>
      <c r="Y432" s="7">
        <v>853936.79480000003</v>
      </c>
      <c r="Z432" s="6">
        <v>0</v>
      </c>
      <c r="AA432" s="7">
        <v>1057281.6347099999</v>
      </c>
      <c r="AB432" s="6">
        <v>831828.54294323397</v>
      </c>
      <c r="AC432" s="7">
        <v>853936.79480000003</v>
      </c>
      <c r="AD432" s="6">
        <v>0</v>
      </c>
      <c r="AE432" s="7" t="s">
        <v>3047</v>
      </c>
      <c r="AF432" s="7">
        <v>46122</v>
      </c>
      <c r="AG432" s="7" t="s">
        <v>1887</v>
      </c>
      <c r="AH432" s="6" t="s">
        <v>1681</v>
      </c>
      <c r="AI432" s="7">
        <v>0</v>
      </c>
      <c r="AJ432" s="6">
        <v>0</v>
      </c>
      <c r="AK432" s="7">
        <v>0</v>
      </c>
      <c r="AL432" s="6">
        <v>0</v>
      </c>
      <c r="AM432" s="6" t="s">
        <v>59</v>
      </c>
      <c r="AN432" s="44">
        <v>860905.90619500005</v>
      </c>
      <c r="AO432" s="44">
        <v>858652.226195</v>
      </c>
      <c r="AP432" s="7" t="s">
        <v>57</v>
      </c>
      <c r="AQ432" s="6" t="s">
        <v>1888</v>
      </c>
      <c r="AR432" s="38"/>
      <c r="AS432" s="6">
        <v>853936.79480000003</v>
      </c>
      <c r="AT432" s="7">
        <v>853936.79480000003</v>
      </c>
      <c r="AU432" s="6">
        <v>853936.79480000003</v>
      </c>
      <c r="AV432" s="7"/>
      <c r="AW432" s="6"/>
      <c r="AX432" s="7">
        <v>1.17E-3</v>
      </c>
      <c r="AY432" s="6">
        <v>4</v>
      </c>
      <c r="AZ432" s="6" t="s">
        <v>1911</v>
      </c>
      <c r="BA432" s="6" t="s">
        <v>1904</v>
      </c>
      <c r="BB432" s="6">
        <v>1057281.6347099999</v>
      </c>
      <c r="BC432" s="6">
        <v>858652.22619495995</v>
      </c>
      <c r="BD432" s="6" t="b">
        <v>0</v>
      </c>
      <c r="BE432" s="6" t="s">
        <v>1891</v>
      </c>
      <c r="BF432" s="7" t="s">
        <v>1891</v>
      </c>
      <c r="BG432" s="7" t="s">
        <v>1887</v>
      </c>
      <c r="BH432" s="6" t="s">
        <v>385</v>
      </c>
      <c r="BI432" s="6">
        <v>853936.79480000003</v>
      </c>
      <c r="BJ432" s="6">
        <v>853936.79480000003</v>
      </c>
      <c r="BK432" s="6">
        <v>853936.79480000003</v>
      </c>
      <c r="BL432" s="7"/>
      <c r="BM432" s="6">
        <v>0.99190490899999995</v>
      </c>
      <c r="BN432" s="6" t="s">
        <v>3132</v>
      </c>
      <c r="BO432" s="6"/>
      <c r="BP432" s="6"/>
      <c r="BQ432" s="6"/>
      <c r="BR432" s="6"/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1526</v>
      </c>
      <c r="B433" s="6">
        <v>561482.28187099996</v>
      </c>
      <c r="C433" s="6">
        <v>0</v>
      </c>
      <c r="D433" s="6">
        <v>561482.28187099996</v>
      </c>
      <c r="E433" s="7">
        <v>7.6900000000000004E-4</v>
      </c>
      <c r="F433" s="6">
        <v>8.6399999999999997E-4</v>
      </c>
      <c r="G433" s="6">
        <v>6.9300000000000004E-4</v>
      </c>
      <c r="H433" s="6" t="s">
        <v>1527</v>
      </c>
      <c r="I433" s="6" t="s">
        <v>2328</v>
      </c>
      <c r="J433" s="6">
        <v>1</v>
      </c>
      <c r="K433" s="6" t="s">
        <v>1806</v>
      </c>
      <c r="L433" s="7">
        <v>45379</v>
      </c>
      <c r="M433" s="6">
        <v>87954</v>
      </c>
      <c r="N433" s="6">
        <v>58760</v>
      </c>
      <c r="O433" s="6">
        <v>0.99148256499999998</v>
      </c>
      <c r="P433" s="6" t="s">
        <v>59</v>
      </c>
      <c r="Q433" s="6" t="s">
        <v>59</v>
      </c>
      <c r="R433" s="6" t="s">
        <v>59</v>
      </c>
      <c r="S433" s="6" t="s">
        <v>1896</v>
      </c>
      <c r="T433" s="6" t="s">
        <v>383</v>
      </c>
      <c r="U433" s="6" t="s">
        <v>55</v>
      </c>
      <c r="V433" s="6" t="s">
        <v>84</v>
      </c>
      <c r="W433" s="6" t="s">
        <v>1996</v>
      </c>
      <c r="X433" s="6" t="s">
        <v>1996</v>
      </c>
      <c r="Y433" s="6">
        <v>561482.28187099996</v>
      </c>
      <c r="Z433" s="6">
        <v>0</v>
      </c>
      <c r="AA433" s="6">
        <v>681215.85</v>
      </c>
      <c r="AB433" s="6">
        <v>552700.45828521496</v>
      </c>
      <c r="AC433" s="6">
        <v>561482.28187099996</v>
      </c>
      <c r="AD433" s="6">
        <v>0</v>
      </c>
      <c r="AE433" s="6" t="s">
        <v>3047</v>
      </c>
      <c r="AF433" s="7">
        <v>46122</v>
      </c>
      <c r="AG433" s="6" t="s">
        <v>1921</v>
      </c>
      <c r="AH433" s="6" t="s">
        <v>1681</v>
      </c>
      <c r="AI433" s="6">
        <v>0</v>
      </c>
      <c r="AJ433" s="6">
        <v>0</v>
      </c>
      <c r="AK433" s="7">
        <v>0</v>
      </c>
      <c r="AL433" s="6">
        <v>0</v>
      </c>
      <c r="AM433" s="6" t="s">
        <v>59</v>
      </c>
      <c r="AN433" s="44">
        <v>566305.75421000004</v>
      </c>
      <c r="AO433" s="44">
        <v>564853.68420999998</v>
      </c>
      <c r="AP433" s="6" t="s">
        <v>57</v>
      </c>
      <c r="AQ433" s="6" t="s">
        <v>1888</v>
      </c>
      <c r="AR433" s="38"/>
      <c r="AS433" s="6">
        <v>561482.28187099996</v>
      </c>
      <c r="AT433" s="6">
        <v>561482.28187099996</v>
      </c>
      <c r="AU433" s="6">
        <v>561482.28187099996</v>
      </c>
      <c r="AV433" s="6"/>
      <c r="AW433" s="6"/>
      <c r="AX433" s="6">
        <v>7.6900000000000004E-4</v>
      </c>
      <c r="AY433" s="6">
        <v>4</v>
      </c>
      <c r="AZ433" s="6" t="s">
        <v>1924</v>
      </c>
      <c r="BA433" s="6" t="s">
        <v>1904</v>
      </c>
      <c r="BB433" s="6">
        <v>681215.85</v>
      </c>
      <c r="BC433" s="6">
        <v>564853.68420952</v>
      </c>
      <c r="BD433" s="6" t="b">
        <v>0</v>
      </c>
      <c r="BE433" s="6" t="s">
        <v>1891</v>
      </c>
      <c r="BF433" s="7" t="s">
        <v>1891</v>
      </c>
      <c r="BG433" s="7" t="s">
        <v>1921</v>
      </c>
      <c r="BH433" s="6" t="s">
        <v>385</v>
      </c>
      <c r="BI433" s="6">
        <v>561482.28187099996</v>
      </c>
      <c r="BJ433" s="6">
        <v>561482.28187099996</v>
      </c>
      <c r="BK433" s="6">
        <v>561482.28187099996</v>
      </c>
      <c r="BL433" s="7"/>
      <c r="BM433" s="6">
        <v>0.99148256499999998</v>
      </c>
      <c r="BN433" s="6" t="s">
        <v>2612</v>
      </c>
      <c r="BO433" s="6"/>
      <c r="BP433" s="6"/>
      <c r="BQ433" s="6"/>
      <c r="BR433" s="6"/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1528</v>
      </c>
      <c r="B434" s="6">
        <v>80967.355509999994</v>
      </c>
      <c r="C434" s="6">
        <v>0</v>
      </c>
      <c r="D434" s="6">
        <v>80967.355509999994</v>
      </c>
      <c r="E434" s="7">
        <v>1.1E-4</v>
      </c>
      <c r="F434" s="6">
        <v>1.2400000000000001E-4</v>
      </c>
      <c r="G434" s="7">
        <v>1E-4</v>
      </c>
      <c r="H434" s="6" t="s">
        <v>1529</v>
      </c>
      <c r="I434" s="7" t="s">
        <v>2328</v>
      </c>
      <c r="J434" s="6">
        <v>1</v>
      </c>
      <c r="K434" s="6" t="s">
        <v>1806</v>
      </c>
      <c r="L434" s="7">
        <v>45379</v>
      </c>
      <c r="M434" s="6">
        <v>87955</v>
      </c>
      <c r="N434" s="6">
        <v>58760</v>
      </c>
      <c r="O434" s="7">
        <v>0.99576350700000005</v>
      </c>
      <c r="P434" s="6" t="s">
        <v>59</v>
      </c>
      <c r="Q434" s="7" t="s">
        <v>59</v>
      </c>
      <c r="R434" s="6" t="s">
        <v>59</v>
      </c>
      <c r="S434" s="6" t="s">
        <v>1896</v>
      </c>
      <c r="T434" s="6" t="s">
        <v>383</v>
      </c>
      <c r="U434" s="6" t="s">
        <v>55</v>
      </c>
      <c r="V434" s="6" t="s">
        <v>84</v>
      </c>
      <c r="W434" s="7" t="s">
        <v>1996</v>
      </c>
      <c r="X434" s="6" t="s">
        <v>1996</v>
      </c>
      <c r="Y434" s="7">
        <v>80967.355509999994</v>
      </c>
      <c r="Z434" s="6">
        <v>0</v>
      </c>
      <c r="AA434" s="6">
        <v>82120.811805999998</v>
      </c>
      <c r="AB434" s="6">
        <v>79366.105512604001</v>
      </c>
      <c r="AC434" s="7">
        <v>80967.355509999994</v>
      </c>
      <c r="AD434" s="6">
        <v>0</v>
      </c>
      <c r="AE434" s="7" t="s">
        <v>3047</v>
      </c>
      <c r="AF434" s="7">
        <v>46122</v>
      </c>
      <c r="AG434" s="6" t="s">
        <v>1921</v>
      </c>
      <c r="AH434" s="6" t="s">
        <v>1681</v>
      </c>
      <c r="AI434" s="7">
        <v>0</v>
      </c>
      <c r="AJ434" s="6">
        <v>0</v>
      </c>
      <c r="AK434" s="7">
        <v>0</v>
      </c>
      <c r="AL434" s="6">
        <v>0</v>
      </c>
      <c r="AM434" s="6" t="s">
        <v>59</v>
      </c>
      <c r="AN434" s="44">
        <v>81311.832542999997</v>
      </c>
      <c r="AO434" s="44">
        <v>79329.281805999999</v>
      </c>
      <c r="AP434" s="7" t="s">
        <v>67</v>
      </c>
      <c r="AQ434" s="6" t="s">
        <v>1888</v>
      </c>
      <c r="AR434" s="38"/>
      <c r="AS434" s="6">
        <v>80967.355509999994</v>
      </c>
      <c r="AT434" s="7">
        <v>80967.355509999994</v>
      </c>
      <c r="AU434" s="6">
        <v>80967.355509999994</v>
      </c>
      <c r="AV434" s="7"/>
      <c r="AW434" s="6"/>
      <c r="AX434" s="7">
        <v>1.1E-4</v>
      </c>
      <c r="AY434" s="6">
        <v>4</v>
      </c>
      <c r="AZ434" s="6" t="s">
        <v>1924</v>
      </c>
      <c r="BA434" s="6" t="s">
        <v>1904</v>
      </c>
      <c r="BB434" s="6">
        <v>82120.811805520003</v>
      </c>
      <c r="BC434" s="6">
        <v>79329.281805520004</v>
      </c>
      <c r="BD434" s="6" t="b">
        <v>0</v>
      </c>
      <c r="BE434" s="6" t="s">
        <v>1891</v>
      </c>
      <c r="BF434" s="6" t="s">
        <v>1891</v>
      </c>
      <c r="BG434" s="6" t="s">
        <v>1921</v>
      </c>
      <c r="BH434" s="6" t="s">
        <v>385</v>
      </c>
      <c r="BI434" s="6">
        <v>80967.355509999994</v>
      </c>
      <c r="BJ434" s="6">
        <v>80967.355509999994</v>
      </c>
      <c r="BK434" s="6">
        <v>80967.355509999994</v>
      </c>
      <c r="BL434" s="7"/>
      <c r="BM434" s="6">
        <v>0.99576350700000005</v>
      </c>
      <c r="BN434" s="6" t="s">
        <v>2612</v>
      </c>
      <c r="BO434" s="6"/>
      <c r="BP434" s="6"/>
      <c r="BQ434" s="6"/>
      <c r="BR434" s="6"/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800</v>
      </c>
      <c r="B435" s="6">
        <v>1115668.074215</v>
      </c>
      <c r="C435" s="6">
        <v>0</v>
      </c>
      <c r="D435" s="6">
        <v>1115668.074215</v>
      </c>
      <c r="E435" s="7">
        <v>1.5280000000000001E-3</v>
      </c>
      <c r="F435" s="6">
        <v>1.7179999999999999E-3</v>
      </c>
      <c r="G435" s="7">
        <v>1.377E-3</v>
      </c>
      <c r="H435" s="6">
        <v>59805</v>
      </c>
      <c r="I435" s="7" t="s">
        <v>2025</v>
      </c>
      <c r="J435" s="6">
        <v>282</v>
      </c>
      <c r="K435" s="6" t="s">
        <v>1814</v>
      </c>
      <c r="L435" s="7">
        <v>45379</v>
      </c>
      <c r="M435" s="6">
        <v>59805</v>
      </c>
      <c r="N435" s="6">
        <v>59804</v>
      </c>
      <c r="O435" s="7">
        <v>0.99913999099999995</v>
      </c>
      <c r="P435" s="6" t="s">
        <v>59</v>
      </c>
      <c r="Q435" s="7" t="s">
        <v>59</v>
      </c>
      <c r="R435" s="6" t="s">
        <v>59</v>
      </c>
      <c r="S435" s="6" t="s">
        <v>1896</v>
      </c>
      <c r="T435" s="6" t="s">
        <v>267</v>
      </c>
      <c r="U435" s="6" t="s">
        <v>55</v>
      </c>
      <c r="V435" s="6" t="s">
        <v>157</v>
      </c>
      <c r="W435" s="7" t="s">
        <v>1996</v>
      </c>
      <c r="X435" s="6" t="s">
        <v>1996</v>
      </c>
      <c r="Y435" s="7">
        <v>1115668.074215</v>
      </c>
      <c r="Z435" s="6">
        <v>0</v>
      </c>
      <c r="AA435" s="6">
        <v>1375000</v>
      </c>
      <c r="AB435" s="6">
        <v>1093597.067695424</v>
      </c>
      <c r="AC435" s="7">
        <v>1115668.074215</v>
      </c>
      <c r="AD435" s="6">
        <v>0</v>
      </c>
      <c r="AE435" s="7" t="s">
        <v>3047</v>
      </c>
      <c r="AF435" s="7">
        <v>45741</v>
      </c>
      <c r="AG435" s="6" t="s">
        <v>1921</v>
      </c>
      <c r="AH435" s="6" t="s">
        <v>1681</v>
      </c>
      <c r="AI435" s="7">
        <v>0</v>
      </c>
      <c r="AJ435" s="6">
        <v>0</v>
      </c>
      <c r="AK435" s="7">
        <v>0</v>
      </c>
      <c r="AL435" s="6">
        <v>0</v>
      </c>
      <c r="AM435" s="6" t="s">
        <v>59</v>
      </c>
      <c r="AN435" s="44">
        <v>1116628.384228</v>
      </c>
      <c r="AO435" s="44">
        <v>1116628.384228</v>
      </c>
      <c r="AP435" s="7" t="s">
        <v>57</v>
      </c>
      <c r="AQ435" s="6" t="s">
        <v>1973</v>
      </c>
      <c r="AR435" s="38"/>
      <c r="AS435" s="6">
        <v>1115668.074215</v>
      </c>
      <c r="AT435" s="7">
        <v>1115668.074215</v>
      </c>
      <c r="AU435" s="6">
        <v>1115668.074215</v>
      </c>
      <c r="AV435" s="7"/>
      <c r="AW435" s="6"/>
      <c r="AX435" s="7">
        <v>1.5280000000000001E-3</v>
      </c>
      <c r="AY435" s="6">
        <v>3</v>
      </c>
      <c r="AZ435" s="6" t="s">
        <v>1924</v>
      </c>
      <c r="BA435" s="6" t="s">
        <v>2024</v>
      </c>
      <c r="BB435" s="6">
        <v>1375000</v>
      </c>
      <c r="BC435" s="6">
        <v>1116628.38422824</v>
      </c>
      <c r="BD435" s="6" t="b">
        <v>0</v>
      </c>
      <c r="BE435" s="6" t="s">
        <v>1891</v>
      </c>
      <c r="BF435" s="6" t="s">
        <v>1891</v>
      </c>
      <c r="BG435" s="6" t="s">
        <v>1921</v>
      </c>
      <c r="BH435" s="6" t="s">
        <v>268</v>
      </c>
      <c r="BI435" s="6">
        <v>1115668.074215</v>
      </c>
      <c r="BJ435" s="6">
        <v>1115668.074215</v>
      </c>
      <c r="BK435" s="6">
        <v>1115668.074215</v>
      </c>
      <c r="BL435" s="7">
        <v>0</v>
      </c>
      <c r="BM435" s="6">
        <v>0.99913999099999995</v>
      </c>
      <c r="BN435" s="6" t="s">
        <v>3082</v>
      </c>
      <c r="BO435" s="6"/>
      <c r="BP435" s="6"/>
      <c r="BQ435" s="6"/>
      <c r="BR435" s="6"/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802</v>
      </c>
      <c r="B436" s="6">
        <v>0</v>
      </c>
      <c r="C436" s="6">
        <v>125611.022669</v>
      </c>
      <c r="D436" s="6">
        <v>125611.022669</v>
      </c>
      <c r="E436" s="7">
        <v>0</v>
      </c>
      <c r="F436" s="6">
        <v>0</v>
      </c>
      <c r="G436" s="7">
        <v>1.55E-4</v>
      </c>
      <c r="H436" s="6">
        <v>59806</v>
      </c>
      <c r="I436" s="7" t="s">
        <v>2025</v>
      </c>
      <c r="J436" s="6">
        <v>282</v>
      </c>
      <c r="K436" s="6" t="s">
        <v>1814</v>
      </c>
      <c r="L436" s="7">
        <v>45379</v>
      </c>
      <c r="M436" s="6">
        <v>59806</v>
      </c>
      <c r="N436" s="6">
        <v>59804</v>
      </c>
      <c r="O436" s="7">
        <v>0</v>
      </c>
      <c r="P436" s="6" t="s">
        <v>59</v>
      </c>
      <c r="Q436" s="7" t="s">
        <v>59</v>
      </c>
      <c r="R436" s="6" t="s">
        <v>59</v>
      </c>
      <c r="S436" s="6" t="s">
        <v>1896</v>
      </c>
      <c r="T436" s="6" t="s">
        <v>267</v>
      </c>
      <c r="U436" s="6" t="s">
        <v>55</v>
      </c>
      <c r="V436" s="6" t="s">
        <v>157</v>
      </c>
      <c r="W436" s="7" t="s">
        <v>1996</v>
      </c>
      <c r="X436" s="6" t="s">
        <v>1996</v>
      </c>
      <c r="Y436" s="7">
        <v>0</v>
      </c>
      <c r="Z436" s="6">
        <v>125611.022669</v>
      </c>
      <c r="AA436" s="6">
        <v>125611.025188</v>
      </c>
      <c r="AB436" s="6">
        <v>-2568.033322878</v>
      </c>
      <c r="AC436" s="7">
        <v>0</v>
      </c>
      <c r="AD436" s="6">
        <v>125611.022669</v>
      </c>
      <c r="AE436" s="7" t="s">
        <v>3047</v>
      </c>
      <c r="AF436" s="7">
        <v>45741</v>
      </c>
      <c r="AG436" s="6" t="s">
        <v>1921</v>
      </c>
      <c r="AH436" s="6" t="s">
        <v>1681</v>
      </c>
      <c r="AI436" s="7">
        <v>0</v>
      </c>
      <c r="AJ436" s="6">
        <v>0</v>
      </c>
      <c r="AK436" s="7">
        <v>0</v>
      </c>
      <c r="AL436" s="6">
        <v>0</v>
      </c>
      <c r="AM436" s="6" t="s">
        <v>59</v>
      </c>
      <c r="AN436" s="44">
        <v>0</v>
      </c>
      <c r="AO436" s="44">
        <v>125611.025188</v>
      </c>
      <c r="AP436" s="7" t="s">
        <v>64</v>
      </c>
      <c r="AQ436" s="6" t="s">
        <v>1973</v>
      </c>
      <c r="AR436" s="38"/>
      <c r="AS436" s="6">
        <v>0</v>
      </c>
      <c r="AT436" s="7">
        <v>0</v>
      </c>
      <c r="AU436" s="6">
        <v>0</v>
      </c>
      <c r="AV436" s="7"/>
      <c r="AW436" s="6"/>
      <c r="AX436" s="7">
        <v>0</v>
      </c>
      <c r="AY436" s="6">
        <v>3</v>
      </c>
      <c r="AZ436" s="6" t="s">
        <v>1924</v>
      </c>
      <c r="BA436" s="6" t="s">
        <v>2024</v>
      </c>
      <c r="BB436" s="6">
        <v>125611.025188</v>
      </c>
      <c r="BC436" s="6">
        <v>125611.025188</v>
      </c>
      <c r="BD436" s="6" t="b">
        <v>0</v>
      </c>
      <c r="BE436" s="6" t="s">
        <v>1891</v>
      </c>
      <c r="BF436" s="6" t="s">
        <v>1891</v>
      </c>
      <c r="BG436" s="6" t="s">
        <v>1921</v>
      </c>
      <c r="BH436" s="6" t="s">
        <v>268</v>
      </c>
      <c r="BI436" s="6">
        <v>0</v>
      </c>
      <c r="BJ436" s="6">
        <v>0</v>
      </c>
      <c r="BK436" s="6">
        <v>0</v>
      </c>
      <c r="BL436" s="7">
        <v>0</v>
      </c>
      <c r="BM436" s="6">
        <v>0</v>
      </c>
      <c r="BN436" s="6" t="s">
        <v>3082</v>
      </c>
      <c r="BO436" s="6"/>
      <c r="BP436" s="6"/>
      <c r="BQ436" s="6"/>
      <c r="BR436" s="6"/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448</v>
      </c>
      <c r="B437" s="6">
        <v>1100951.9614009999</v>
      </c>
      <c r="C437" s="6">
        <v>0</v>
      </c>
      <c r="D437" s="6">
        <v>1100951.9614009999</v>
      </c>
      <c r="E437" s="7">
        <v>1.508E-3</v>
      </c>
      <c r="F437" s="6">
        <v>1.6949999999999999E-3</v>
      </c>
      <c r="G437" s="7">
        <v>1.359E-3</v>
      </c>
      <c r="H437" s="6" t="s">
        <v>450</v>
      </c>
      <c r="I437" s="7" t="s">
        <v>2216</v>
      </c>
      <c r="J437" s="6">
        <v>93</v>
      </c>
      <c r="K437" s="6" t="s">
        <v>1809</v>
      </c>
      <c r="L437" s="7">
        <v>45379</v>
      </c>
      <c r="M437" s="6">
        <v>59810</v>
      </c>
      <c r="N437" s="6">
        <v>59809</v>
      </c>
      <c r="O437" s="7">
        <v>0.99984521500000001</v>
      </c>
      <c r="P437" s="6" t="s">
        <v>59</v>
      </c>
      <c r="Q437" s="7" t="s">
        <v>59</v>
      </c>
      <c r="R437" s="6" t="s">
        <v>59</v>
      </c>
      <c r="S437" s="6" t="s">
        <v>1896</v>
      </c>
      <c r="T437" s="6" t="s">
        <v>436</v>
      </c>
      <c r="U437" s="6" t="s">
        <v>55</v>
      </c>
      <c r="V437" s="6" t="s">
        <v>70</v>
      </c>
      <c r="W437" s="7" t="s">
        <v>1996</v>
      </c>
      <c r="X437" s="6" t="s">
        <v>1996</v>
      </c>
      <c r="Y437" s="7">
        <v>1100951.9614009999</v>
      </c>
      <c r="Z437" s="6">
        <v>0</v>
      </c>
      <c r="AA437" s="7">
        <v>2330250</v>
      </c>
      <c r="AB437" s="6">
        <v>1055837.7955414371</v>
      </c>
      <c r="AC437" s="7">
        <v>1100951.9614009999</v>
      </c>
      <c r="AD437" s="6">
        <v>0</v>
      </c>
      <c r="AE437" s="7" t="s">
        <v>3047</v>
      </c>
      <c r="AF437" s="7">
        <v>45322</v>
      </c>
      <c r="AG437" s="7" t="s">
        <v>1921</v>
      </c>
      <c r="AH437" s="6" t="s">
        <v>1681</v>
      </c>
      <c r="AI437" s="7">
        <v>0</v>
      </c>
      <c r="AJ437" s="6">
        <v>0</v>
      </c>
      <c r="AK437" s="7">
        <v>0</v>
      </c>
      <c r="AL437" s="6">
        <v>0</v>
      </c>
      <c r="AM437" s="6" t="s">
        <v>59</v>
      </c>
      <c r="AN437" s="44">
        <v>1101122.398301</v>
      </c>
      <c r="AO437" s="44">
        <v>1101122.398301</v>
      </c>
      <c r="AP437" s="7" t="s">
        <v>57</v>
      </c>
      <c r="AQ437" s="6" t="s">
        <v>1909</v>
      </c>
      <c r="AR437" s="38"/>
      <c r="AS437" s="6">
        <v>1100951.9614009999</v>
      </c>
      <c r="AT437" s="7">
        <v>1100951.9614009999</v>
      </c>
      <c r="AU437" s="6">
        <v>1100951.9614009999</v>
      </c>
      <c r="AV437" s="7"/>
      <c r="AW437" s="6"/>
      <c r="AX437" s="7">
        <v>1.508E-3</v>
      </c>
      <c r="AY437" s="6">
        <v>6</v>
      </c>
      <c r="AZ437" s="6" t="s">
        <v>1911</v>
      </c>
      <c r="BA437" s="6" t="s">
        <v>2215</v>
      </c>
      <c r="BB437" s="6">
        <v>2330250</v>
      </c>
      <c r="BC437" s="6">
        <v>1101122.39830136</v>
      </c>
      <c r="BD437" s="6" t="b">
        <v>0</v>
      </c>
      <c r="BE437" s="6" t="s">
        <v>1891</v>
      </c>
      <c r="BF437" s="7" t="s">
        <v>1891</v>
      </c>
      <c r="BG437" s="7" t="s">
        <v>1921</v>
      </c>
      <c r="BH437" s="6" t="s">
        <v>438</v>
      </c>
      <c r="BI437" s="6">
        <v>1100951.9614009999</v>
      </c>
      <c r="BJ437" s="6">
        <v>1100951.9614009999</v>
      </c>
      <c r="BK437" s="6">
        <v>1100951.9614009999</v>
      </c>
      <c r="BL437" s="7"/>
      <c r="BM437" s="6">
        <v>0.99984521500000001</v>
      </c>
      <c r="BN437" s="6" t="s">
        <v>2322</v>
      </c>
      <c r="BO437" s="6"/>
      <c r="BP437" s="6"/>
      <c r="BQ437" s="6"/>
      <c r="BR437" s="6"/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406</v>
      </c>
      <c r="B438" s="6">
        <v>1063841.3731780001</v>
      </c>
      <c r="C438" s="6">
        <v>0</v>
      </c>
      <c r="D438" s="6">
        <v>1063841.3731780001</v>
      </c>
      <c r="E438" s="7">
        <v>1.457E-3</v>
      </c>
      <c r="F438" s="6">
        <v>1.6379999999999999E-3</v>
      </c>
      <c r="G438" s="7">
        <v>1.3129999999999999E-3</v>
      </c>
      <c r="H438" s="6">
        <v>59813</v>
      </c>
      <c r="I438" s="7" t="s">
        <v>2473</v>
      </c>
      <c r="J438" s="6">
        <v>225</v>
      </c>
      <c r="K438" s="6" t="s">
        <v>1811</v>
      </c>
      <c r="L438" s="7">
        <v>45379</v>
      </c>
      <c r="M438" s="6">
        <v>59813</v>
      </c>
      <c r="N438" s="6">
        <v>59812</v>
      </c>
      <c r="O438" s="7">
        <v>0.99870083600000004</v>
      </c>
      <c r="P438" s="6" t="s">
        <v>59</v>
      </c>
      <c r="Q438" s="7" t="s">
        <v>59</v>
      </c>
      <c r="R438" s="6" t="s">
        <v>59</v>
      </c>
      <c r="S438" s="6" t="s">
        <v>1896</v>
      </c>
      <c r="T438" s="6" t="s">
        <v>400</v>
      </c>
      <c r="U438" s="6" t="s">
        <v>55</v>
      </c>
      <c r="V438" s="6" t="s">
        <v>84</v>
      </c>
      <c r="W438" s="7" t="s">
        <v>1996</v>
      </c>
      <c r="X438" s="6" t="s">
        <v>1996</v>
      </c>
      <c r="Y438" s="7">
        <v>1063841.3731780001</v>
      </c>
      <c r="Z438" s="6">
        <v>0</v>
      </c>
      <c r="AA438" s="7">
        <v>4712342.8099999996</v>
      </c>
      <c r="AB438" s="6">
        <v>975150.82864427404</v>
      </c>
      <c r="AC438" s="7">
        <v>1063841.3731780001</v>
      </c>
      <c r="AD438" s="6">
        <v>0</v>
      </c>
      <c r="AE438" s="7" t="s">
        <v>3047</v>
      </c>
      <c r="AF438" s="7">
        <v>45471</v>
      </c>
      <c r="AG438" s="7" t="s">
        <v>1921</v>
      </c>
      <c r="AH438" s="6" t="s">
        <v>1681</v>
      </c>
      <c r="AI438" s="7">
        <v>0</v>
      </c>
      <c r="AJ438" s="6">
        <v>0</v>
      </c>
      <c r="AK438" s="7">
        <v>0</v>
      </c>
      <c r="AL438" s="6">
        <v>0</v>
      </c>
      <c r="AM438" s="6" t="s">
        <v>59</v>
      </c>
      <c r="AN438" s="44">
        <v>1065225.2754009999</v>
      </c>
      <c r="AO438" s="44">
        <v>1065225.2754019999</v>
      </c>
      <c r="AP438" s="7" t="s">
        <v>57</v>
      </c>
      <c r="AQ438" s="6" t="s">
        <v>1942</v>
      </c>
      <c r="AR438" s="38"/>
      <c r="AS438" s="6">
        <v>1063841.3731780001</v>
      </c>
      <c r="AT438" s="7">
        <v>1063841.3731780001</v>
      </c>
      <c r="AU438" s="6">
        <v>1063841.3731780001</v>
      </c>
      <c r="AV438" s="7"/>
      <c r="AW438" s="6"/>
      <c r="AX438" s="7">
        <v>1.457E-3</v>
      </c>
      <c r="AY438" s="6">
        <v>3</v>
      </c>
      <c r="AZ438" s="6" t="s">
        <v>1911</v>
      </c>
      <c r="BA438" s="6" t="s">
        <v>1949</v>
      </c>
      <c r="BB438" s="6">
        <v>4712342.8100000015</v>
      </c>
      <c r="BC438" s="6">
        <v>1065225.2754011401</v>
      </c>
      <c r="BD438" s="6" t="b">
        <v>0</v>
      </c>
      <c r="BE438" s="6" t="s">
        <v>1891</v>
      </c>
      <c r="BF438" s="7" t="s">
        <v>1891</v>
      </c>
      <c r="BG438" s="6" t="s">
        <v>1921</v>
      </c>
      <c r="BH438" s="6" t="s">
        <v>402</v>
      </c>
      <c r="BI438" s="6">
        <v>1063841.3731780001</v>
      </c>
      <c r="BJ438" s="6">
        <v>1063841.3731780001</v>
      </c>
      <c r="BK438" s="6">
        <v>1063841.3731780001</v>
      </c>
      <c r="BL438" s="7">
        <v>0</v>
      </c>
      <c r="BM438" s="6">
        <v>0.99870083600000004</v>
      </c>
      <c r="BN438" s="6" t="s">
        <v>3145</v>
      </c>
      <c r="BO438" s="6"/>
      <c r="BP438" s="6"/>
      <c r="BQ438" s="6"/>
      <c r="BR438" s="6"/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839</v>
      </c>
      <c r="B439" s="6">
        <v>50245.454076000002</v>
      </c>
      <c r="C439" s="6">
        <v>0</v>
      </c>
      <c r="D439" s="6">
        <v>50245.454076000002</v>
      </c>
      <c r="E439" s="7">
        <v>6.7999999999999999E-5</v>
      </c>
      <c r="F439" s="6">
        <v>7.7000000000000001E-5</v>
      </c>
      <c r="G439" s="7">
        <v>6.2000000000000003E-5</v>
      </c>
      <c r="H439" s="6">
        <v>111261</v>
      </c>
      <c r="I439" s="7" t="s">
        <v>2296</v>
      </c>
      <c r="J439" s="6">
        <v>905</v>
      </c>
      <c r="K439" s="6" t="s">
        <v>1820</v>
      </c>
      <c r="L439" s="7">
        <v>45379</v>
      </c>
      <c r="M439" s="6">
        <v>111261</v>
      </c>
      <c r="N439" s="6">
        <v>111258</v>
      </c>
      <c r="O439" s="7">
        <v>0.973540407</v>
      </c>
      <c r="P439" s="6" t="s">
        <v>59</v>
      </c>
      <c r="Q439" s="7" t="s">
        <v>206</v>
      </c>
      <c r="R439" s="6" t="s">
        <v>206</v>
      </c>
      <c r="S439" s="6" t="s">
        <v>1896</v>
      </c>
      <c r="T439" s="6" t="s">
        <v>559</v>
      </c>
      <c r="U439" s="6" t="s">
        <v>204</v>
      </c>
      <c r="V439" s="6" t="s">
        <v>70</v>
      </c>
      <c r="W439" s="7" t="s">
        <v>1923</v>
      </c>
      <c r="X439" s="6" t="s">
        <v>1923</v>
      </c>
      <c r="Y439" s="7">
        <v>46523.568589000002</v>
      </c>
      <c r="Z439" s="6">
        <v>0</v>
      </c>
      <c r="AA439" s="7">
        <v>47788.02</v>
      </c>
      <c r="AB439" s="6">
        <v>44920.739399999999</v>
      </c>
      <c r="AC439" s="7">
        <v>46523.568589000002</v>
      </c>
      <c r="AD439" s="6">
        <v>0</v>
      </c>
      <c r="AE439" s="7" t="s">
        <v>3047</v>
      </c>
      <c r="AF439" s="7">
        <v>47633</v>
      </c>
      <c r="AG439" s="7" t="s">
        <v>1887</v>
      </c>
      <c r="AH439" s="6" t="s">
        <v>1681</v>
      </c>
      <c r="AI439" s="7">
        <v>0</v>
      </c>
      <c r="AJ439" s="6">
        <v>0</v>
      </c>
      <c r="AK439" s="7">
        <v>0</v>
      </c>
      <c r="AL439" s="6">
        <v>0</v>
      </c>
      <c r="AM439" s="6" t="s">
        <v>212</v>
      </c>
      <c r="AN439" s="44">
        <v>47788.020143000002</v>
      </c>
      <c r="AO439" s="44">
        <v>46354.379399999998</v>
      </c>
      <c r="AP439" s="7" t="s">
        <v>301</v>
      </c>
      <c r="AQ439" s="6" t="s">
        <v>1909</v>
      </c>
      <c r="AR439" s="38" t="s">
        <v>208</v>
      </c>
      <c r="AS439" s="6">
        <v>50245.454076000002</v>
      </c>
      <c r="AT439" s="7">
        <v>46523.568589000002</v>
      </c>
      <c r="AU439" s="6">
        <v>46523.568589000002</v>
      </c>
      <c r="AV439" s="7"/>
      <c r="AW439" s="6"/>
      <c r="AX439" s="7">
        <v>6.7999999999999999E-5</v>
      </c>
      <c r="AY439" s="6">
        <v>7</v>
      </c>
      <c r="AZ439" s="6" t="s">
        <v>1968</v>
      </c>
      <c r="BA439" s="6" t="s">
        <v>1953</v>
      </c>
      <c r="BB439" s="6">
        <v>47788.02</v>
      </c>
      <c r="BC439" s="6">
        <v>46354.379399999998</v>
      </c>
      <c r="BD439" s="6" t="b">
        <v>0</v>
      </c>
      <c r="BE439" s="7"/>
      <c r="BF439" s="6"/>
      <c r="BG439" s="6" t="s">
        <v>1887</v>
      </c>
      <c r="BH439" s="6" t="s">
        <v>560</v>
      </c>
      <c r="BI439" s="6">
        <v>46523.568589000002</v>
      </c>
      <c r="BJ439" s="6">
        <v>46523.568589000002</v>
      </c>
      <c r="BK439" s="6">
        <v>50245.454076000002</v>
      </c>
      <c r="BL439" s="7"/>
      <c r="BM439" s="6">
        <v>0.973540407</v>
      </c>
      <c r="BN439" s="6"/>
      <c r="BO439" s="6"/>
      <c r="BP439" s="6"/>
      <c r="BQ439" s="6"/>
      <c r="BR439" s="6"/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840</v>
      </c>
      <c r="B440" s="6">
        <v>208908.76861299999</v>
      </c>
      <c r="C440" s="6">
        <v>39316.156692999997</v>
      </c>
      <c r="D440" s="6">
        <v>248224.92530599999</v>
      </c>
      <c r="E440" s="7">
        <v>2.8600000000000001E-4</v>
      </c>
      <c r="F440" s="6">
        <v>3.21E-4</v>
      </c>
      <c r="G440" s="7">
        <v>3.0600000000000001E-4</v>
      </c>
      <c r="H440" s="6">
        <v>111262</v>
      </c>
      <c r="I440" s="7" t="s">
        <v>2296</v>
      </c>
      <c r="J440" s="6">
        <v>905</v>
      </c>
      <c r="K440" s="6" t="s">
        <v>1820</v>
      </c>
      <c r="L440" s="7">
        <v>45379</v>
      </c>
      <c r="M440" s="6">
        <v>111262</v>
      </c>
      <c r="N440" s="6">
        <v>111258</v>
      </c>
      <c r="O440" s="7">
        <v>0.973540462</v>
      </c>
      <c r="P440" s="6" t="s">
        <v>59</v>
      </c>
      <c r="Q440" s="7" t="s">
        <v>206</v>
      </c>
      <c r="R440" s="6" t="s">
        <v>212</v>
      </c>
      <c r="S440" s="6" t="s">
        <v>1896</v>
      </c>
      <c r="T440" s="7" t="s">
        <v>559</v>
      </c>
      <c r="U440" s="6" t="s">
        <v>204</v>
      </c>
      <c r="V440" s="6" t="s">
        <v>70</v>
      </c>
      <c r="W440" s="7" t="s">
        <v>1923</v>
      </c>
      <c r="X440" s="6" t="s">
        <v>1923</v>
      </c>
      <c r="Y440" s="7">
        <v>193434.04501199999</v>
      </c>
      <c r="Z440" s="6">
        <v>36403.848789999996</v>
      </c>
      <c r="AA440" s="7">
        <v>233289.72005800001</v>
      </c>
      <c r="AB440" s="6">
        <v>190454.27045416599</v>
      </c>
      <c r="AC440" s="7">
        <v>165374.04999999999</v>
      </c>
      <c r="AD440" s="6">
        <v>31123.021325999998</v>
      </c>
      <c r="AE440" s="7" t="s">
        <v>3047</v>
      </c>
      <c r="AF440" s="7">
        <v>47633</v>
      </c>
      <c r="AG440" s="7" t="s">
        <v>1887</v>
      </c>
      <c r="AH440" s="6" t="s">
        <v>1681</v>
      </c>
      <c r="AI440" s="7">
        <v>0</v>
      </c>
      <c r="AJ440" s="6">
        <v>0</v>
      </c>
      <c r="AK440" s="7">
        <v>0</v>
      </c>
      <c r="AL440" s="6">
        <v>0</v>
      </c>
      <c r="AM440" s="6" t="s">
        <v>212</v>
      </c>
      <c r="AN440" s="44">
        <v>169868.69725</v>
      </c>
      <c r="AO440" s="44">
        <v>226242.071746</v>
      </c>
      <c r="AP440" s="7" t="s">
        <v>67</v>
      </c>
      <c r="AQ440" s="6" t="s">
        <v>1909</v>
      </c>
      <c r="AR440" s="38" t="s">
        <v>208</v>
      </c>
      <c r="AS440" s="6">
        <v>208908.76861299999</v>
      </c>
      <c r="AT440" s="7">
        <v>193434.04501199999</v>
      </c>
      <c r="AU440" s="6">
        <v>165374.04999999999</v>
      </c>
      <c r="AV440" s="7"/>
      <c r="AW440" s="6"/>
      <c r="AX440" s="7">
        <v>2.8600000000000001E-4</v>
      </c>
      <c r="AY440" s="6">
        <v>7</v>
      </c>
      <c r="AZ440" s="6" t="s">
        <v>1968</v>
      </c>
      <c r="BA440" s="6" t="s">
        <v>1953</v>
      </c>
      <c r="BB440" s="6">
        <v>201837.6</v>
      </c>
      <c r="BC440" s="6">
        <v>195782.47200000001</v>
      </c>
      <c r="BD440" s="6" t="b">
        <v>0</v>
      </c>
      <c r="BE440" s="7"/>
      <c r="BF440" s="6"/>
      <c r="BG440" s="6" t="s">
        <v>1887</v>
      </c>
      <c r="BH440" s="6" t="s">
        <v>560</v>
      </c>
      <c r="BI440" s="6">
        <v>165374.04999999999</v>
      </c>
      <c r="BJ440" s="6">
        <v>193434.04501199999</v>
      </c>
      <c r="BK440" s="6">
        <v>208908.76861299999</v>
      </c>
      <c r="BL440" s="7"/>
      <c r="BM440" s="6">
        <v>0.973540462</v>
      </c>
      <c r="BN440" s="6"/>
      <c r="BO440" s="6"/>
      <c r="BP440" s="6"/>
      <c r="BQ440" s="6"/>
      <c r="BR440" s="6"/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1367</v>
      </c>
      <c r="B441" s="6">
        <v>1421003.790542</v>
      </c>
      <c r="C441" s="6">
        <v>0</v>
      </c>
      <c r="D441" s="6">
        <v>1421003.790542</v>
      </c>
      <c r="E441" s="7">
        <v>1.9469999999999999E-3</v>
      </c>
      <c r="F441" s="6">
        <v>2.1879999999999998E-3</v>
      </c>
      <c r="G441" s="7">
        <v>1.755E-3</v>
      </c>
      <c r="H441" s="6">
        <v>111656</v>
      </c>
      <c r="I441" s="7" t="s">
        <v>2389</v>
      </c>
      <c r="J441" s="6">
        <v>131</v>
      </c>
      <c r="K441" s="6" t="s">
        <v>1808</v>
      </c>
      <c r="L441" s="7">
        <v>45379</v>
      </c>
      <c r="M441" s="6">
        <v>111656</v>
      </c>
      <c r="N441" s="6">
        <v>111655</v>
      </c>
      <c r="O441" s="7">
        <v>0.97215810000000002</v>
      </c>
      <c r="P441" s="6" t="s">
        <v>59</v>
      </c>
      <c r="Q441" s="7" t="s">
        <v>206</v>
      </c>
      <c r="R441" s="6" t="s">
        <v>206</v>
      </c>
      <c r="S441" s="6" t="s">
        <v>1896</v>
      </c>
      <c r="T441" s="7" t="s">
        <v>205</v>
      </c>
      <c r="U441" s="6" t="s">
        <v>204</v>
      </c>
      <c r="V441" s="6" t="s">
        <v>84</v>
      </c>
      <c r="W441" s="7" t="s">
        <v>1889</v>
      </c>
      <c r="X441" s="6" t="s">
        <v>1889</v>
      </c>
      <c r="Y441" s="7">
        <v>1315744.2505020001</v>
      </c>
      <c r="Z441" s="6">
        <v>0</v>
      </c>
      <c r="AA441" s="7">
        <v>1353426.2076320001</v>
      </c>
      <c r="AB441" s="6">
        <v>1316206.98692212</v>
      </c>
      <c r="AC441" s="7">
        <v>1315744.2505020001</v>
      </c>
      <c r="AD441" s="6">
        <v>0</v>
      </c>
      <c r="AE441" s="7" t="s">
        <v>3047</v>
      </c>
      <c r="AF441" s="7">
        <v>47664</v>
      </c>
      <c r="AG441" s="7" t="s">
        <v>1887</v>
      </c>
      <c r="AH441" s="6" t="s">
        <v>1681</v>
      </c>
      <c r="AI441" s="7">
        <v>0</v>
      </c>
      <c r="AJ441" s="6">
        <v>0</v>
      </c>
      <c r="AK441" s="7">
        <v>0</v>
      </c>
      <c r="AL441" s="6">
        <v>0</v>
      </c>
      <c r="AM441" s="6" t="s">
        <v>206</v>
      </c>
      <c r="AN441" s="44">
        <v>1353426.2076320001</v>
      </c>
      <c r="AO441" s="44">
        <v>1353426.2076320001</v>
      </c>
      <c r="AP441" s="7" t="s">
        <v>57</v>
      </c>
      <c r="AQ441" s="6" t="s">
        <v>1888</v>
      </c>
      <c r="AR441" s="38" t="s">
        <v>676</v>
      </c>
      <c r="AS441" s="6">
        <v>1421003.790542</v>
      </c>
      <c r="AT441" s="7">
        <v>1315744.2505020001</v>
      </c>
      <c r="AU441" s="6">
        <v>1315744.2505020001</v>
      </c>
      <c r="AV441" s="7"/>
      <c r="AW441" s="6"/>
      <c r="AX441" s="7">
        <v>1.9469999999999999E-3</v>
      </c>
      <c r="AY441" s="6">
        <v>0</v>
      </c>
      <c r="AZ441" s="6" t="s">
        <v>1968</v>
      </c>
      <c r="BA441" s="6" t="s">
        <v>1904</v>
      </c>
      <c r="BB441" s="6">
        <v>1353426.2076320001</v>
      </c>
      <c r="BC441" s="6">
        <v>1353426.2076320001</v>
      </c>
      <c r="BD441" s="6" t="b">
        <v>0</v>
      </c>
      <c r="BE441" s="7" t="s">
        <v>1891</v>
      </c>
      <c r="BF441" s="7" t="s">
        <v>1891</v>
      </c>
      <c r="BG441" s="7" t="s">
        <v>1887</v>
      </c>
      <c r="BH441" s="6" t="s">
        <v>209</v>
      </c>
      <c r="BI441" s="6">
        <v>1315744.2505020001</v>
      </c>
      <c r="BJ441" s="6">
        <v>1315744.2505020001</v>
      </c>
      <c r="BK441" s="6">
        <v>1421003.790542</v>
      </c>
      <c r="BL441" s="7"/>
      <c r="BM441" s="6">
        <v>0.97215810000000002</v>
      </c>
      <c r="BN441" s="6" t="s">
        <v>3049</v>
      </c>
      <c r="BO441" s="6"/>
      <c r="BP441" s="6"/>
      <c r="BQ441" s="6"/>
      <c r="BR441" s="6"/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1369</v>
      </c>
      <c r="B442" s="6">
        <v>491886.04320000001</v>
      </c>
      <c r="C442" s="6">
        <v>1.0163999999999999E-2</v>
      </c>
      <c r="D442" s="6">
        <v>491886.05336399999</v>
      </c>
      <c r="E442" s="7">
        <v>6.7400000000000001E-4</v>
      </c>
      <c r="F442" s="6">
        <v>7.5699999999999997E-4</v>
      </c>
      <c r="G442" s="7">
        <v>6.0700000000000001E-4</v>
      </c>
      <c r="H442" s="6">
        <v>111657</v>
      </c>
      <c r="I442" s="7" t="s">
        <v>2389</v>
      </c>
      <c r="J442" s="6">
        <v>131</v>
      </c>
      <c r="K442" s="6" t="s">
        <v>1808</v>
      </c>
      <c r="L442" s="7">
        <v>45379</v>
      </c>
      <c r="M442" s="6">
        <v>111657</v>
      </c>
      <c r="N442" s="6">
        <v>111655</v>
      </c>
      <c r="O442" s="7">
        <v>0.97215810000000002</v>
      </c>
      <c r="P442" s="6" t="s">
        <v>59</v>
      </c>
      <c r="Q442" s="7" t="s">
        <v>206</v>
      </c>
      <c r="R442" s="6" t="s">
        <v>206</v>
      </c>
      <c r="S442" s="6" t="s">
        <v>1896</v>
      </c>
      <c r="T442" s="7" t="s">
        <v>205</v>
      </c>
      <c r="U442" s="6" t="s">
        <v>204</v>
      </c>
      <c r="V442" s="6" t="s">
        <v>84</v>
      </c>
      <c r="W442" s="7" t="s">
        <v>1889</v>
      </c>
      <c r="X442" s="6" t="s">
        <v>1889</v>
      </c>
      <c r="Y442" s="7">
        <v>455450.04</v>
      </c>
      <c r="Z442" s="6">
        <v>9.4109999999999992E-3</v>
      </c>
      <c r="AA442" s="7">
        <v>468493.79236800002</v>
      </c>
      <c r="AB442" s="6">
        <v>455610.20295702002</v>
      </c>
      <c r="AC442" s="7">
        <v>455450.04</v>
      </c>
      <c r="AD442" s="6">
        <v>9.4109999999999992E-3</v>
      </c>
      <c r="AE442" s="7" t="s">
        <v>3047</v>
      </c>
      <c r="AF442" s="7">
        <v>47664</v>
      </c>
      <c r="AG442" s="7" t="s">
        <v>1887</v>
      </c>
      <c r="AH442" s="6" t="s">
        <v>1681</v>
      </c>
      <c r="AI442" s="7">
        <v>0</v>
      </c>
      <c r="AJ442" s="6">
        <v>0</v>
      </c>
      <c r="AK442" s="7">
        <v>0</v>
      </c>
      <c r="AL442" s="6">
        <v>0</v>
      </c>
      <c r="AM442" s="6" t="s">
        <v>206</v>
      </c>
      <c r="AN442" s="44">
        <v>468493.79745900002</v>
      </c>
      <c r="AO442" s="44">
        <v>455610.21236800001</v>
      </c>
      <c r="AP442" s="7" t="s">
        <v>67</v>
      </c>
      <c r="AQ442" s="6" t="s">
        <v>1888</v>
      </c>
      <c r="AR442" s="38" t="s">
        <v>676</v>
      </c>
      <c r="AS442" s="6">
        <v>491886.04320000001</v>
      </c>
      <c r="AT442" s="7">
        <v>455450.04</v>
      </c>
      <c r="AU442" s="6">
        <v>455450.04</v>
      </c>
      <c r="AV442" s="7"/>
      <c r="AW442" s="6"/>
      <c r="AX442" s="7">
        <v>6.7400000000000001E-4</v>
      </c>
      <c r="AY442" s="6">
        <v>0</v>
      </c>
      <c r="AZ442" s="6" t="s">
        <v>1968</v>
      </c>
      <c r="BA442" s="6" t="s">
        <v>1904</v>
      </c>
      <c r="BB442" s="6">
        <v>468493.79236800002</v>
      </c>
      <c r="BC442" s="6">
        <v>455610.21236800001</v>
      </c>
      <c r="BD442" s="6" t="b">
        <v>0</v>
      </c>
      <c r="BE442" s="7" t="s">
        <v>1891</v>
      </c>
      <c r="BF442" s="7" t="s">
        <v>1891</v>
      </c>
      <c r="BG442" s="7" t="s">
        <v>1887</v>
      </c>
      <c r="BH442" s="6" t="s">
        <v>209</v>
      </c>
      <c r="BI442" s="6">
        <v>455450.04</v>
      </c>
      <c r="BJ442" s="6">
        <v>455450.04</v>
      </c>
      <c r="BK442" s="6">
        <v>491886.04320000001</v>
      </c>
      <c r="BL442" s="7"/>
      <c r="BM442" s="6">
        <v>0.97215810000000002</v>
      </c>
      <c r="BN442" s="6" t="s">
        <v>3049</v>
      </c>
      <c r="BO442" s="6"/>
      <c r="BP442" s="6"/>
      <c r="BQ442" s="6"/>
      <c r="BR442" s="6"/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1210</v>
      </c>
      <c r="B443" s="6">
        <v>672117</v>
      </c>
      <c r="C443" s="6">
        <v>78172.95</v>
      </c>
      <c r="D443" s="6">
        <v>750289.95</v>
      </c>
      <c r="E443" s="7">
        <v>9.2100000000000005E-4</v>
      </c>
      <c r="F443" s="6">
        <v>1.0349999999999999E-3</v>
      </c>
      <c r="G443" s="7">
        <v>9.2599999999999996E-4</v>
      </c>
      <c r="H443" s="6">
        <v>111997</v>
      </c>
      <c r="I443" s="7" t="s">
        <v>2019</v>
      </c>
      <c r="J443" s="6">
        <v>136</v>
      </c>
      <c r="K443" s="6" t="s">
        <v>1810</v>
      </c>
      <c r="L443" s="7">
        <v>45379</v>
      </c>
      <c r="M443" s="6">
        <v>111997</v>
      </c>
      <c r="N443" s="6">
        <v>111994</v>
      </c>
      <c r="O443" s="7">
        <v>0.98949003999999996</v>
      </c>
      <c r="P443" s="6" t="s">
        <v>59</v>
      </c>
      <c r="Q443" s="7" t="s">
        <v>59</v>
      </c>
      <c r="R443" s="6" t="s">
        <v>59</v>
      </c>
      <c r="S443" s="6" t="s">
        <v>1896</v>
      </c>
      <c r="T443" s="7" t="s">
        <v>511</v>
      </c>
      <c r="U443" s="6" t="s">
        <v>55</v>
      </c>
      <c r="V443" s="6" t="s">
        <v>152</v>
      </c>
      <c r="W443" s="7" t="s">
        <v>1996</v>
      </c>
      <c r="X443" s="6" t="s">
        <v>1996</v>
      </c>
      <c r="Y443" s="7">
        <v>672117</v>
      </c>
      <c r="Z443" s="6">
        <v>78172.95</v>
      </c>
      <c r="AA443" s="7">
        <v>755225.04</v>
      </c>
      <c r="AB443" s="6">
        <v>670654.18685295002</v>
      </c>
      <c r="AC443" s="7">
        <v>672117</v>
      </c>
      <c r="AD443" s="6">
        <v>78172.95</v>
      </c>
      <c r="AE443" s="7" t="s">
        <v>3047</v>
      </c>
      <c r="AF443" s="7">
        <v>46877</v>
      </c>
      <c r="AG443" s="7" t="s">
        <v>1921</v>
      </c>
      <c r="AH443" s="6" t="s">
        <v>1681</v>
      </c>
      <c r="AI443" s="7">
        <v>0</v>
      </c>
      <c r="AJ443" s="6">
        <v>0</v>
      </c>
      <c r="AK443" s="7">
        <v>0</v>
      </c>
      <c r="AL443" s="6">
        <v>0</v>
      </c>
      <c r="AM443" s="6" t="s">
        <v>59</v>
      </c>
      <c r="AN443" s="44">
        <v>679255.95296300005</v>
      </c>
      <c r="AO443" s="44">
        <v>750864.69865599996</v>
      </c>
      <c r="AP443" s="7" t="s">
        <v>67</v>
      </c>
      <c r="AQ443" s="6" t="s">
        <v>2017</v>
      </c>
      <c r="AR443" s="38"/>
      <c r="AS443" s="6">
        <v>672117</v>
      </c>
      <c r="AT443" s="7">
        <v>672117</v>
      </c>
      <c r="AU443" s="6">
        <v>672117</v>
      </c>
      <c r="AV443" s="7"/>
      <c r="AW443" s="6"/>
      <c r="AX443" s="7">
        <v>9.2100000000000005E-4</v>
      </c>
      <c r="AY443" s="6">
        <v>8</v>
      </c>
      <c r="AZ443" s="6" t="s">
        <v>1892</v>
      </c>
      <c r="BA443" s="6" t="s">
        <v>2018</v>
      </c>
      <c r="BB443" s="6">
        <v>755225.04</v>
      </c>
      <c r="BC443" s="6">
        <v>750864.69865603</v>
      </c>
      <c r="BD443" s="6" t="b">
        <v>0</v>
      </c>
      <c r="BE443" s="7"/>
      <c r="BF443" s="7"/>
      <c r="BG443" s="7" t="s">
        <v>1921</v>
      </c>
      <c r="BH443" s="6" t="s">
        <v>513</v>
      </c>
      <c r="BI443" s="6">
        <v>672117</v>
      </c>
      <c r="BJ443" s="6">
        <v>672117</v>
      </c>
      <c r="BK443" s="6">
        <v>672117</v>
      </c>
      <c r="BL443" s="7">
        <v>0</v>
      </c>
      <c r="BM443" s="6">
        <v>0.98949003999999996</v>
      </c>
      <c r="BN443" s="6" t="s">
        <v>3146</v>
      </c>
      <c r="BO443" s="6"/>
      <c r="BP443" s="6"/>
      <c r="BQ443" s="6"/>
      <c r="BR443" s="6"/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795</v>
      </c>
      <c r="B444" s="6">
        <v>0</v>
      </c>
      <c r="C444" s="6">
        <v>39086.470488999999</v>
      </c>
      <c r="D444" s="6">
        <v>39086.470488999999</v>
      </c>
      <c r="E444" s="7">
        <v>0</v>
      </c>
      <c r="F444" s="6">
        <v>0</v>
      </c>
      <c r="G444" s="7">
        <v>4.8000000000000001E-5</v>
      </c>
      <c r="H444" s="6">
        <v>116853</v>
      </c>
      <c r="I444" s="7" t="s">
        <v>2019</v>
      </c>
      <c r="J444" s="6">
        <v>136</v>
      </c>
      <c r="K444" s="6" t="s">
        <v>1810</v>
      </c>
      <c r="L444" s="7">
        <v>45379</v>
      </c>
      <c r="M444" s="6">
        <v>116853</v>
      </c>
      <c r="N444" s="6">
        <v>111994</v>
      </c>
      <c r="O444" s="7"/>
      <c r="P444" s="6" t="s">
        <v>59</v>
      </c>
      <c r="Q444" s="7" t="s">
        <v>59</v>
      </c>
      <c r="R444" s="6" t="s">
        <v>59</v>
      </c>
      <c r="S444" s="6" t="s">
        <v>1896</v>
      </c>
      <c r="T444" s="7" t="s">
        <v>511</v>
      </c>
      <c r="U444" s="6" t="s">
        <v>55</v>
      </c>
      <c r="V444" s="6" t="s">
        <v>152</v>
      </c>
      <c r="W444" s="7" t="s">
        <v>1996</v>
      </c>
      <c r="X444" s="6" t="s">
        <v>1996</v>
      </c>
      <c r="Y444" s="7">
        <v>0</v>
      </c>
      <c r="Z444" s="6">
        <v>39086.470488999999</v>
      </c>
      <c r="AA444" s="7">
        <v>39086.470488999999</v>
      </c>
      <c r="AB444" s="6"/>
      <c r="AC444" s="7">
        <v>0</v>
      </c>
      <c r="AD444" s="6">
        <v>39086.470488999999</v>
      </c>
      <c r="AE444" s="7" t="s">
        <v>3047</v>
      </c>
      <c r="AF444" s="7">
        <v>46877</v>
      </c>
      <c r="AG444" s="7" t="s">
        <v>1921</v>
      </c>
      <c r="AH444" s="6" t="s">
        <v>1681</v>
      </c>
      <c r="AI444" s="7">
        <v>0</v>
      </c>
      <c r="AJ444" s="6">
        <v>0</v>
      </c>
      <c r="AK444" s="7">
        <v>0</v>
      </c>
      <c r="AL444" s="6">
        <v>0</v>
      </c>
      <c r="AM444" s="6" t="s">
        <v>59</v>
      </c>
      <c r="AN444" s="44">
        <v>0</v>
      </c>
      <c r="AO444" s="44">
        <v>39086.470488999999</v>
      </c>
      <c r="AP444" s="7" t="s">
        <v>67</v>
      </c>
      <c r="AQ444" s="6" t="s">
        <v>2017</v>
      </c>
      <c r="AR444" s="38"/>
      <c r="AS444" s="6">
        <v>0</v>
      </c>
      <c r="AT444" s="7">
        <v>0</v>
      </c>
      <c r="AU444" s="6">
        <v>0</v>
      </c>
      <c r="AV444" s="7"/>
      <c r="AW444" s="6"/>
      <c r="AX444" s="7">
        <v>0</v>
      </c>
      <c r="AY444" s="6"/>
      <c r="AZ444" s="6"/>
      <c r="BA444" s="6" t="s">
        <v>2018</v>
      </c>
      <c r="BB444" s="6">
        <v>39086.470488658</v>
      </c>
      <c r="BC444" s="6">
        <v>39086.470488658</v>
      </c>
      <c r="BD444" s="6" t="b">
        <v>0</v>
      </c>
      <c r="BE444" s="7"/>
      <c r="BF444" s="7"/>
      <c r="BG444" s="7" t="s">
        <v>1921</v>
      </c>
      <c r="BH444" s="6" t="s">
        <v>513</v>
      </c>
      <c r="BI444" s="6">
        <v>0</v>
      </c>
      <c r="BJ444" s="6">
        <v>0</v>
      </c>
      <c r="BK444" s="6">
        <v>0</v>
      </c>
      <c r="BL444" s="7"/>
      <c r="BM444" s="6"/>
      <c r="BN444" s="6"/>
      <c r="BO444" s="6"/>
      <c r="BP444" s="6"/>
      <c r="BQ444" s="6"/>
      <c r="BR444" s="6"/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793</v>
      </c>
      <c r="B445" s="6">
        <v>140350.909996</v>
      </c>
      <c r="C445" s="6">
        <v>599214.16112199996</v>
      </c>
      <c r="D445" s="6">
        <v>739565.07111799996</v>
      </c>
      <c r="E445" s="7">
        <v>1.92E-4</v>
      </c>
      <c r="F445" s="6">
        <v>2.1599999999999999E-4</v>
      </c>
      <c r="G445" s="7">
        <v>9.1299999999999997E-4</v>
      </c>
      <c r="H445" s="6">
        <v>116695</v>
      </c>
      <c r="I445" s="6" t="s">
        <v>2016</v>
      </c>
      <c r="J445" s="6">
        <v>136</v>
      </c>
      <c r="K445" s="6" t="s">
        <v>1810</v>
      </c>
      <c r="L445" s="7">
        <v>45379</v>
      </c>
      <c r="M445" s="6">
        <v>116695</v>
      </c>
      <c r="N445" s="6">
        <v>111998</v>
      </c>
      <c r="O445" s="7">
        <v>0.98260608999999999</v>
      </c>
      <c r="P445" s="6" t="s">
        <v>59</v>
      </c>
      <c r="Q445" s="6" t="s">
        <v>59</v>
      </c>
      <c r="R445" s="6" t="s">
        <v>59</v>
      </c>
      <c r="S445" s="6" t="s">
        <v>1896</v>
      </c>
      <c r="T445" s="6" t="s">
        <v>511</v>
      </c>
      <c r="U445" s="6" t="s">
        <v>55</v>
      </c>
      <c r="V445" s="6" t="s">
        <v>75</v>
      </c>
      <c r="W445" s="6" t="s">
        <v>1996</v>
      </c>
      <c r="X445" s="6" t="s">
        <v>1996</v>
      </c>
      <c r="Y445" s="6">
        <v>140350.909996</v>
      </c>
      <c r="Z445" s="6">
        <v>599214.16112199996</v>
      </c>
      <c r="AA445" s="6">
        <v>752656.7</v>
      </c>
      <c r="AB445" s="6">
        <v>138389.40487777899</v>
      </c>
      <c r="AC445" s="6">
        <v>140350.909996</v>
      </c>
      <c r="AD445" s="6">
        <v>599214.16112199996</v>
      </c>
      <c r="AE445" s="7" t="s">
        <v>3047</v>
      </c>
      <c r="AF445" s="7">
        <v>46548</v>
      </c>
      <c r="AG445" s="7" t="s">
        <v>1921</v>
      </c>
      <c r="AH445" s="6" t="s">
        <v>1681</v>
      </c>
      <c r="AI445" s="7">
        <v>0</v>
      </c>
      <c r="AJ445" s="6">
        <v>0</v>
      </c>
      <c r="AK445" s="6">
        <v>0</v>
      </c>
      <c r="AL445" s="6">
        <v>0</v>
      </c>
      <c r="AM445" s="6" t="s">
        <v>206</v>
      </c>
      <c r="AN445" s="44">
        <v>142835.37563600001</v>
      </c>
      <c r="AO445" s="44">
        <v>737603.56599999999</v>
      </c>
      <c r="AP445" s="6" t="s">
        <v>67</v>
      </c>
      <c r="AQ445" s="6" t="s">
        <v>1927</v>
      </c>
      <c r="AR445" s="38"/>
      <c r="AS445" s="6">
        <v>140350.909996</v>
      </c>
      <c r="AT445" s="7">
        <v>140350.909996</v>
      </c>
      <c r="AU445" s="6">
        <v>140350.909996</v>
      </c>
      <c r="AV445" s="7"/>
      <c r="AW445" s="6"/>
      <c r="AX445" s="6">
        <v>1.92E-4</v>
      </c>
      <c r="AY445" s="6">
        <v>5</v>
      </c>
      <c r="AZ445" s="6" t="s">
        <v>1968</v>
      </c>
      <c r="BA445" s="6" t="s">
        <v>1930</v>
      </c>
      <c r="BB445" s="6">
        <v>752656.7</v>
      </c>
      <c r="BC445" s="6">
        <v>737603.56599999999</v>
      </c>
      <c r="BD445" s="6" t="b">
        <v>0</v>
      </c>
      <c r="BE445" s="7"/>
      <c r="BF445" s="7"/>
      <c r="BG445" s="7" t="s">
        <v>1921</v>
      </c>
      <c r="BH445" s="6" t="s">
        <v>513</v>
      </c>
      <c r="BI445" s="6">
        <v>140350.909996</v>
      </c>
      <c r="BJ445" s="6">
        <v>140350.909996</v>
      </c>
      <c r="BK445" s="6">
        <v>140350.909996</v>
      </c>
      <c r="BL445" s="7"/>
      <c r="BM445" s="6">
        <v>0.98260608999999999</v>
      </c>
      <c r="BN445" s="6" t="s">
        <v>3147</v>
      </c>
      <c r="BO445" s="6"/>
      <c r="BP445" s="6"/>
      <c r="BQ445" s="6"/>
      <c r="BR445" s="6"/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1211</v>
      </c>
      <c r="B446" s="6">
        <v>852164.65054199996</v>
      </c>
      <c r="C446" s="6">
        <v>0</v>
      </c>
      <c r="D446" s="6">
        <v>852164.65054199996</v>
      </c>
      <c r="E446" s="7">
        <v>1.1670000000000001E-3</v>
      </c>
      <c r="F446" s="6">
        <v>1.312E-3</v>
      </c>
      <c r="G446" s="7">
        <v>1.052E-3</v>
      </c>
      <c r="H446" s="6">
        <v>112109</v>
      </c>
      <c r="I446" s="7" t="s">
        <v>2188</v>
      </c>
      <c r="J446" s="6">
        <v>136</v>
      </c>
      <c r="K446" s="6" t="s">
        <v>1810</v>
      </c>
      <c r="L446" s="7">
        <v>45379</v>
      </c>
      <c r="M446" s="6">
        <v>112109</v>
      </c>
      <c r="N446" s="6">
        <v>112108</v>
      </c>
      <c r="O446" s="7">
        <v>0.99394786400000001</v>
      </c>
      <c r="P446" s="6" t="s">
        <v>59</v>
      </c>
      <c r="Q446" s="7" t="s">
        <v>59</v>
      </c>
      <c r="R446" s="6" t="s">
        <v>59</v>
      </c>
      <c r="S446" s="6" t="s">
        <v>1896</v>
      </c>
      <c r="T446" s="7" t="s">
        <v>511</v>
      </c>
      <c r="U446" s="6" t="s">
        <v>55</v>
      </c>
      <c r="V446" s="6" t="s">
        <v>373</v>
      </c>
      <c r="W446" s="7" t="s">
        <v>1996</v>
      </c>
      <c r="X446" s="6" t="s">
        <v>1996</v>
      </c>
      <c r="Y446" s="7">
        <v>852164.65054199996</v>
      </c>
      <c r="Z446" s="6">
        <v>0</v>
      </c>
      <c r="AA446" s="7">
        <v>859369.73</v>
      </c>
      <c r="AB446" s="6">
        <v>850989.85679999995</v>
      </c>
      <c r="AC446" s="7">
        <v>852164.65054199996</v>
      </c>
      <c r="AD446" s="6">
        <v>0</v>
      </c>
      <c r="AE446" s="7" t="s">
        <v>3047</v>
      </c>
      <c r="AF446" s="7">
        <v>46570</v>
      </c>
      <c r="AG446" s="7" t="s">
        <v>1921</v>
      </c>
      <c r="AH446" s="6" t="s">
        <v>1681</v>
      </c>
      <c r="AI446" s="7">
        <v>0</v>
      </c>
      <c r="AJ446" s="6">
        <v>0</v>
      </c>
      <c r="AK446" s="7">
        <v>0</v>
      </c>
      <c r="AL446" s="6">
        <v>0</v>
      </c>
      <c r="AM446" s="6" t="s">
        <v>59</v>
      </c>
      <c r="AN446" s="44">
        <v>857353.47</v>
      </c>
      <c r="AO446" s="44">
        <v>857353.47</v>
      </c>
      <c r="AP446" s="7" t="s">
        <v>57</v>
      </c>
      <c r="AQ446" s="6" t="s">
        <v>2186</v>
      </c>
      <c r="AR446" s="38"/>
      <c r="AS446" s="6">
        <v>852164.65054199996</v>
      </c>
      <c r="AT446" s="7">
        <v>852164.65054199996</v>
      </c>
      <c r="AU446" s="6">
        <v>852164.65054199996</v>
      </c>
      <c r="AV446" s="7"/>
      <c r="AW446" s="6"/>
      <c r="AX446" s="7">
        <v>1.1670000000000001E-3</v>
      </c>
      <c r="AY446" s="6">
        <v>6</v>
      </c>
      <c r="AZ446" s="6" t="s">
        <v>1968</v>
      </c>
      <c r="BA446" s="6" t="s">
        <v>2187</v>
      </c>
      <c r="BB446" s="6">
        <v>859369.73</v>
      </c>
      <c r="BC446" s="6">
        <v>857353.47</v>
      </c>
      <c r="BD446" s="6" t="b">
        <v>0</v>
      </c>
      <c r="BE446" s="7"/>
      <c r="BF446" s="7"/>
      <c r="BG446" s="7" t="s">
        <v>1921</v>
      </c>
      <c r="BH446" s="6" t="s">
        <v>513</v>
      </c>
      <c r="BI446" s="6">
        <v>852164.65054199996</v>
      </c>
      <c r="BJ446" s="6">
        <v>852164.65054199996</v>
      </c>
      <c r="BK446" s="6">
        <v>852164.65054199996</v>
      </c>
      <c r="BL446" s="7"/>
      <c r="BM446" s="6">
        <v>0.99394786400000001</v>
      </c>
      <c r="BN446" s="6" t="s">
        <v>3148</v>
      </c>
      <c r="BO446" s="6"/>
      <c r="BP446" s="6"/>
      <c r="BQ446" s="6"/>
      <c r="BR446" s="6"/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1213</v>
      </c>
      <c r="B447" s="6">
        <v>638469.52104799997</v>
      </c>
      <c r="C447" s="6">
        <v>0</v>
      </c>
      <c r="D447" s="6">
        <v>638469.52104799997</v>
      </c>
      <c r="E447" s="7">
        <v>8.7399999999999999E-4</v>
      </c>
      <c r="F447" s="6">
        <v>9.8299999999999993E-4</v>
      </c>
      <c r="G447" s="7">
        <v>7.8799999999999996E-4</v>
      </c>
      <c r="H447" s="6">
        <v>112196</v>
      </c>
      <c r="I447" s="7" t="s">
        <v>2189</v>
      </c>
      <c r="J447" s="6">
        <v>136</v>
      </c>
      <c r="K447" s="6" t="s">
        <v>1810</v>
      </c>
      <c r="L447" s="7">
        <v>45379</v>
      </c>
      <c r="M447" s="6">
        <v>112196</v>
      </c>
      <c r="N447" s="6">
        <v>112195</v>
      </c>
      <c r="O447" s="7">
        <v>0.98491807399999998</v>
      </c>
      <c r="P447" s="6" t="s">
        <v>59</v>
      </c>
      <c r="Q447" s="7" t="s">
        <v>59</v>
      </c>
      <c r="R447" s="6" t="s">
        <v>59</v>
      </c>
      <c r="S447" s="6" t="s">
        <v>1896</v>
      </c>
      <c r="T447" s="6" t="s">
        <v>511</v>
      </c>
      <c r="U447" s="6" t="s">
        <v>55</v>
      </c>
      <c r="V447" s="6" t="s">
        <v>70</v>
      </c>
      <c r="W447" s="7" t="s">
        <v>1996</v>
      </c>
      <c r="X447" s="6" t="s">
        <v>1996</v>
      </c>
      <c r="Y447" s="7">
        <v>638469.52104799997</v>
      </c>
      <c r="Z447" s="6">
        <v>0</v>
      </c>
      <c r="AA447" s="7">
        <v>649871.00446700002</v>
      </c>
      <c r="AB447" s="6">
        <v>636873.58188918105</v>
      </c>
      <c r="AC447" s="7">
        <v>638469.52104799997</v>
      </c>
      <c r="AD447" s="6">
        <v>0</v>
      </c>
      <c r="AE447" s="7" t="s">
        <v>3047</v>
      </c>
      <c r="AF447" s="7">
        <v>46958</v>
      </c>
      <c r="AG447" s="7" t="s">
        <v>1921</v>
      </c>
      <c r="AH447" s="6" t="s">
        <v>1681</v>
      </c>
      <c r="AI447" s="7">
        <v>0</v>
      </c>
      <c r="AJ447" s="6">
        <v>0</v>
      </c>
      <c r="AK447" s="7">
        <v>0</v>
      </c>
      <c r="AL447" s="6">
        <v>0</v>
      </c>
      <c r="AM447" s="6" t="s">
        <v>59</v>
      </c>
      <c r="AN447" s="44">
        <v>648246.32446699997</v>
      </c>
      <c r="AO447" s="44">
        <v>648246.32446699997</v>
      </c>
      <c r="AP447" s="7" t="s">
        <v>57</v>
      </c>
      <c r="AQ447" s="6" t="s">
        <v>1951</v>
      </c>
      <c r="AR447" s="38"/>
      <c r="AS447" s="6">
        <v>638469.52104799997</v>
      </c>
      <c r="AT447" s="7">
        <v>638469.52104799997</v>
      </c>
      <c r="AU447" s="6">
        <v>638469.52104799997</v>
      </c>
      <c r="AV447" s="7"/>
      <c r="AW447" s="6"/>
      <c r="AX447" s="7">
        <v>8.7399999999999999E-4</v>
      </c>
      <c r="AY447" s="6">
        <v>5</v>
      </c>
      <c r="AZ447" s="6" t="s">
        <v>1968</v>
      </c>
      <c r="BA447" s="6" t="s">
        <v>1951</v>
      </c>
      <c r="BB447" s="6">
        <v>649871.00446735998</v>
      </c>
      <c r="BC447" s="6">
        <v>648246.32446736004</v>
      </c>
      <c r="BD447" s="6" t="b">
        <v>0</v>
      </c>
      <c r="BE447" s="7"/>
      <c r="BF447" s="6"/>
      <c r="BG447" s="6" t="s">
        <v>1921</v>
      </c>
      <c r="BH447" s="6" t="s">
        <v>513</v>
      </c>
      <c r="BI447" s="6">
        <v>638469.52104799997</v>
      </c>
      <c r="BJ447" s="6">
        <v>638469.52104799997</v>
      </c>
      <c r="BK447" s="6">
        <v>638469.52104799997</v>
      </c>
      <c r="BL447" s="7"/>
      <c r="BM447" s="6">
        <v>0.98491807399999998</v>
      </c>
      <c r="BN447" s="6" t="s">
        <v>3129</v>
      </c>
      <c r="BO447" s="6"/>
      <c r="BP447" s="6"/>
      <c r="BQ447" s="6"/>
      <c r="BR447" s="6"/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1215</v>
      </c>
      <c r="B448" s="6">
        <v>683579.62617499998</v>
      </c>
      <c r="C448" s="6">
        <v>0</v>
      </c>
      <c r="D448" s="6">
        <v>683579.62617499998</v>
      </c>
      <c r="E448" s="7">
        <v>9.3599999999999998E-4</v>
      </c>
      <c r="F448" s="6">
        <v>1.052E-3</v>
      </c>
      <c r="G448" s="7">
        <v>8.4400000000000002E-4</v>
      </c>
      <c r="H448" s="6">
        <v>112225</v>
      </c>
      <c r="I448" s="7" t="s">
        <v>2191</v>
      </c>
      <c r="J448" s="6">
        <v>136</v>
      </c>
      <c r="K448" s="6" t="s">
        <v>1810</v>
      </c>
      <c r="L448" s="7">
        <v>45379</v>
      </c>
      <c r="M448" s="6">
        <v>112225</v>
      </c>
      <c r="N448" s="6">
        <v>112224</v>
      </c>
      <c r="O448" s="7">
        <v>0.98363792999999999</v>
      </c>
      <c r="P448" s="6" t="s">
        <v>59</v>
      </c>
      <c r="Q448" s="7" t="s">
        <v>59</v>
      </c>
      <c r="R448" s="6" t="s">
        <v>59</v>
      </c>
      <c r="S448" s="6" t="s">
        <v>1896</v>
      </c>
      <c r="T448" s="6" t="s">
        <v>511</v>
      </c>
      <c r="U448" s="6" t="s">
        <v>55</v>
      </c>
      <c r="V448" s="6" t="s">
        <v>111</v>
      </c>
      <c r="W448" s="7" t="s">
        <v>1996</v>
      </c>
      <c r="X448" s="6" t="s">
        <v>1996</v>
      </c>
      <c r="Y448" s="7">
        <v>683579.62617499998</v>
      </c>
      <c r="Z448" s="6">
        <v>0</v>
      </c>
      <c r="AA448" s="7">
        <v>769161.32</v>
      </c>
      <c r="AB448" s="6">
        <v>679567.6936</v>
      </c>
      <c r="AC448" s="7">
        <v>683579.62617499998</v>
      </c>
      <c r="AD448" s="6">
        <v>0</v>
      </c>
      <c r="AE448" s="7" t="s">
        <v>3047</v>
      </c>
      <c r="AF448" s="7">
        <v>46329</v>
      </c>
      <c r="AG448" s="7" t="s">
        <v>2066</v>
      </c>
      <c r="AH448" s="6" t="s">
        <v>1681</v>
      </c>
      <c r="AI448" s="7">
        <v>0</v>
      </c>
      <c r="AJ448" s="6">
        <v>0</v>
      </c>
      <c r="AK448" s="7">
        <v>0</v>
      </c>
      <c r="AL448" s="6">
        <v>0</v>
      </c>
      <c r="AM448" s="6" t="s">
        <v>59</v>
      </c>
      <c r="AN448" s="44">
        <v>694950.45429400005</v>
      </c>
      <c r="AO448" s="44">
        <v>694950.92</v>
      </c>
      <c r="AP448" s="7" t="s">
        <v>57</v>
      </c>
      <c r="AQ448" s="6" t="s">
        <v>2190</v>
      </c>
      <c r="AR448" s="38"/>
      <c r="AS448" s="6">
        <v>683579.62617499998</v>
      </c>
      <c r="AT448" s="7">
        <v>683579.62617499998</v>
      </c>
      <c r="AU448" s="6">
        <v>683579.62617499998</v>
      </c>
      <c r="AV448" s="7"/>
      <c r="AW448" s="6"/>
      <c r="AX448" s="7">
        <v>9.3599999999999998E-4</v>
      </c>
      <c r="AY448" s="6">
        <v>5</v>
      </c>
      <c r="AZ448" s="6" t="s">
        <v>1968</v>
      </c>
      <c r="BA448" s="6" t="s">
        <v>2190</v>
      </c>
      <c r="BB448" s="6">
        <v>769161.32</v>
      </c>
      <c r="BC448" s="6">
        <v>694950.92</v>
      </c>
      <c r="BD448" s="6" t="b">
        <v>0</v>
      </c>
      <c r="BE448" s="7"/>
      <c r="BF448" s="6"/>
      <c r="BG448" s="6" t="s">
        <v>2066</v>
      </c>
      <c r="BH448" s="6" t="s">
        <v>513</v>
      </c>
      <c r="BI448" s="6">
        <v>683579.62617499998</v>
      </c>
      <c r="BJ448" s="6">
        <v>683579.62617499998</v>
      </c>
      <c r="BK448" s="6">
        <v>683579.62617499998</v>
      </c>
      <c r="BL448" s="7"/>
      <c r="BM448" s="6">
        <v>0.98363792999999999</v>
      </c>
      <c r="BN448" s="6" t="s">
        <v>3149</v>
      </c>
      <c r="BO448" s="6"/>
      <c r="BP448" s="6"/>
      <c r="BQ448" s="6"/>
      <c r="BR448" s="6"/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1768</v>
      </c>
      <c r="B449" s="6">
        <v>2029111.9900209999</v>
      </c>
      <c r="C449" s="6">
        <v>0</v>
      </c>
      <c r="D449" s="6">
        <v>2029111.9900209999</v>
      </c>
      <c r="E449" s="7">
        <v>2.7799999999999999E-3</v>
      </c>
      <c r="F449" s="6">
        <v>3.124E-3</v>
      </c>
      <c r="G449" s="7">
        <v>2.506E-3</v>
      </c>
      <c r="H449" s="6">
        <v>112247</v>
      </c>
      <c r="I449" s="7" t="s">
        <v>2127</v>
      </c>
      <c r="J449" s="6">
        <v>236</v>
      </c>
      <c r="K449" s="6" t="s">
        <v>1812</v>
      </c>
      <c r="L449" s="7">
        <v>45379</v>
      </c>
      <c r="M449" s="6">
        <v>112247</v>
      </c>
      <c r="N449" s="6">
        <v>112246</v>
      </c>
      <c r="O449" s="7">
        <v>0.98011637200000001</v>
      </c>
      <c r="P449" s="6" t="s">
        <v>59</v>
      </c>
      <c r="Q449" s="7" t="s">
        <v>59</v>
      </c>
      <c r="R449" s="6" t="s">
        <v>59</v>
      </c>
      <c r="S449" s="6" t="s">
        <v>1896</v>
      </c>
      <c r="T449" s="7" t="s">
        <v>418</v>
      </c>
      <c r="U449" s="6" t="s">
        <v>55</v>
      </c>
      <c r="V449" s="6" t="s">
        <v>70</v>
      </c>
      <c r="W449" s="7" t="s">
        <v>1996</v>
      </c>
      <c r="X449" s="6" t="s">
        <v>1996</v>
      </c>
      <c r="Y449" s="7">
        <v>2029111.9900209999</v>
      </c>
      <c r="Z449" s="6">
        <v>0</v>
      </c>
      <c r="AA449" s="7">
        <v>2080680</v>
      </c>
      <c r="AB449" s="6">
        <v>2018259.6</v>
      </c>
      <c r="AC449" s="7">
        <v>2029111.9900209999</v>
      </c>
      <c r="AD449" s="6">
        <v>0</v>
      </c>
      <c r="AE449" s="7" t="s">
        <v>3047</v>
      </c>
      <c r="AF449" s="7">
        <v>46371</v>
      </c>
      <c r="AG449" s="7" t="s">
        <v>1921</v>
      </c>
      <c r="AH449" s="6" t="s">
        <v>1681</v>
      </c>
      <c r="AI449" s="7">
        <v>0</v>
      </c>
      <c r="AJ449" s="6">
        <v>0</v>
      </c>
      <c r="AK449" s="7">
        <v>0</v>
      </c>
      <c r="AL449" s="6">
        <v>0</v>
      </c>
      <c r="AM449" s="6" t="s">
        <v>59</v>
      </c>
      <c r="AN449" s="44">
        <v>2070276.6</v>
      </c>
      <c r="AO449" s="44">
        <v>2070276.6</v>
      </c>
      <c r="AP449" s="7" t="s">
        <v>67</v>
      </c>
      <c r="AQ449" s="6" t="s">
        <v>1909</v>
      </c>
      <c r="AR449" s="38"/>
      <c r="AS449" s="6">
        <v>2029111.9900209999</v>
      </c>
      <c r="AT449" s="7">
        <v>2029111.9900209999</v>
      </c>
      <c r="AU449" s="6">
        <v>2029111.9900209999</v>
      </c>
      <c r="AV449" s="7"/>
      <c r="AW449" s="6"/>
      <c r="AX449" s="7">
        <v>2.7799999999999999E-3</v>
      </c>
      <c r="AY449" s="6">
        <v>5</v>
      </c>
      <c r="AZ449" s="6" t="s">
        <v>1968</v>
      </c>
      <c r="BA449" s="6" t="s">
        <v>2215</v>
      </c>
      <c r="BB449" s="6">
        <v>2080680</v>
      </c>
      <c r="BC449" s="6">
        <v>2070276.6</v>
      </c>
      <c r="BD449" s="6" t="b">
        <v>0</v>
      </c>
      <c r="BE449" s="7"/>
      <c r="BF449" s="7"/>
      <c r="BG449" s="7" t="s">
        <v>1921</v>
      </c>
      <c r="BH449" s="6" t="s">
        <v>419</v>
      </c>
      <c r="BI449" s="6">
        <v>2029111.9900209999</v>
      </c>
      <c r="BJ449" s="6">
        <v>2029111.9900209999</v>
      </c>
      <c r="BK449" s="6">
        <v>2029111.9900209999</v>
      </c>
      <c r="BL449" s="7"/>
      <c r="BM449" s="6">
        <v>0.98011637200000001</v>
      </c>
      <c r="BN449" s="6"/>
      <c r="BO449" s="6"/>
      <c r="BP449" s="6"/>
      <c r="BQ449" s="6"/>
      <c r="BR449" s="6"/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1226</v>
      </c>
      <c r="B450" s="6">
        <v>-2398.89</v>
      </c>
      <c r="C450" s="6">
        <v>106127.74</v>
      </c>
      <c r="D450" s="6">
        <v>103728.85</v>
      </c>
      <c r="E450" s="7">
        <v>-3.0000000000000001E-6</v>
      </c>
      <c r="F450" s="6">
        <v>-3.0000000000000001E-6</v>
      </c>
      <c r="G450" s="7">
        <v>1.2799999999999999E-4</v>
      </c>
      <c r="H450" s="6">
        <v>112678</v>
      </c>
      <c r="I450" s="7" t="s">
        <v>2193</v>
      </c>
      <c r="J450" s="6">
        <v>136</v>
      </c>
      <c r="K450" s="6" t="s">
        <v>1810</v>
      </c>
      <c r="L450" s="7">
        <v>45379</v>
      </c>
      <c r="M450" s="6">
        <v>112678</v>
      </c>
      <c r="N450" s="6">
        <v>112395</v>
      </c>
      <c r="O450" s="7">
        <v>0.97739621200000004</v>
      </c>
      <c r="P450" s="6" t="s">
        <v>59</v>
      </c>
      <c r="Q450" s="7" t="s">
        <v>59</v>
      </c>
      <c r="R450" s="6" t="s">
        <v>59</v>
      </c>
      <c r="S450" s="6" t="s">
        <v>1896</v>
      </c>
      <c r="T450" s="7" t="s">
        <v>511</v>
      </c>
      <c r="U450" s="6" t="s">
        <v>55</v>
      </c>
      <c r="V450" s="6" t="s">
        <v>84</v>
      </c>
      <c r="W450" s="7" t="s">
        <v>1996</v>
      </c>
      <c r="X450" s="6" t="s">
        <v>1996</v>
      </c>
      <c r="Y450" s="7">
        <v>-2398.89</v>
      </c>
      <c r="Z450" s="6">
        <v>106127.74</v>
      </c>
      <c r="AA450" s="7">
        <v>106127.74</v>
      </c>
      <c r="AB450" s="6">
        <v>-2653.19</v>
      </c>
      <c r="AC450" s="6">
        <v>-2398.89</v>
      </c>
      <c r="AD450" s="6">
        <v>106127.74</v>
      </c>
      <c r="AE450" s="7" t="s">
        <v>3047</v>
      </c>
      <c r="AF450" s="7">
        <v>47362</v>
      </c>
      <c r="AG450" s="7" t="s">
        <v>1887</v>
      </c>
      <c r="AH450" s="6" t="s">
        <v>1681</v>
      </c>
      <c r="AI450" s="7">
        <v>0</v>
      </c>
      <c r="AJ450" s="6">
        <v>0</v>
      </c>
      <c r="AK450" s="7">
        <v>0</v>
      </c>
      <c r="AL450" s="6">
        <v>0</v>
      </c>
      <c r="AM450" s="6" t="s">
        <v>59</v>
      </c>
      <c r="AN450" s="44">
        <v>-2454.368015</v>
      </c>
      <c r="AO450" s="44">
        <v>106127.74</v>
      </c>
      <c r="AP450" s="7" t="s">
        <v>64</v>
      </c>
      <c r="AQ450" s="6" t="s">
        <v>2099</v>
      </c>
      <c r="AR450" s="38"/>
      <c r="AS450" s="6">
        <v>-2398.89</v>
      </c>
      <c r="AT450" s="7">
        <v>-2398.89</v>
      </c>
      <c r="AU450" s="6">
        <v>-2398.89</v>
      </c>
      <c r="AV450" s="7"/>
      <c r="AW450" s="6"/>
      <c r="AX450" s="7">
        <v>-3.0000000000000001E-6</v>
      </c>
      <c r="AY450" s="6">
        <v>5</v>
      </c>
      <c r="AZ450" s="6" t="s">
        <v>1968</v>
      </c>
      <c r="BA450" s="6" t="s">
        <v>2192</v>
      </c>
      <c r="BB450" s="6">
        <v>106127.74</v>
      </c>
      <c r="BC450" s="6">
        <v>106127.74</v>
      </c>
      <c r="BD450" s="6" t="b">
        <v>0</v>
      </c>
      <c r="BE450" s="7"/>
      <c r="BF450" s="7"/>
      <c r="BG450" s="6" t="s">
        <v>1887</v>
      </c>
      <c r="BH450" s="6" t="s">
        <v>513</v>
      </c>
      <c r="BI450" s="6">
        <v>-2398.89</v>
      </c>
      <c r="BJ450" s="6">
        <v>-2398.89</v>
      </c>
      <c r="BK450" s="6">
        <v>-2398.89</v>
      </c>
      <c r="BL450" s="7"/>
      <c r="BM450" s="6">
        <v>0.97739621200000004</v>
      </c>
      <c r="BN450" s="6" t="s">
        <v>3149</v>
      </c>
      <c r="BO450" s="6"/>
      <c r="BP450" s="6"/>
      <c r="BQ450" s="6"/>
      <c r="BR450" s="6"/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1217</v>
      </c>
      <c r="B451" s="6">
        <v>449057.74432300002</v>
      </c>
      <c r="C451" s="6">
        <v>0</v>
      </c>
      <c r="D451" s="6">
        <v>449057.74432300002</v>
      </c>
      <c r="E451" s="7">
        <v>6.1499999999999999E-4</v>
      </c>
      <c r="F451" s="6">
        <v>6.9099999999999999E-4</v>
      </c>
      <c r="G451" s="7">
        <v>5.5400000000000002E-4</v>
      </c>
      <c r="H451" s="6">
        <v>112396</v>
      </c>
      <c r="I451" s="6" t="s">
        <v>2193</v>
      </c>
      <c r="J451" s="6">
        <v>136</v>
      </c>
      <c r="K451" s="6" t="s">
        <v>1810</v>
      </c>
      <c r="L451" s="7">
        <v>45379</v>
      </c>
      <c r="M451" s="6">
        <v>112396</v>
      </c>
      <c r="N451" s="6">
        <v>112395</v>
      </c>
      <c r="O451" s="7">
        <v>0.97739615700000004</v>
      </c>
      <c r="P451" s="6" t="s">
        <v>59</v>
      </c>
      <c r="Q451" s="6" t="s">
        <v>59</v>
      </c>
      <c r="R451" s="6" t="s">
        <v>59</v>
      </c>
      <c r="S451" s="6" t="s">
        <v>1896</v>
      </c>
      <c r="T451" s="6" t="s">
        <v>511</v>
      </c>
      <c r="U451" s="6" t="s">
        <v>55</v>
      </c>
      <c r="V451" s="6" t="s">
        <v>84</v>
      </c>
      <c r="W451" s="7" t="s">
        <v>1996</v>
      </c>
      <c r="X451" s="6" t="s">
        <v>1996</v>
      </c>
      <c r="Y451" s="7">
        <v>449057.74432300002</v>
      </c>
      <c r="Z451" s="6">
        <v>0</v>
      </c>
      <c r="AA451" s="7">
        <v>460594.41</v>
      </c>
      <c r="AB451" s="6">
        <v>446776.56975000002</v>
      </c>
      <c r="AC451" s="7">
        <v>449057.74432300002</v>
      </c>
      <c r="AD451" s="6">
        <v>0</v>
      </c>
      <c r="AE451" s="7" t="s">
        <v>3047</v>
      </c>
      <c r="AF451" s="7">
        <v>47362</v>
      </c>
      <c r="AG451" s="7" t="s">
        <v>1887</v>
      </c>
      <c r="AH451" s="6" t="s">
        <v>1681</v>
      </c>
      <c r="AI451" s="7">
        <v>0</v>
      </c>
      <c r="AJ451" s="6">
        <v>0</v>
      </c>
      <c r="AK451" s="7">
        <v>0</v>
      </c>
      <c r="AL451" s="6">
        <v>0</v>
      </c>
      <c r="AM451" s="6" t="s">
        <v>59</v>
      </c>
      <c r="AN451" s="44">
        <v>459442.92</v>
      </c>
      <c r="AO451" s="44">
        <v>458291.43</v>
      </c>
      <c r="AP451" s="6" t="s">
        <v>57</v>
      </c>
      <c r="AQ451" s="6" t="s">
        <v>2099</v>
      </c>
      <c r="AR451" s="38"/>
      <c r="AS451" s="6">
        <v>449057.74432300002</v>
      </c>
      <c r="AT451" s="6">
        <v>449057.74432300002</v>
      </c>
      <c r="AU451" s="6">
        <v>449057.74432300002</v>
      </c>
      <c r="AV451" s="7"/>
      <c r="AW451" s="6"/>
      <c r="AX451" s="6">
        <v>6.1499999999999999E-4</v>
      </c>
      <c r="AY451" s="6">
        <v>5</v>
      </c>
      <c r="AZ451" s="6" t="s">
        <v>1968</v>
      </c>
      <c r="BA451" s="6" t="s">
        <v>2192</v>
      </c>
      <c r="BB451" s="6">
        <v>460594.41</v>
      </c>
      <c r="BC451" s="6">
        <v>458291.43</v>
      </c>
      <c r="BD451" s="6" t="b">
        <v>0</v>
      </c>
      <c r="BE451" s="7"/>
      <c r="BF451" s="7"/>
      <c r="BG451" s="7" t="s">
        <v>1887</v>
      </c>
      <c r="BH451" s="6" t="s">
        <v>513</v>
      </c>
      <c r="BI451" s="6">
        <v>449057.74432300002</v>
      </c>
      <c r="BJ451" s="6">
        <v>449057.74432300002</v>
      </c>
      <c r="BK451" s="6">
        <v>449057.74432300002</v>
      </c>
      <c r="BL451" s="7"/>
      <c r="BM451" s="6">
        <v>0.97739615700000004</v>
      </c>
      <c r="BN451" s="6" t="s">
        <v>3149</v>
      </c>
      <c r="BO451" s="6"/>
      <c r="BP451" s="6"/>
      <c r="BQ451" s="6"/>
      <c r="BR451" s="6"/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1219</v>
      </c>
      <c r="B452" s="6">
        <v>-2398.89</v>
      </c>
      <c r="C452" s="6">
        <v>106127.74</v>
      </c>
      <c r="D452" s="6">
        <v>103728.85</v>
      </c>
      <c r="E452" s="7">
        <v>-3.0000000000000001E-6</v>
      </c>
      <c r="F452" s="6">
        <v>-3.0000000000000001E-6</v>
      </c>
      <c r="G452" s="7">
        <v>1.2799999999999999E-4</v>
      </c>
      <c r="H452" s="6">
        <v>112431</v>
      </c>
      <c r="I452" s="6" t="s">
        <v>2193</v>
      </c>
      <c r="J452" s="6">
        <v>136</v>
      </c>
      <c r="K452" s="6" t="s">
        <v>1810</v>
      </c>
      <c r="L452" s="7">
        <v>45379</v>
      </c>
      <c r="M452" s="6">
        <v>112431</v>
      </c>
      <c r="N452" s="6">
        <v>112395</v>
      </c>
      <c r="O452" s="7">
        <v>0.97739621200000004</v>
      </c>
      <c r="P452" s="6" t="s">
        <v>59</v>
      </c>
      <c r="Q452" s="6" t="s">
        <v>59</v>
      </c>
      <c r="R452" s="6" t="s">
        <v>59</v>
      </c>
      <c r="S452" s="6" t="s">
        <v>1896</v>
      </c>
      <c r="T452" s="6" t="s">
        <v>511</v>
      </c>
      <c r="U452" s="6" t="s">
        <v>55</v>
      </c>
      <c r="V452" s="6" t="s">
        <v>84</v>
      </c>
      <c r="W452" s="7" t="s">
        <v>1996</v>
      </c>
      <c r="X452" s="6" t="s">
        <v>1996</v>
      </c>
      <c r="Y452" s="7">
        <v>-2398.89</v>
      </c>
      <c r="Z452" s="6">
        <v>106127.74</v>
      </c>
      <c r="AA452" s="7">
        <v>106127.74</v>
      </c>
      <c r="AB452" s="6">
        <v>-1326.6</v>
      </c>
      <c r="AC452" s="7">
        <v>-2398.89</v>
      </c>
      <c r="AD452" s="6">
        <v>106127.74</v>
      </c>
      <c r="AE452" s="7" t="s">
        <v>3047</v>
      </c>
      <c r="AF452" s="7">
        <v>47362</v>
      </c>
      <c r="AG452" s="7" t="s">
        <v>1887</v>
      </c>
      <c r="AH452" s="6" t="s">
        <v>1681</v>
      </c>
      <c r="AI452" s="7">
        <v>0</v>
      </c>
      <c r="AJ452" s="6">
        <v>0</v>
      </c>
      <c r="AK452" s="7">
        <v>0</v>
      </c>
      <c r="AL452" s="6">
        <v>0</v>
      </c>
      <c r="AM452" s="6" t="s">
        <v>59</v>
      </c>
      <c r="AN452" s="44">
        <v>-2454.368015</v>
      </c>
      <c r="AO452" s="44">
        <v>104801.14</v>
      </c>
      <c r="AP452" s="6" t="s">
        <v>67</v>
      </c>
      <c r="AQ452" s="6" t="s">
        <v>2099</v>
      </c>
      <c r="AR452" s="38"/>
      <c r="AS452" s="6">
        <v>-2398.89</v>
      </c>
      <c r="AT452" s="6">
        <v>-2398.89</v>
      </c>
      <c r="AU452" s="6">
        <v>-2398.89</v>
      </c>
      <c r="AV452" s="7"/>
      <c r="AW452" s="6"/>
      <c r="AX452" s="6">
        <v>-3.0000000000000001E-6</v>
      </c>
      <c r="AY452" s="6">
        <v>5</v>
      </c>
      <c r="AZ452" s="6" t="s">
        <v>1968</v>
      </c>
      <c r="BA452" s="6" t="s">
        <v>2192</v>
      </c>
      <c r="BB452" s="6">
        <v>106127.74</v>
      </c>
      <c r="BC452" s="6">
        <v>104801.14</v>
      </c>
      <c r="BD452" s="6" t="b">
        <v>0</v>
      </c>
      <c r="BE452" s="7"/>
      <c r="BF452" s="7"/>
      <c r="BG452" s="7" t="s">
        <v>1887</v>
      </c>
      <c r="BH452" s="6" t="s">
        <v>513</v>
      </c>
      <c r="BI452" s="6">
        <v>-2398.89</v>
      </c>
      <c r="BJ452" s="6">
        <v>-2398.89</v>
      </c>
      <c r="BK452" s="6">
        <v>-2398.89</v>
      </c>
      <c r="BL452" s="7"/>
      <c r="BM452" s="6">
        <v>0.97739621200000004</v>
      </c>
      <c r="BN452" s="6" t="s">
        <v>3147</v>
      </c>
      <c r="BO452" s="6"/>
      <c r="BP452" s="6"/>
      <c r="BQ452" s="6"/>
      <c r="BR452" s="6"/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1220</v>
      </c>
      <c r="B453" s="6">
        <v>597918.97095800005</v>
      </c>
      <c r="C453" s="6">
        <v>0</v>
      </c>
      <c r="D453" s="6">
        <v>597918.97095800005</v>
      </c>
      <c r="E453" s="7">
        <v>8.1899999999999996E-4</v>
      </c>
      <c r="F453" s="6">
        <v>9.2000000000000003E-4</v>
      </c>
      <c r="G453" s="7">
        <v>7.3800000000000005E-4</v>
      </c>
      <c r="H453" s="6">
        <v>112440</v>
      </c>
      <c r="I453" s="6" t="s">
        <v>2194</v>
      </c>
      <c r="J453" s="6">
        <v>136</v>
      </c>
      <c r="K453" s="6" t="s">
        <v>1810</v>
      </c>
      <c r="L453" s="7">
        <v>45379</v>
      </c>
      <c r="M453" s="6">
        <v>112440</v>
      </c>
      <c r="N453" s="6">
        <v>112439</v>
      </c>
      <c r="O453" s="7">
        <v>0.98028607199999995</v>
      </c>
      <c r="P453" s="6" t="s">
        <v>59</v>
      </c>
      <c r="Q453" s="6" t="s">
        <v>59</v>
      </c>
      <c r="R453" s="6" t="s">
        <v>59</v>
      </c>
      <c r="S453" s="6" t="s">
        <v>1896</v>
      </c>
      <c r="T453" s="6" t="s">
        <v>511</v>
      </c>
      <c r="U453" s="6" t="s">
        <v>55</v>
      </c>
      <c r="V453" s="6" t="s">
        <v>89</v>
      </c>
      <c r="W453" s="7" t="s">
        <v>1996</v>
      </c>
      <c r="X453" s="6" t="s">
        <v>1996</v>
      </c>
      <c r="Y453" s="7">
        <v>597918.97095800005</v>
      </c>
      <c r="Z453" s="6">
        <v>0</v>
      </c>
      <c r="AA453" s="7">
        <v>621598.31999999995</v>
      </c>
      <c r="AB453" s="6">
        <v>595957.38780000003</v>
      </c>
      <c r="AC453" s="7">
        <v>597918.97095800005</v>
      </c>
      <c r="AD453" s="6">
        <v>0</v>
      </c>
      <c r="AE453" s="7" t="s">
        <v>3047</v>
      </c>
      <c r="AF453" s="7">
        <v>46965</v>
      </c>
      <c r="AG453" s="7" t="s">
        <v>1921</v>
      </c>
      <c r="AH453" s="6" t="s">
        <v>1681</v>
      </c>
      <c r="AI453" s="7">
        <v>0</v>
      </c>
      <c r="AJ453" s="6">
        <v>0</v>
      </c>
      <c r="AK453" s="7">
        <v>0</v>
      </c>
      <c r="AL453" s="6">
        <v>0</v>
      </c>
      <c r="AM453" s="6" t="s">
        <v>59</v>
      </c>
      <c r="AN453" s="44">
        <v>609943.35</v>
      </c>
      <c r="AO453" s="44">
        <v>609943.35</v>
      </c>
      <c r="AP453" s="6" t="s">
        <v>57</v>
      </c>
      <c r="AQ453" s="6" t="s">
        <v>1988</v>
      </c>
      <c r="AR453" s="38"/>
      <c r="AS453" s="6">
        <v>597918.97095800005</v>
      </c>
      <c r="AT453" s="6">
        <v>597918.97095800005</v>
      </c>
      <c r="AU453" s="6">
        <v>597918.97095800005</v>
      </c>
      <c r="AV453" s="7"/>
      <c r="AW453" s="6"/>
      <c r="AX453" s="6">
        <v>8.1899999999999996E-4</v>
      </c>
      <c r="AY453" s="6">
        <v>6</v>
      </c>
      <c r="AZ453" s="6" t="s">
        <v>1968</v>
      </c>
      <c r="BA453" s="6" t="s">
        <v>1992</v>
      </c>
      <c r="BB453" s="6">
        <v>621598.31999999995</v>
      </c>
      <c r="BC453" s="6">
        <v>609943.35</v>
      </c>
      <c r="BD453" s="6" t="b">
        <v>0</v>
      </c>
      <c r="BE453" s="7"/>
      <c r="BF453" s="6"/>
      <c r="BG453" s="6" t="s">
        <v>1921</v>
      </c>
      <c r="BH453" s="6" t="s">
        <v>513</v>
      </c>
      <c r="BI453" s="6">
        <v>597918.97095800005</v>
      </c>
      <c r="BJ453" s="6">
        <v>597918.97095800005</v>
      </c>
      <c r="BK453" s="6">
        <v>597918.97095800005</v>
      </c>
      <c r="BL453" s="7"/>
      <c r="BM453" s="6">
        <v>0.98028607199999995</v>
      </c>
      <c r="BN453" s="6" t="s">
        <v>3150</v>
      </c>
      <c r="BO453" s="6"/>
      <c r="BP453" s="6"/>
      <c r="BQ453" s="6"/>
      <c r="BR453" s="6"/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1222</v>
      </c>
      <c r="B454" s="6">
        <v>142180.30862299999</v>
      </c>
      <c r="C454" s="6">
        <v>-5.8699999999999996E-4</v>
      </c>
      <c r="D454" s="6">
        <v>142180.308036</v>
      </c>
      <c r="E454" s="7">
        <v>1.94E-4</v>
      </c>
      <c r="F454" s="6">
        <v>2.1800000000000001E-4</v>
      </c>
      <c r="G454" s="7">
        <v>1.75E-4</v>
      </c>
      <c r="H454" s="6">
        <v>112441</v>
      </c>
      <c r="I454" s="7" t="s">
        <v>2194</v>
      </c>
      <c r="J454" s="6">
        <v>136</v>
      </c>
      <c r="K454" s="6" t="s">
        <v>1810</v>
      </c>
      <c r="L454" s="7">
        <v>45379</v>
      </c>
      <c r="M454" s="6">
        <v>112441</v>
      </c>
      <c r="N454" s="6">
        <v>112439</v>
      </c>
      <c r="O454" s="7">
        <v>0.98028606600000001</v>
      </c>
      <c r="P454" s="6" t="s">
        <v>59</v>
      </c>
      <c r="Q454" s="6" t="s">
        <v>59</v>
      </c>
      <c r="R454" s="6" t="s">
        <v>59</v>
      </c>
      <c r="S454" s="6" t="s">
        <v>1896</v>
      </c>
      <c r="T454" s="7" t="s">
        <v>511</v>
      </c>
      <c r="U454" s="6" t="s">
        <v>55</v>
      </c>
      <c r="V454" s="6" t="s">
        <v>89</v>
      </c>
      <c r="W454" s="7" t="s">
        <v>1996</v>
      </c>
      <c r="X454" s="6" t="s">
        <v>1996</v>
      </c>
      <c r="Y454" s="7">
        <v>142180.30862299999</v>
      </c>
      <c r="Z454" s="6">
        <v>-5.8699999999999996E-4</v>
      </c>
      <c r="AA454" s="6">
        <v>155399.57999999999</v>
      </c>
      <c r="AB454" s="6">
        <v>141543.11003730001</v>
      </c>
      <c r="AC454" s="6">
        <v>142180.30862299999</v>
      </c>
      <c r="AD454" s="6">
        <v>-5.8699999999999996E-4</v>
      </c>
      <c r="AE454" s="7" t="s">
        <v>3047</v>
      </c>
      <c r="AF454" s="7">
        <v>46965</v>
      </c>
      <c r="AG454" s="7" t="s">
        <v>1921</v>
      </c>
      <c r="AH454" s="6" t="s">
        <v>1681</v>
      </c>
      <c r="AI454" s="7">
        <v>0</v>
      </c>
      <c r="AJ454" s="6">
        <v>0</v>
      </c>
      <c r="AK454" s="7">
        <v>0</v>
      </c>
      <c r="AL454" s="6">
        <v>0</v>
      </c>
      <c r="AM454" s="6" t="s">
        <v>59</v>
      </c>
      <c r="AN454" s="44">
        <v>145039.609994</v>
      </c>
      <c r="AO454" s="44">
        <v>141543.10944999999</v>
      </c>
      <c r="AP454" s="7" t="s">
        <v>67</v>
      </c>
      <c r="AQ454" s="6" t="s">
        <v>1988</v>
      </c>
      <c r="AR454" s="38"/>
      <c r="AS454" s="6">
        <v>142180.30862299999</v>
      </c>
      <c r="AT454" s="7">
        <v>142180.30862299999</v>
      </c>
      <c r="AU454" s="6">
        <v>142180.30862299999</v>
      </c>
      <c r="AV454" s="7"/>
      <c r="AW454" s="6"/>
      <c r="AX454" s="7">
        <v>1.94E-4</v>
      </c>
      <c r="AY454" s="6">
        <v>6</v>
      </c>
      <c r="AZ454" s="6" t="s">
        <v>1968</v>
      </c>
      <c r="BA454" s="6" t="s">
        <v>1992</v>
      </c>
      <c r="BB454" s="6">
        <v>155399.57999999999</v>
      </c>
      <c r="BC454" s="6">
        <v>141543.10944999999</v>
      </c>
      <c r="BD454" s="6" t="b">
        <v>0</v>
      </c>
      <c r="BE454" s="7"/>
      <c r="BF454" s="7"/>
      <c r="BG454" s="7" t="s">
        <v>1921</v>
      </c>
      <c r="BH454" s="6" t="s">
        <v>513</v>
      </c>
      <c r="BI454" s="6">
        <v>142180.30862299999</v>
      </c>
      <c r="BJ454" s="6">
        <v>142180.30862299999</v>
      </c>
      <c r="BK454" s="6">
        <v>142180.30862299999</v>
      </c>
      <c r="BL454" s="7"/>
      <c r="BM454" s="6">
        <v>0.98028606600000001</v>
      </c>
      <c r="BN454" s="6" t="s">
        <v>3150</v>
      </c>
      <c r="BO454" s="6"/>
      <c r="BP454" s="6"/>
      <c r="BQ454" s="6"/>
      <c r="BR454" s="6"/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411</v>
      </c>
      <c r="B455" s="6">
        <v>346300.17029699998</v>
      </c>
      <c r="C455" s="6">
        <v>0</v>
      </c>
      <c r="D455" s="6">
        <v>346300.17029699998</v>
      </c>
      <c r="E455" s="7">
        <v>4.7399999999999997E-4</v>
      </c>
      <c r="F455" s="6">
        <v>5.3300000000000005E-4</v>
      </c>
      <c r="G455" s="7">
        <v>4.2700000000000002E-4</v>
      </c>
      <c r="H455" s="6">
        <v>101656</v>
      </c>
      <c r="I455" s="7" t="s">
        <v>2475</v>
      </c>
      <c r="J455" s="6">
        <v>225</v>
      </c>
      <c r="K455" s="6" t="s">
        <v>1811</v>
      </c>
      <c r="L455" s="7">
        <v>45379</v>
      </c>
      <c r="M455" s="6">
        <v>101656</v>
      </c>
      <c r="N455" s="6">
        <v>112444</v>
      </c>
      <c r="O455" s="7">
        <v>0.99547624999999995</v>
      </c>
      <c r="P455" s="6" t="s">
        <v>59</v>
      </c>
      <c r="Q455" s="7" t="s">
        <v>59</v>
      </c>
      <c r="R455" s="6" t="s">
        <v>59</v>
      </c>
      <c r="S455" s="6" t="s">
        <v>1896</v>
      </c>
      <c r="T455" s="7" t="s">
        <v>400</v>
      </c>
      <c r="U455" s="6" t="s">
        <v>55</v>
      </c>
      <c r="V455" s="6" t="s">
        <v>75</v>
      </c>
      <c r="W455" s="7" t="s">
        <v>1996</v>
      </c>
      <c r="X455" s="6" t="s">
        <v>1996</v>
      </c>
      <c r="Y455" s="7">
        <v>346300.17029699998</v>
      </c>
      <c r="Z455" s="6">
        <v>0</v>
      </c>
      <c r="AA455" s="7">
        <v>377936.52</v>
      </c>
      <c r="AB455" s="6">
        <v>344378.04340729298</v>
      </c>
      <c r="AC455" s="7">
        <v>346300.17029699998</v>
      </c>
      <c r="AD455" s="6">
        <v>0</v>
      </c>
      <c r="AE455" s="7" t="s">
        <v>3047</v>
      </c>
      <c r="AF455" s="7">
        <v>45234</v>
      </c>
      <c r="AG455" s="7" t="s">
        <v>1921</v>
      </c>
      <c r="AH455" s="6" t="s">
        <v>1681</v>
      </c>
      <c r="AI455" s="7">
        <v>0</v>
      </c>
      <c r="AJ455" s="6">
        <v>0</v>
      </c>
      <c r="AK455" s="7">
        <v>0</v>
      </c>
      <c r="AL455" s="6">
        <v>0</v>
      </c>
      <c r="AM455" s="6" t="s">
        <v>59</v>
      </c>
      <c r="AN455" s="44">
        <v>347873.86469299998</v>
      </c>
      <c r="AO455" s="44">
        <v>347873.44799999997</v>
      </c>
      <c r="AP455" s="7" t="s">
        <v>57</v>
      </c>
      <c r="AQ455" s="6" t="s">
        <v>1959</v>
      </c>
      <c r="AR455" s="38"/>
      <c r="AS455" s="6">
        <v>346300.17029699998</v>
      </c>
      <c r="AT455" s="7">
        <v>346300.17029699998</v>
      </c>
      <c r="AU455" s="6">
        <v>346300.17029699998</v>
      </c>
      <c r="AV455" s="7"/>
      <c r="AW455" s="6"/>
      <c r="AX455" s="7">
        <v>4.7399999999999997E-4</v>
      </c>
      <c r="AY455" s="6">
        <v>9</v>
      </c>
      <c r="AZ455" s="6" t="s">
        <v>2026</v>
      </c>
      <c r="BA455" s="6" t="s">
        <v>1960</v>
      </c>
      <c r="BB455" s="6">
        <v>377936.52</v>
      </c>
      <c r="BC455" s="6">
        <v>347873.44799999997</v>
      </c>
      <c r="BD455" s="6" t="b">
        <v>0</v>
      </c>
      <c r="BE455" s="7"/>
      <c r="BF455" s="6"/>
      <c r="BG455" s="6" t="s">
        <v>1921</v>
      </c>
      <c r="BH455" s="6" t="s">
        <v>402</v>
      </c>
      <c r="BI455" s="6">
        <v>340786.02167300001</v>
      </c>
      <c r="BJ455" s="6">
        <v>340786.02167300001</v>
      </c>
      <c r="BK455" s="6">
        <v>340786.02167300001</v>
      </c>
      <c r="BL455" s="7">
        <v>1.5851000000000001E-2</v>
      </c>
      <c r="BM455" s="6">
        <v>0.97962525</v>
      </c>
      <c r="BN455" s="6" t="s">
        <v>3133</v>
      </c>
      <c r="BO455" s="6"/>
      <c r="BP455" s="6"/>
      <c r="BQ455" s="6"/>
      <c r="BR455" s="6"/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413</v>
      </c>
      <c r="B456" s="6">
        <v>518138.81588100002</v>
      </c>
      <c r="C456" s="6">
        <v>0</v>
      </c>
      <c r="D456" s="6">
        <v>518138.81588100002</v>
      </c>
      <c r="E456" s="7">
        <v>7.1000000000000002E-4</v>
      </c>
      <c r="F456" s="6">
        <v>7.9699999999999997E-4</v>
      </c>
      <c r="G456" s="7">
        <v>6.3900000000000003E-4</v>
      </c>
      <c r="H456" s="6">
        <v>105177</v>
      </c>
      <c r="I456" s="7" t="s">
        <v>2475</v>
      </c>
      <c r="J456" s="6">
        <v>225</v>
      </c>
      <c r="K456" s="6" t="s">
        <v>1811</v>
      </c>
      <c r="L456" s="7">
        <v>45379</v>
      </c>
      <c r="M456" s="6">
        <v>105177</v>
      </c>
      <c r="N456" s="6">
        <v>112445</v>
      </c>
      <c r="O456" s="7">
        <v>0.99296303900000005</v>
      </c>
      <c r="P456" s="6" t="s">
        <v>59</v>
      </c>
      <c r="Q456" s="7" t="s">
        <v>59</v>
      </c>
      <c r="R456" s="6" t="s">
        <v>59</v>
      </c>
      <c r="S456" s="6" t="s">
        <v>1896</v>
      </c>
      <c r="T456" s="7" t="s">
        <v>400</v>
      </c>
      <c r="U456" s="6" t="s">
        <v>55</v>
      </c>
      <c r="V456" s="6" t="s">
        <v>75</v>
      </c>
      <c r="W456" s="7" t="s">
        <v>1996</v>
      </c>
      <c r="X456" s="6" t="s">
        <v>1996</v>
      </c>
      <c r="Y456" s="7">
        <v>518138.81588100002</v>
      </c>
      <c r="Z456" s="6">
        <v>0</v>
      </c>
      <c r="AA456" s="7">
        <v>591957.68000000005</v>
      </c>
      <c r="AB456" s="6">
        <v>513654.566771877</v>
      </c>
      <c r="AC456" s="7">
        <v>518138.81588100002</v>
      </c>
      <c r="AD456" s="6">
        <v>0</v>
      </c>
      <c r="AE456" s="7" t="s">
        <v>3047</v>
      </c>
      <c r="AF456" s="7">
        <v>45234</v>
      </c>
      <c r="AG456" s="7" t="s">
        <v>1921</v>
      </c>
      <c r="AH456" s="6" t="s">
        <v>1681</v>
      </c>
      <c r="AI456" s="7">
        <v>0</v>
      </c>
      <c r="AJ456" s="6">
        <v>0</v>
      </c>
      <c r="AK456" s="7">
        <v>0</v>
      </c>
      <c r="AL456" s="6">
        <v>0</v>
      </c>
      <c r="AM456" s="6" t="s">
        <v>59</v>
      </c>
      <c r="AN456" s="44">
        <v>521810.77786999999</v>
      </c>
      <c r="AO456" s="44">
        <v>521810.51199999999</v>
      </c>
      <c r="AP456" s="7" t="s">
        <v>57</v>
      </c>
      <c r="AQ456" s="6" t="s">
        <v>1959</v>
      </c>
      <c r="AR456" s="38"/>
      <c r="AS456" s="6">
        <v>518138.81588100002</v>
      </c>
      <c r="AT456" s="7">
        <v>518138.81588100002</v>
      </c>
      <c r="AU456" s="6">
        <v>518138.81588100002</v>
      </c>
      <c r="AV456" s="7"/>
      <c r="AW456" s="6"/>
      <c r="AX456" s="7">
        <v>7.1000000000000002E-4</v>
      </c>
      <c r="AY456" s="6">
        <v>9</v>
      </c>
      <c r="AZ456" s="6" t="s">
        <v>2026</v>
      </c>
      <c r="BA456" s="6" t="s">
        <v>1960</v>
      </c>
      <c r="BB456" s="6">
        <v>591957.68000000005</v>
      </c>
      <c r="BC456" s="6">
        <v>521810.51199999999</v>
      </c>
      <c r="BD456" s="6" t="b">
        <v>0</v>
      </c>
      <c r="BE456" s="7"/>
      <c r="BF456" s="6"/>
      <c r="BG456" s="6" t="s">
        <v>1921</v>
      </c>
      <c r="BH456" s="6" t="s">
        <v>402</v>
      </c>
      <c r="BI456" s="6">
        <v>511070.36708699999</v>
      </c>
      <c r="BJ456" s="6">
        <v>511070.36708699999</v>
      </c>
      <c r="BK456" s="6">
        <v>511070.36708699999</v>
      </c>
      <c r="BL456" s="7">
        <v>1.3546000000000001E-2</v>
      </c>
      <c r="BM456" s="6">
        <v>0.97941703899999999</v>
      </c>
      <c r="BN456" s="6" t="s">
        <v>3133</v>
      </c>
      <c r="BO456" s="6"/>
      <c r="BP456" s="6"/>
      <c r="BQ456" s="6"/>
      <c r="BR456" s="6"/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1223</v>
      </c>
      <c r="B457" s="6">
        <v>617664.31174300006</v>
      </c>
      <c r="C457" s="6">
        <v>0</v>
      </c>
      <c r="D457" s="6">
        <v>617664.31174300006</v>
      </c>
      <c r="E457" s="7">
        <v>8.4599999999999996E-4</v>
      </c>
      <c r="F457" s="6">
        <v>9.5100000000000002E-4</v>
      </c>
      <c r="G457" s="7">
        <v>7.6199999999999998E-4</v>
      </c>
      <c r="H457" s="6">
        <v>112483</v>
      </c>
      <c r="I457" s="7" t="s">
        <v>2195</v>
      </c>
      <c r="J457" s="6">
        <v>136</v>
      </c>
      <c r="K457" s="6" t="s">
        <v>1810</v>
      </c>
      <c r="L457" s="7">
        <v>45379</v>
      </c>
      <c r="M457" s="6">
        <v>112483</v>
      </c>
      <c r="N457" s="6">
        <v>112482</v>
      </c>
      <c r="O457" s="7">
        <v>0.98555259299999998</v>
      </c>
      <c r="P457" s="6" t="s">
        <v>59</v>
      </c>
      <c r="Q457" s="7" t="s">
        <v>59</v>
      </c>
      <c r="R457" s="6" t="s">
        <v>59</v>
      </c>
      <c r="S457" s="6" t="s">
        <v>1896</v>
      </c>
      <c r="T457" s="7" t="s">
        <v>511</v>
      </c>
      <c r="U457" s="6" t="s">
        <v>55</v>
      </c>
      <c r="V457" s="6" t="s">
        <v>70</v>
      </c>
      <c r="W457" s="7" t="s">
        <v>1996</v>
      </c>
      <c r="X457" s="6" t="s">
        <v>1996</v>
      </c>
      <c r="Y457" s="7">
        <v>617664.31174300006</v>
      </c>
      <c r="Z457" s="6">
        <v>0</v>
      </c>
      <c r="AA457" s="7">
        <v>626718.77293099998</v>
      </c>
      <c r="AB457" s="6">
        <v>616590.54989287595</v>
      </c>
      <c r="AC457" s="7">
        <v>617664.31174300006</v>
      </c>
      <c r="AD457" s="6">
        <v>0</v>
      </c>
      <c r="AE457" s="7" t="s">
        <v>3047</v>
      </c>
      <c r="AF457" s="7">
        <v>47334</v>
      </c>
      <c r="AG457" s="7" t="s">
        <v>1916</v>
      </c>
      <c r="AH457" s="6" t="s">
        <v>1681</v>
      </c>
      <c r="AI457" s="7">
        <v>0</v>
      </c>
      <c r="AJ457" s="6">
        <v>0</v>
      </c>
      <c r="AK457" s="7">
        <v>0</v>
      </c>
      <c r="AL457" s="6">
        <v>0</v>
      </c>
      <c r="AM457" s="6" t="s">
        <v>59</v>
      </c>
      <c r="AN457" s="44">
        <v>626718.77293099998</v>
      </c>
      <c r="AO457" s="44">
        <v>626718.77293099998</v>
      </c>
      <c r="AP457" s="7" t="s">
        <v>57</v>
      </c>
      <c r="AQ457" s="6" t="s">
        <v>1909</v>
      </c>
      <c r="AR457" s="38"/>
      <c r="AS457" s="6">
        <v>617664.31174300006</v>
      </c>
      <c r="AT457" s="7">
        <v>617664.31174300006</v>
      </c>
      <c r="AU457" s="6">
        <v>617664.31174300006</v>
      </c>
      <c r="AV457" s="7"/>
      <c r="AW457" s="6"/>
      <c r="AX457" s="7">
        <v>8.4599999999999996E-4</v>
      </c>
      <c r="AY457" s="6">
        <v>4</v>
      </c>
      <c r="AZ457" s="6" t="s">
        <v>1968</v>
      </c>
      <c r="BA457" s="6" t="s">
        <v>1914</v>
      </c>
      <c r="BB457" s="6">
        <v>626718.77293053304</v>
      </c>
      <c r="BC457" s="6">
        <v>626718.77293053304</v>
      </c>
      <c r="BD457" s="6" t="b">
        <v>0</v>
      </c>
      <c r="BE457" s="7"/>
      <c r="BF457" s="6"/>
      <c r="BG457" s="6" t="s">
        <v>1916</v>
      </c>
      <c r="BH457" s="6" t="s">
        <v>513</v>
      </c>
      <c r="BI457" s="6">
        <v>617664.31174300006</v>
      </c>
      <c r="BJ457" s="6">
        <v>617664.31174300006</v>
      </c>
      <c r="BK457" s="6">
        <v>617664.31174300006</v>
      </c>
      <c r="BL457" s="7"/>
      <c r="BM457" s="6">
        <v>0.98555259299999998</v>
      </c>
      <c r="BN457" s="6" t="s">
        <v>3150</v>
      </c>
      <c r="BO457" s="6"/>
      <c r="BP457" s="6"/>
      <c r="BQ457" s="6"/>
      <c r="BR457" s="6"/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1225</v>
      </c>
      <c r="B458" s="6">
        <v>64190.69</v>
      </c>
      <c r="C458" s="6">
        <v>104263.21279600001</v>
      </c>
      <c r="D458" s="6">
        <v>168453.90279600001</v>
      </c>
      <c r="E458" s="7">
        <v>8.7000000000000001E-5</v>
      </c>
      <c r="F458" s="6">
        <v>9.7999999999999997E-5</v>
      </c>
      <c r="G458" s="7">
        <v>2.0799999999999999E-4</v>
      </c>
      <c r="H458" s="6">
        <v>112484</v>
      </c>
      <c r="I458" s="7" t="s">
        <v>2195</v>
      </c>
      <c r="J458" s="6">
        <v>136</v>
      </c>
      <c r="K458" s="6" t="s">
        <v>1810</v>
      </c>
      <c r="L458" s="7">
        <v>45379</v>
      </c>
      <c r="M458" s="6">
        <v>112484</v>
      </c>
      <c r="N458" s="6">
        <v>112482</v>
      </c>
      <c r="O458" s="7">
        <v>0.98555258000000001</v>
      </c>
      <c r="P458" s="6" t="s">
        <v>59</v>
      </c>
      <c r="Q458" s="7" t="s">
        <v>59</v>
      </c>
      <c r="R458" s="6" t="s">
        <v>59</v>
      </c>
      <c r="S458" s="6" t="s">
        <v>1896</v>
      </c>
      <c r="T458" s="7" t="s">
        <v>511</v>
      </c>
      <c r="U458" s="6" t="s">
        <v>55</v>
      </c>
      <c r="V458" s="6" t="s">
        <v>70</v>
      </c>
      <c r="W458" s="7" t="s">
        <v>1996</v>
      </c>
      <c r="X458" s="6" t="s">
        <v>1996</v>
      </c>
      <c r="Y458" s="7">
        <v>64190.69</v>
      </c>
      <c r="Z458" s="6">
        <v>104263.21279600001</v>
      </c>
      <c r="AA458" s="6">
        <v>170923.30186899999</v>
      </c>
      <c r="AB458" s="6">
        <v>63897.844554604002</v>
      </c>
      <c r="AC458" s="7">
        <v>64190.69</v>
      </c>
      <c r="AD458" s="6">
        <v>104263.21279600001</v>
      </c>
      <c r="AE458" s="7" t="s">
        <v>3047</v>
      </c>
      <c r="AF458" s="7">
        <v>45508</v>
      </c>
      <c r="AG458" s="6" t="s">
        <v>1916</v>
      </c>
      <c r="AH458" s="6" t="s">
        <v>1681</v>
      </c>
      <c r="AI458" s="7">
        <v>0</v>
      </c>
      <c r="AJ458" s="6">
        <v>0</v>
      </c>
      <c r="AK458" s="7">
        <v>0</v>
      </c>
      <c r="AL458" s="6">
        <v>0</v>
      </c>
      <c r="AM458" s="6" t="s">
        <v>59</v>
      </c>
      <c r="AN458" s="44">
        <v>65131.674638999997</v>
      </c>
      <c r="AO458" s="44">
        <v>167994.40922</v>
      </c>
      <c r="AP458" s="7" t="s">
        <v>67</v>
      </c>
      <c r="AQ458" s="6" t="s">
        <v>1909</v>
      </c>
      <c r="AR458" s="38"/>
      <c r="AS458" s="6">
        <v>64190.69</v>
      </c>
      <c r="AT458" s="7">
        <v>64190.69</v>
      </c>
      <c r="AU458" s="6">
        <v>64190.69</v>
      </c>
      <c r="AV458" s="7"/>
      <c r="AW458" s="6"/>
      <c r="AX458" s="7">
        <v>8.7000000000000001E-5</v>
      </c>
      <c r="AY458" s="6">
        <v>4</v>
      </c>
      <c r="AZ458" s="6" t="s">
        <v>1968</v>
      </c>
      <c r="BA458" s="6" t="s">
        <v>1914</v>
      </c>
      <c r="BB458" s="6">
        <v>170923.30186946699</v>
      </c>
      <c r="BC458" s="6">
        <v>167994.40922022899</v>
      </c>
      <c r="BD458" s="6" t="b">
        <v>0</v>
      </c>
      <c r="BE458" s="7"/>
      <c r="BF458" s="6"/>
      <c r="BG458" s="6" t="s">
        <v>1916</v>
      </c>
      <c r="BH458" s="6" t="s">
        <v>513</v>
      </c>
      <c r="BI458" s="6">
        <v>64190.69</v>
      </c>
      <c r="BJ458" s="6">
        <v>64190.69</v>
      </c>
      <c r="BK458" s="6">
        <v>64190.69</v>
      </c>
      <c r="BL458" s="7"/>
      <c r="BM458" s="6">
        <v>0.98555258000000001</v>
      </c>
      <c r="BN458" s="6" t="s">
        <v>3150</v>
      </c>
      <c r="BO458" s="6"/>
      <c r="BP458" s="6"/>
      <c r="BQ458" s="6"/>
      <c r="BR458" s="6"/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1389</v>
      </c>
      <c r="B459" s="6">
        <v>942316.48735700001</v>
      </c>
      <c r="C459" s="6">
        <v>0</v>
      </c>
      <c r="D459" s="6">
        <v>942316.48735700001</v>
      </c>
      <c r="E459" s="7">
        <v>1.291E-3</v>
      </c>
      <c r="F459" s="6">
        <v>1.451E-3</v>
      </c>
      <c r="G459" s="7">
        <v>1.163E-3</v>
      </c>
      <c r="H459" s="6" t="s">
        <v>1391</v>
      </c>
      <c r="I459" s="7" t="s">
        <v>2468</v>
      </c>
      <c r="J459" s="6">
        <v>501</v>
      </c>
      <c r="K459" s="6" t="s">
        <v>1817</v>
      </c>
      <c r="L459" s="7">
        <v>45379</v>
      </c>
      <c r="M459" s="6">
        <v>112643</v>
      </c>
      <c r="N459" s="6">
        <v>112642</v>
      </c>
      <c r="O459" s="7">
        <v>0.98301715300000003</v>
      </c>
      <c r="P459" s="6" t="s">
        <v>59</v>
      </c>
      <c r="Q459" s="7" t="s">
        <v>59</v>
      </c>
      <c r="R459" s="6" t="s">
        <v>59</v>
      </c>
      <c r="S459" s="6" t="s">
        <v>1896</v>
      </c>
      <c r="T459" s="7" t="s">
        <v>279</v>
      </c>
      <c r="U459" s="6" t="s">
        <v>55</v>
      </c>
      <c r="V459" s="6" t="s">
        <v>58</v>
      </c>
      <c r="W459" s="7" t="s">
        <v>1996</v>
      </c>
      <c r="X459" s="6" t="s">
        <v>1996</v>
      </c>
      <c r="Y459" s="7">
        <v>942316.48735700001</v>
      </c>
      <c r="Z459" s="6">
        <v>0</v>
      </c>
      <c r="AA459" s="7">
        <v>961029.41</v>
      </c>
      <c r="AB459" s="6">
        <v>939375.59180000005</v>
      </c>
      <c r="AC459" s="7">
        <v>942316.48735700001</v>
      </c>
      <c r="AD459" s="6">
        <v>0</v>
      </c>
      <c r="AE459" s="7" t="s">
        <v>3047</v>
      </c>
      <c r="AF459" s="7">
        <v>46335</v>
      </c>
      <c r="AG459" s="7" t="s">
        <v>1921</v>
      </c>
      <c r="AH459" s="6" t="s">
        <v>1681</v>
      </c>
      <c r="AI459" s="7">
        <v>0</v>
      </c>
      <c r="AJ459" s="6">
        <v>0</v>
      </c>
      <c r="AK459" s="7">
        <v>0</v>
      </c>
      <c r="AL459" s="6">
        <v>0</v>
      </c>
      <c r="AM459" s="6" t="s">
        <v>59</v>
      </c>
      <c r="AN459" s="44">
        <v>958596.18</v>
      </c>
      <c r="AO459" s="44">
        <v>958596.18</v>
      </c>
      <c r="AP459" s="7" t="s">
        <v>57</v>
      </c>
      <c r="AQ459" s="6" t="s">
        <v>2209</v>
      </c>
      <c r="AR459" s="38"/>
      <c r="AS459" s="6">
        <v>942316.48735700001</v>
      </c>
      <c r="AT459" s="7">
        <v>942316.48735700001</v>
      </c>
      <c r="AU459" s="6">
        <v>942316.48735700001</v>
      </c>
      <c r="AV459" s="7"/>
      <c r="AW459" s="6"/>
      <c r="AX459" s="7">
        <v>1.291E-3</v>
      </c>
      <c r="AY459" s="6">
        <v>5</v>
      </c>
      <c r="AZ459" s="6" t="s">
        <v>1968</v>
      </c>
      <c r="BA459" s="6" t="s">
        <v>2419</v>
      </c>
      <c r="BB459" s="6">
        <v>961029.41</v>
      </c>
      <c r="BC459" s="6">
        <v>958596.18</v>
      </c>
      <c r="BD459" s="6" t="b">
        <v>0</v>
      </c>
      <c r="BE459" s="7" t="s">
        <v>1891</v>
      </c>
      <c r="BF459" s="6" t="s">
        <v>1891</v>
      </c>
      <c r="BG459" s="6" t="s">
        <v>1921</v>
      </c>
      <c r="BH459" s="6" t="s">
        <v>280</v>
      </c>
      <c r="BI459" s="6">
        <v>942316.48735700001</v>
      </c>
      <c r="BJ459" s="6">
        <v>942316.48735700001</v>
      </c>
      <c r="BK459" s="6">
        <v>942316.48735700001</v>
      </c>
      <c r="BL459" s="7"/>
      <c r="BM459" s="6">
        <v>0.98301715300000003</v>
      </c>
      <c r="BN459" s="6"/>
      <c r="BO459" s="6"/>
      <c r="BP459" s="6"/>
      <c r="BQ459" s="6"/>
      <c r="BR459" s="6"/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1392</v>
      </c>
      <c r="B460" s="6">
        <v>-3455.1099949999998</v>
      </c>
      <c r="C460" s="6">
        <v>220588.23</v>
      </c>
      <c r="D460" s="6">
        <v>217133.120005</v>
      </c>
      <c r="E460" s="7">
        <v>-3.9999999999999998E-6</v>
      </c>
      <c r="F460" s="6">
        <v>-5.0000000000000004E-6</v>
      </c>
      <c r="G460" s="7">
        <v>2.6800000000000001E-4</v>
      </c>
      <c r="H460" s="6" t="s">
        <v>1393</v>
      </c>
      <c r="I460" s="7" t="s">
        <v>2468</v>
      </c>
      <c r="J460" s="6">
        <v>501</v>
      </c>
      <c r="K460" s="6" t="s">
        <v>1817</v>
      </c>
      <c r="L460" s="7">
        <v>45379</v>
      </c>
      <c r="M460" s="6">
        <v>112644</v>
      </c>
      <c r="N460" s="6">
        <v>112642</v>
      </c>
      <c r="O460" s="7">
        <v>0.98433687999999997</v>
      </c>
      <c r="P460" s="6" t="s">
        <v>59</v>
      </c>
      <c r="Q460" s="7" t="s">
        <v>59</v>
      </c>
      <c r="R460" s="6" t="s">
        <v>59</v>
      </c>
      <c r="S460" s="6" t="s">
        <v>1896</v>
      </c>
      <c r="T460" s="7" t="s">
        <v>279</v>
      </c>
      <c r="U460" s="6" t="s">
        <v>55</v>
      </c>
      <c r="V460" s="6" t="s">
        <v>58</v>
      </c>
      <c r="W460" s="7" t="s">
        <v>1996</v>
      </c>
      <c r="X460" s="6" t="s">
        <v>1996</v>
      </c>
      <c r="Y460" s="7">
        <v>-3455.1099949999998</v>
      </c>
      <c r="Z460" s="6">
        <v>220588.23</v>
      </c>
      <c r="AA460" s="7">
        <v>220588.23</v>
      </c>
      <c r="AB460" s="6">
        <v>-4411.76</v>
      </c>
      <c r="AC460" s="7">
        <v>-3455.1099949999998</v>
      </c>
      <c r="AD460" s="6">
        <v>220588.23</v>
      </c>
      <c r="AE460" s="7" t="s">
        <v>3047</v>
      </c>
      <c r="AF460" s="7">
        <v>46335</v>
      </c>
      <c r="AG460" s="7" t="s">
        <v>1976</v>
      </c>
      <c r="AH460" s="6" t="s">
        <v>1681</v>
      </c>
      <c r="AI460" s="7">
        <v>0</v>
      </c>
      <c r="AJ460" s="6">
        <v>0</v>
      </c>
      <c r="AK460" s="7">
        <v>0</v>
      </c>
      <c r="AL460" s="6">
        <v>0</v>
      </c>
      <c r="AM460" s="6" t="s">
        <v>59</v>
      </c>
      <c r="AN460" s="44">
        <v>-3510.088941</v>
      </c>
      <c r="AO460" s="44">
        <v>220588.23</v>
      </c>
      <c r="AP460" s="7" t="s">
        <v>64</v>
      </c>
      <c r="AQ460" s="6" t="s">
        <v>2209</v>
      </c>
      <c r="AR460" s="38"/>
      <c r="AS460" s="6">
        <v>-3455.1099949999998</v>
      </c>
      <c r="AT460" s="7">
        <v>-3455.1099949999998</v>
      </c>
      <c r="AU460" s="6">
        <v>-3455.1099949999998</v>
      </c>
      <c r="AV460" s="7"/>
      <c r="AW460" s="6"/>
      <c r="AX460" s="7">
        <v>-3.9999999999999998E-6</v>
      </c>
      <c r="AY460" s="6">
        <v>5</v>
      </c>
      <c r="AZ460" s="6" t="s">
        <v>1968</v>
      </c>
      <c r="BA460" s="6" t="s">
        <v>2419</v>
      </c>
      <c r="BB460" s="6">
        <v>220588.23</v>
      </c>
      <c r="BC460" s="6">
        <v>220588.23</v>
      </c>
      <c r="BD460" s="6" t="b">
        <v>0</v>
      </c>
      <c r="BE460" s="7" t="s">
        <v>1891</v>
      </c>
      <c r="BF460" s="6" t="s">
        <v>1891</v>
      </c>
      <c r="BG460" s="6" t="s">
        <v>1976</v>
      </c>
      <c r="BH460" s="6" t="s">
        <v>280</v>
      </c>
      <c r="BI460" s="6">
        <v>-3455.1099949999998</v>
      </c>
      <c r="BJ460" s="6">
        <v>-3455.1099949999998</v>
      </c>
      <c r="BK460" s="6">
        <v>-3455.1099949999998</v>
      </c>
      <c r="BL460" s="7"/>
      <c r="BM460" s="6">
        <v>0.98433687999999997</v>
      </c>
      <c r="BN460" s="6"/>
      <c r="BO460" s="6"/>
      <c r="BP460" s="6"/>
      <c r="BQ460" s="6"/>
      <c r="BR460" s="6"/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1406</v>
      </c>
      <c r="B461" s="6">
        <v>-993.69</v>
      </c>
      <c r="C461" s="6">
        <v>110294.12</v>
      </c>
      <c r="D461" s="6">
        <v>109300.43</v>
      </c>
      <c r="E461" s="7">
        <v>-9.9999999999999995E-7</v>
      </c>
      <c r="F461" s="6">
        <v>-9.9999999999999995E-7</v>
      </c>
      <c r="G461" s="7">
        <v>1.34E-4</v>
      </c>
      <c r="H461" s="6" t="s">
        <v>1407</v>
      </c>
      <c r="I461" s="7" t="s">
        <v>2468</v>
      </c>
      <c r="J461" s="6">
        <v>501</v>
      </c>
      <c r="K461" s="6" t="s">
        <v>1817</v>
      </c>
      <c r="L461" s="7">
        <v>45379</v>
      </c>
      <c r="M461" s="6">
        <v>114845</v>
      </c>
      <c r="N461" s="6">
        <v>112642</v>
      </c>
      <c r="O461" s="7">
        <v>0.99099054399999997</v>
      </c>
      <c r="P461" s="6" t="s">
        <v>59</v>
      </c>
      <c r="Q461" s="7" t="s">
        <v>59</v>
      </c>
      <c r="R461" s="6" t="s">
        <v>59</v>
      </c>
      <c r="S461" s="6" t="s">
        <v>1896</v>
      </c>
      <c r="T461" s="7" t="s">
        <v>279</v>
      </c>
      <c r="U461" s="6" t="s">
        <v>55</v>
      </c>
      <c r="V461" s="6" t="s">
        <v>58</v>
      </c>
      <c r="W461" s="7" t="s">
        <v>1996</v>
      </c>
      <c r="X461" s="6" t="s">
        <v>1996</v>
      </c>
      <c r="Y461" s="7">
        <v>-993.69</v>
      </c>
      <c r="Z461" s="6">
        <v>110294.12</v>
      </c>
      <c r="AA461" s="7">
        <v>110294.12</v>
      </c>
      <c r="AB461" s="6">
        <v>-1102.94</v>
      </c>
      <c r="AC461" s="7">
        <v>-993.69</v>
      </c>
      <c r="AD461" s="6">
        <v>110294.12</v>
      </c>
      <c r="AE461" s="7" t="s">
        <v>3047</v>
      </c>
      <c r="AF461" s="7">
        <v>46335</v>
      </c>
      <c r="AG461" s="7" t="s">
        <v>1921</v>
      </c>
      <c r="AH461" s="6" t="s">
        <v>1681</v>
      </c>
      <c r="AI461" s="7">
        <v>0</v>
      </c>
      <c r="AJ461" s="6">
        <v>0</v>
      </c>
      <c r="AK461" s="7">
        <v>0</v>
      </c>
      <c r="AL461" s="6">
        <v>0</v>
      </c>
      <c r="AM461" s="6" t="s">
        <v>59</v>
      </c>
      <c r="AN461" s="44">
        <v>-1002.7239980000001</v>
      </c>
      <c r="AO461" s="44">
        <v>109191.18</v>
      </c>
      <c r="AP461" s="7" t="s">
        <v>67</v>
      </c>
      <c r="AQ461" s="6" t="s">
        <v>2209</v>
      </c>
      <c r="AR461" s="38"/>
      <c r="AS461" s="6">
        <v>-993.69</v>
      </c>
      <c r="AT461" s="7">
        <v>-993.69</v>
      </c>
      <c r="AU461" s="6">
        <v>-993.69</v>
      </c>
      <c r="AV461" s="7"/>
      <c r="AW461" s="6"/>
      <c r="AX461" s="7">
        <v>-9.9999999999999995E-7</v>
      </c>
      <c r="AY461" s="6"/>
      <c r="AZ461" s="6"/>
      <c r="BA461" s="6" t="s">
        <v>2419</v>
      </c>
      <c r="BB461" s="6">
        <v>110294.12</v>
      </c>
      <c r="BC461" s="6">
        <v>109191.18</v>
      </c>
      <c r="BD461" s="6" t="b">
        <v>0</v>
      </c>
      <c r="BE461" s="6" t="s">
        <v>1891</v>
      </c>
      <c r="BF461" s="6" t="s">
        <v>1891</v>
      </c>
      <c r="BG461" s="6" t="s">
        <v>1921</v>
      </c>
      <c r="BH461" s="6" t="s">
        <v>280</v>
      </c>
      <c r="BI461" s="6">
        <v>-993.69</v>
      </c>
      <c r="BJ461" s="6">
        <v>-993.69</v>
      </c>
      <c r="BK461" s="6">
        <v>-993.69</v>
      </c>
      <c r="BL461" s="7"/>
      <c r="BM461" s="6">
        <v>0.99099054399999997</v>
      </c>
      <c r="BN461" s="6"/>
      <c r="BO461" s="6"/>
      <c r="BP461" s="6"/>
      <c r="BQ461" s="6"/>
      <c r="BR461" s="6"/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557</v>
      </c>
      <c r="B462" s="6">
        <v>764881.784002</v>
      </c>
      <c r="C462" s="6">
        <v>0</v>
      </c>
      <c r="D462" s="6">
        <v>764881.784002</v>
      </c>
      <c r="E462" s="7">
        <v>1.0480000000000001E-3</v>
      </c>
      <c r="F462" s="6">
        <v>1.1770000000000001E-3</v>
      </c>
      <c r="G462" s="7">
        <v>9.4399999999999996E-4</v>
      </c>
      <c r="H462" s="6">
        <v>112835</v>
      </c>
      <c r="I462" s="7" t="s">
        <v>2297</v>
      </c>
      <c r="J462" s="6">
        <v>905</v>
      </c>
      <c r="K462" s="6" t="s">
        <v>1820</v>
      </c>
      <c r="L462" s="7">
        <v>45379</v>
      </c>
      <c r="M462" s="6">
        <v>112835</v>
      </c>
      <c r="N462" s="6">
        <v>112834</v>
      </c>
      <c r="O462" s="7">
        <v>0.97233659500000003</v>
      </c>
      <c r="P462" s="6" t="s">
        <v>59</v>
      </c>
      <c r="Q462" s="7" t="s">
        <v>206</v>
      </c>
      <c r="R462" s="6" t="s">
        <v>206</v>
      </c>
      <c r="S462" s="6" t="s">
        <v>1896</v>
      </c>
      <c r="T462" s="7" t="s">
        <v>559</v>
      </c>
      <c r="U462" s="6" t="s">
        <v>204</v>
      </c>
      <c r="V462" s="6" t="s">
        <v>70</v>
      </c>
      <c r="W462" s="7" t="s">
        <v>1989</v>
      </c>
      <c r="X462" s="6" t="s">
        <v>1989</v>
      </c>
      <c r="Y462" s="7">
        <v>708223.87407599995</v>
      </c>
      <c r="Z462" s="6">
        <v>0</v>
      </c>
      <c r="AA462" s="7">
        <v>728373.156602</v>
      </c>
      <c r="AB462" s="6">
        <v>706521.96660209994</v>
      </c>
      <c r="AC462" s="7">
        <v>708223.87407599995</v>
      </c>
      <c r="AD462" s="6">
        <v>0</v>
      </c>
      <c r="AE462" s="7" t="s">
        <v>3047</v>
      </c>
      <c r="AF462" s="7">
        <v>47646</v>
      </c>
      <c r="AG462" s="7" t="s">
        <v>1887</v>
      </c>
      <c r="AH462" s="6" t="s">
        <v>1681</v>
      </c>
      <c r="AI462" s="7">
        <v>0</v>
      </c>
      <c r="AJ462" s="6">
        <v>0</v>
      </c>
      <c r="AK462" s="7">
        <v>0</v>
      </c>
      <c r="AL462" s="6">
        <v>0</v>
      </c>
      <c r="AM462" s="6" t="s">
        <v>206</v>
      </c>
      <c r="AN462" s="44">
        <v>728373.15552300005</v>
      </c>
      <c r="AO462" s="44">
        <v>706521.96660199994</v>
      </c>
      <c r="AP462" s="7" t="s">
        <v>57</v>
      </c>
      <c r="AQ462" s="6" t="s">
        <v>2071</v>
      </c>
      <c r="AR462" s="38" t="s">
        <v>208</v>
      </c>
      <c r="AS462" s="6">
        <v>764881.784002</v>
      </c>
      <c r="AT462" s="7">
        <v>708223.87407599995</v>
      </c>
      <c r="AU462" s="6">
        <v>708223.87407599995</v>
      </c>
      <c r="AV462" s="7"/>
      <c r="AW462" s="6"/>
      <c r="AX462" s="7">
        <v>1.0480000000000001E-3</v>
      </c>
      <c r="AY462" s="6">
        <v>0</v>
      </c>
      <c r="AZ462" s="6" t="s">
        <v>1968</v>
      </c>
      <c r="BA462" s="6" t="s">
        <v>2071</v>
      </c>
      <c r="BB462" s="6">
        <v>728373.1566021</v>
      </c>
      <c r="BC462" s="6">
        <v>706521.96660209994</v>
      </c>
      <c r="BD462" s="6" t="b">
        <v>0</v>
      </c>
      <c r="BE462" s="7"/>
      <c r="BF462" s="7"/>
      <c r="BG462" s="7" t="s">
        <v>1887</v>
      </c>
      <c r="BH462" s="6" t="s">
        <v>560</v>
      </c>
      <c r="BI462" s="6">
        <v>708223.87407599995</v>
      </c>
      <c r="BJ462" s="6">
        <v>708223.87407599995</v>
      </c>
      <c r="BK462" s="6">
        <v>764881.784002</v>
      </c>
      <c r="BL462" s="7"/>
      <c r="BM462" s="6">
        <v>0.97233659500000003</v>
      </c>
      <c r="BN462" s="6"/>
      <c r="BO462" s="6"/>
      <c r="BP462" s="6"/>
      <c r="BQ462" s="6"/>
      <c r="BR462" s="6"/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561</v>
      </c>
      <c r="B463" s="6">
        <v>505164.47914700001</v>
      </c>
      <c r="C463" s="6">
        <v>5.372E-3</v>
      </c>
      <c r="D463" s="6">
        <v>505164.48451899999</v>
      </c>
      <c r="E463" s="7">
        <v>6.9200000000000002E-4</v>
      </c>
      <c r="F463" s="6">
        <v>7.7700000000000002E-4</v>
      </c>
      <c r="G463" s="7">
        <v>6.2299999999999996E-4</v>
      </c>
      <c r="H463" s="6">
        <v>112836</v>
      </c>
      <c r="I463" s="7" t="s">
        <v>2297</v>
      </c>
      <c r="J463" s="6">
        <v>905</v>
      </c>
      <c r="K463" s="6" t="s">
        <v>1820</v>
      </c>
      <c r="L463" s="7">
        <v>45379</v>
      </c>
      <c r="M463" s="6">
        <v>112836</v>
      </c>
      <c r="N463" s="6">
        <v>112834</v>
      </c>
      <c r="O463" s="7">
        <v>0.97233661299999996</v>
      </c>
      <c r="P463" s="6" t="s">
        <v>59</v>
      </c>
      <c r="Q463" s="7" t="s">
        <v>206</v>
      </c>
      <c r="R463" s="6" t="s">
        <v>206</v>
      </c>
      <c r="S463" s="6" t="s">
        <v>1896</v>
      </c>
      <c r="T463" s="7" t="s">
        <v>559</v>
      </c>
      <c r="U463" s="6" t="s">
        <v>204</v>
      </c>
      <c r="V463" s="6" t="s">
        <v>70</v>
      </c>
      <c r="W463" s="7" t="s">
        <v>1989</v>
      </c>
      <c r="X463" s="6" t="s">
        <v>1989</v>
      </c>
      <c r="Y463" s="7">
        <v>467744.88809899997</v>
      </c>
      <c r="Z463" s="6">
        <v>4.9740000000000001E-3</v>
      </c>
      <c r="AA463" s="7">
        <v>481052.42</v>
      </c>
      <c r="AB463" s="6">
        <v>466620.83502623998</v>
      </c>
      <c r="AC463" s="7">
        <v>467744.88809899997</v>
      </c>
      <c r="AD463" s="6">
        <v>4.9740000000000001E-3</v>
      </c>
      <c r="AE463" s="7" t="s">
        <v>3047</v>
      </c>
      <c r="AF463" s="7">
        <v>47646</v>
      </c>
      <c r="AG463" s="7" t="s">
        <v>1887</v>
      </c>
      <c r="AH463" s="6" t="s">
        <v>1681</v>
      </c>
      <c r="AI463" s="7">
        <v>0</v>
      </c>
      <c r="AJ463" s="6">
        <v>0</v>
      </c>
      <c r="AK463" s="7">
        <v>0</v>
      </c>
      <c r="AL463" s="6">
        <v>0</v>
      </c>
      <c r="AM463" s="6" t="s">
        <v>206</v>
      </c>
      <c r="AN463" s="44">
        <v>481052.42771800002</v>
      </c>
      <c r="AO463" s="44">
        <v>466620.84</v>
      </c>
      <c r="AP463" s="7" t="s">
        <v>67</v>
      </c>
      <c r="AQ463" s="6" t="s">
        <v>2071</v>
      </c>
      <c r="AR463" s="38" t="s">
        <v>208</v>
      </c>
      <c r="AS463" s="6">
        <v>505164.47914700001</v>
      </c>
      <c r="AT463" s="7">
        <v>467744.88809899997</v>
      </c>
      <c r="AU463" s="6">
        <v>467744.88809899997</v>
      </c>
      <c r="AV463" s="7"/>
      <c r="AW463" s="6"/>
      <c r="AX463" s="7">
        <v>6.9200000000000002E-4</v>
      </c>
      <c r="AY463" s="6"/>
      <c r="AZ463" s="6"/>
      <c r="BA463" s="6" t="s">
        <v>2071</v>
      </c>
      <c r="BB463" s="6">
        <v>481052.42</v>
      </c>
      <c r="BC463" s="6">
        <v>466620.84</v>
      </c>
      <c r="BD463" s="6" t="b">
        <v>0</v>
      </c>
      <c r="BE463" s="7"/>
      <c r="BF463" s="7"/>
      <c r="BG463" s="7" t="s">
        <v>1887</v>
      </c>
      <c r="BH463" s="6" t="s">
        <v>560</v>
      </c>
      <c r="BI463" s="6">
        <v>467744.88809899997</v>
      </c>
      <c r="BJ463" s="6">
        <v>467744.88809899997</v>
      </c>
      <c r="BK463" s="6">
        <v>505164.47914700001</v>
      </c>
      <c r="BL463" s="7"/>
      <c r="BM463" s="6">
        <v>0.97233661299999996</v>
      </c>
      <c r="BN463" s="6"/>
      <c r="BO463" s="6"/>
      <c r="BP463" s="6"/>
      <c r="BQ463" s="6"/>
      <c r="BR463" s="6"/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751</v>
      </c>
      <c r="B464" s="6">
        <v>1274765.0327920001</v>
      </c>
      <c r="C464" s="6">
        <v>0</v>
      </c>
      <c r="D464" s="6">
        <v>1274765.0327920001</v>
      </c>
      <c r="E464" s="7">
        <v>1.7459999999999999E-3</v>
      </c>
      <c r="F464" s="6">
        <v>1.9629999999999999E-3</v>
      </c>
      <c r="G464" s="7">
        <v>1.5740000000000001E-3</v>
      </c>
      <c r="H464" s="6">
        <v>112842</v>
      </c>
      <c r="I464" s="7" t="s">
        <v>2269</v>
      </c>
      <c r="J464" s="6">
        <v>93</v>
      </c>
      <c r="K464" s="6" t="s">
        <v>1809</v>
      </c>
      <c r="L464" s="7">
        <v>45379</v>
      </c>
      <c r="M464" s="6">
        <v>112842</v>
      </c>
      <c r="N464" s="6">
        <v>112841</v>
      </c>
      <c r="O464" s="7">
        <v>0.98154351100000004</v>
      </c>
      <c r="P464" s="6" t="s">
        <v>59</v>
      </c>
      <c r="Q464" s="7" t="s">
        <v>59</v>
      </c>
      <c r="R464" s="6" t="s">
        <v>59</v>
      </c>
      <c r="S464" s="6" t="s">
        <v>1896</v>
      </c>
      <c r="T464" s="7" t="s">
        <v>436</v>
      </c>
      <c r="U464" s="6" t="s">
        <v>55</v>
      </c>
      <c r="V464" s="6" t="s">
        <v>239</v>
      </c>
      <c r="W464" s="7" t="s">
        <v>1996</v>
      </c>
      <c r="X464" s="6" t="s">
        <v>1996</v>
      </c>
      <c r="Y464" s="7">
        <v>1274765.0327920001</v>
      </c>
      <c r="Z464" s="6">
        <v>0</v>
      </c>
      <c r="AA464" s="7">
        <v>1787045.232912</v>
      </c>
      <c r="AB464" s="6">
        <v>1272695.320853824</v>
      </c>
      <c r="AC464" s="7">
        <v>1274765.0327920001</v>
      </c>
      <c r="AD464" s="6">
        <v>0</v>
      </c>
      <c r="AE464" s="7" t="s">
        <v>3047</v>
      </c>
      <c r="AF464" s="7">
        <v>47007</v>
      </c>
      <c r="AG464" s="7" t="s">
        <v>1921</v>
      </c>
      <c r="AH464" s="6" t="s">
        <v>1681</v>
      </c>
      <c r="AI464" s="7">
        <v>0</v>
      </c>
      <c r="AJ464" s="6">
        <v>0</v>
      </c>
      <c r="AK464" s="7">
        <v>0</v>
      </c>
      <c r="AL464" s="6">
        <v>0</v>
      </c>
      <c r="AM464" s="6" t="s">
        <v>59</v>
      </c>
      <c r="AN464" s="44">
        <v>1298735.1229119999</v>
      </c>
      <c r="AO464" s="44">
        <v>1298735.1229119999</v>
      </c>
      <c r="AP464" s="7" t="s">
        <v>57</v>
      </c>
      <c r="AQ464" s="6" t="s">
        <v>2242</v>
      </c>
      <c r="AR464" s="38"/>
      <c r="AS464" s="6">
        <v>1274765.0327920001</v>
      </c>
      <c r="AT464" s="7">
        <v>1274765.0327920001</v>
      </c>
      <c r="AU464" s="6">
        <v>1274765.0327920001</v>
      </c>
      <c r="AV464" s="7"/>
      <c r="AW464" s="6"/>
      <c r="AX464" s="7">
        <v>1.7459999999999999E-3</v>
      </c>
      <c r="AY464" s="6"/>
      <c r="AZ464" s="6"/>
      <c r="BA464" s="6" t="s">
        <v>2242</v>
      </c>
      <c r="BB464" s="6">
        <v>1787045.2329120659</v>
      </c>
      <c r="BC464" s="6">
        <v>1298735.1229120661</v>
      </c>
      <c r="BD464" s="6" t="b">
        <v>0</v>
      </c>
      <c r="BE464" s="7"/>
      <c r="BF464" s="7"/>
      <c r="BG464" s="7" t="s">
        <v>1921</v>
      </c>
      <c r="BH464" s="6" t="s">
        <v>438</v>
      </c>
      <c r="BI464" s="6">
        <v>1274765.0327920001</v>
      </c>
      <c r="BJ464" s="6">
        <v>1274765.0327920001</v>
      </c>
      <c r="BK464" s="6">
        <v>1274765.0327920001</v>
      </c>
      <c r="BL464" s="7"/>
      <c r="BM464" s="6">
        <v>0.98154351100000004</v>
      </c>
      <c r="BN464" s="6"/>
      <c r="BO464" s="6"/>
      <c r="BP464" s="6"/>
      <c r="BQ464" s="6"/>
      <c r="BR464" s="6"/>
      <c r="BS464" s="6"/>
      <c r="BT464" s="6"/>
      <c r="BU464" s="6"/>
      <c r="BV464" s="6"/>
      <c r="BW464" s="6"/>
      <c r="BX464" s="6"/>
      <c r="BY464" s="6"/>
    </row>
    <row r="465" spans="1:77" x14ac:dyDescent="0.2">
      <c r="A465" t="s">
        <v>753</v>
      </c>
      <c r="B465" s="6">
        <v>-3247.320001</v>
      </c>
      <c r="C465" s="6">
        <v>174633.64917300001</v>
      </c>
      <c r="D465" s="6">
        <v>171386.329172</v>
      </c>
      <c r="E465" s="7">
        <v>-3.9999999999999998E-6</v>
      </c>
      <c r="F465" s="6">
        <v>-5.0000000000000004E-6</v>
      </c>
      <c r="G465" s="7">
        <v>2.1100000000000001E-4</v>
      </c>
      <c r="H465" s="6">
        <v>112843</v>
      </c>
      <c r="I465" s="7" t="s">
        <v>2269</v>
      </c>
      <c r="J465" s="6">
        <v>93</v>
      </c>
      <c r="K465" s="6" t="s">
        <v>1809</v>
      </c>
      <c r="L465" s="7">
        <v>45379</v>
      </c>
      <c r="M465" s="6">
        <v>112843</v>
      </c>
      <c r="N465" s="6">
        <v>112841</v>
      </c>
      <c r="O465" s="7">
        <v>0.98154348499999999</v>
      </c>
      <c r="P465" s="6" t="s">
        <v>59</v>
      </c>
      <c r="Q465" s="6" t="s">
        <v>59</v>
      </c>
      <c r="R465" s="6" t="s">
        <v>59</v>
      </c>
      <c r="S465" s="6" t="s">
        <v>1896</v>
      </c>
      <c r="T465" s="7" t="s">
        <v>436</v>
      </c>
      <c r="U465" s="6" t="s">
        <v>55</v>
      </c>
      <c r="V465" s="6" t="s">
        <v>239</v>
      </c>
      <c r="W465" s="7" t="s">
        <v>1996</v>
      </c>
      <c r="X465" s="6" t="s">
        <v>1996</v>
      </c>
      <c r="Y465" s="7">
        <v>-3247.320001</v>
      </c>
      <c r="Z465" s="6">
        <v>174633.64917300001</v>
      </c>
      <c r="AA465" s="6">
        <v>175944.609173</v>
      </c>
      <c r="AB465" s="6">
        <v>-3518.8919834600001</v>
      </c>
      <c r="AC465" s="6">
        <v>-3247.320001</v>
      </c>
      <c r="AD465" s="6">
        <v>174633.64917300001</v>
      </c>
      <c r="AE465" s="7" t="s">
        <v>3047</v>
      </c>
      <c r="AF465" s="7">
        <v>47007</v>
      </c>
      <c r="AG465" s="7" t="s">
        <v>1921</v>
      </c>
      <c r="AH465" s="6" t="s">
        <v>1681</v>
      </c>
      <c r="AI465" s="7">
        <v>0</v>
      </c>
      <c r="AJ465" s="6">
        <v>0</v>
      </c>
      <c r="AK465" s="7">
        <v>0</v>
      </c>
      <c r="AL465" s="6">
        <v>0</v>
      </c>
      <c r="AM465" s="6" t="s">
        <v>59</v>
      </c>
      <c r="AN465" s="44">
        <v>-3308.3811900000001</v>
      </c>
      <c r="AO465" s="44">
        <v>175944.609173</v>
      </c>
      <c r="AP465" s="7" t="s">
        <v>64</v>
      </c>
      <c r="AQ465" s="6" t="s">
        <v>2242</v>
      </c>
      <c r="AR465" s="38"/>
      <c r="AS465" s="6">
        <v>-3247.320001</v>
      </c>
      <c r="AT465" s="7">
        <v>-3247.320001</v>
      </c>
      <c r="AU465" s="6">
        <v>-3247.320001</v>
      </c>
      <c r="AV465" s="7"/>
      <c r="AW465" s="6"/>
      <c r="AX465" s="7">
        <v>-3.9999999999999998E-6</v>
      </c>
      <c r="AY465" s="6"/>
      <c r="AZ465" s="6"/>
      <c r="BA465" s="6" t="s">
        <v>2242</v>
      </c>
      <c r="BB465" s="6">
        <v>175944.60917300399</v>
      </c>
      <c r="BC465" s="6">
        <v>175944.60917300399</v>
      </c>
      <c r="BD465" s="6" t="b">
        <v>0</v>
      </c>
      <c r="BE465" s="7"/>
      <c r="BF465" s="7"/>
      <c r="BG465" s="7" t="s">
        <v>1921</v>
      </c>
      <c r="BH465" s="6" t="s">
        <v>438</v>
      </c>
      <c r="BI465" s="6">
        <v>-3247.320001</v>
      </c>
      <c r="BJ465" s="6">
        <v>-3247.320001</v>
      </c>
      <c r="BK465" s="6">
        <v>-3247.320001</v>
      </c>
      <c r="BL465" s="7"/>
      <c r="BM465" s="6">
        <v>0.98154348499999999</v>
      </c>
      <c r="BN465" s="6"/>
      <c r="BO465" s="6"/>
      <c r="BP465" s="6"/>
      <c r="BQ465" s="6"/>
      <c r="BR465" s="6"/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1227</v>
      </c>
      <c r="B466" s="6">
        <v>558405.99752400001</v>
      </c>
      <c r="C466" s="6">
        <v>0</v>
      </c>
      <c r="D466" s="6">
        <v>558405.99752400001</v>
      </c>
      <c r="E466" s="7">
        <v>7.6499999999999995E-4</v>
      </c>
      <c r="F466" s="6">
        <v>8.5899999999999995E-4</v>
      </c>
      <c r="G466" s="7">
        <v>6.8900000000000005E-4</v>
      </c>
      <c r="H466" s="6">
        <v>113368</v>
      </c>
      <c r="I466" s="7" t="s">
        <v>2196</v>
      </c>
      <c r="J466" s="6">
        <v>136</v>
      </c>
      <c r="K466" s="6" t="s">
        <v>1810</v>
      </c>
      <c r="L466" s="7">
        <v>45379</v>
      </c>
      <c r="M466" s="6">
        <v>113368</v>
      </c>
      <c r="N466" s="6">
        <v>113367</v>
      </c>
      <c r="O466" s="7">
        <v>0.99404861700000002</v>
      </c>
      <c r="P466" s="6" t="s">
        <v>59</v>
      </c>
      <c r="Q466" s="7" t="s">
        <v>59</v>
      </c>
      <c r="R466" s="6" t="s">
        <v>59</v>
      </c>
      <c r="S466" s="6" t="s">
        <v>1896</v>
      </c>
      <c r="T466" s="7" t="s">
        <v>511</v>
      </c>
      <c r="U466" s="6" t="s">
        <v>55</v>
      </c>
      <c r="V466" s="6" t="s">
        <v>75</v>
      </c>
      <c r="W466" s="7" t="s">
        <v>1996</v>
      </c>
      <c r="X466" s="6" t="s">
        <v>1996</v>
      </c>
      <c r="Y466" s="7">
        <v>558405.99752400001</v>
      </c>
      <c r="Z466" s="6">
        <v>0</v>
      </c>
      <c r="AA466" s="7">
        <v>561749.18200000003</v>
      </c>
      <c r="AB466" s="6">
        <v>553322.94426999998</v>
      </c>
      <c r="AC466" s="7">
        <v>558405.99752400001</v>
      </c>
      <c r="AD466" s="6">
        <v>0</v>
      </c>
      <c r="AE466" s="7" t="s">
        <v>3047</v>
      </c>
      <c r="AF466" s="7">
        <v>45630</v>
      </c>
      <c r="AG466" s="7" t="s">
        <v>1921</v>
      </c>
      <c r="AH466" s="6" t="s">
        <v>1681</v>
      </c>
      <c r="AI466" s="7">
        <v>0</v>
      </c>
      <c r="AJ466" s="6">
        <v>0</v>
      </c>
      <c r="AK466" s="7">
        <v>0</v>
      </c>
      <c r="AL466" s="6">
        <v>0</v>
      </c>
      <c r="AM466" s="6" t="s">
        <v>59</v>
      </c>
      <c r="AN466" s="44">
        <v>561749.18200000003</v>
      </c>
      <c r="AO466" s="44">
        <v>561749.18200000003</v>
      </c>
      <c r="AP466" s="7" t="s">
        <v>57</v>
      </c>
      <c r="AQ466" s="6" t="s">
        <v>1927</v>
      </c>
      <c r="AR466" s="38"/>
      <c r="AS466" s="6">
        <v>558405.99752400001</v>
      </c>
      <c r="AT466" s="7">
        <v>558405.99752400001</v>
      </c>
      <c r="AU466" s="6">
        <v>558405.99752400001</v>
      </c>
      <c r="AV466" s="7"/>
      <c r="AW466" s="6"/>
      <c r="AX466" s="7">
        <v>7.6499999999999995E-4</v>
      </c>
      <c r="AY466" s="6">
        <v>6</v>
      </c>
      <c r="AZ466" s="6" t="s">
        <v>1968</v>
      </c>
      <c r="BA466" s="6" t="s">
        <v>1930</v>
      </c>
      <c r="BB466" s="6">
        <v>561749.18200000003</v>
      </c>
      <c r="BC466" s="6">
        <v>561749.18200000003</v>
      </c>
      <c r="BD466" s="6" t="b">
        <v>0</v>
      </c>
      <c r="BE466" s="7"/>
      <c r="BF466" s="7"/>
      <c r="BG466" s="7" t="s">
        <v>1921</v>
      </c>
      <c r="BH466" s="6" t="s">
        <v>513</v>
      </c>
      <c r="BI466" s="6">
        <v>558405.99752400001</v>
      </c>
      <c r="BJ466" s="6">
        <v>558405.99752400001</v>
      </c>
      <c r="BK466" s="6">
        <v>558405.99752400001</v>
      </c>
      <c r="BL466" s="7"/>
      <c r="BM466" s="6">
        <v>0.99404861700000002</v>
      </c>
      <c r="BN466" s="6" t="s">
        <v>3151</v>
      </c>
      <c r="BO466" s="6"/>
      <c r="BP466" s="6"/>
      <c r="BQ466" s="6"/>
      <c r="BR466" s="6"/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1229</v>
      </c>
      <c r="B467" s="6">
        <v>437331.62174999999</v>
      </c>
      <c r="C467" s="6">
        <v>0</v>
      </c>
      <c r="D467" s="6">
        <v>437331.62174999999</v>
      </c>
      <c r="E467" s="7">
        <v>5.9900000000000003E-4</v>
      </c>
      <c r="F467" s="6">
        <v>6.7299999999999999E-4</v>
      </c>
      <c r="G467" s="7">
        <v>5.4000000000000001E-4</v>
      </c>
      <c r="H467" s="6">
        <v>113376</v>
      </c>
      <c r="I467" s="7" t="s">
        <v>2107</v>
      </c>
      <c r="J467" s="6">
        <v>136</v>
      </c>
      <c r="K467" s="6" t="s">
        <v>1810</v>
      </c>
      <c r="L467" s="7">
        <v>45379</v>
      </c>
      <c r="M467" s="6">
        <v>113376</v>
      </c>
      <c r="N467" s="6">
        <v>113374</v>
      </c>
      <c r="O467" s="7">
        <v>0.97683622299999995</v>
      </c>
      <c r="P467" s="6" t="s">
        <v>59</v>
      </c>
      <c r="Q467" s="7" t="s">
        <v>59</v>
      </c>
      <c r="R467" s="6" t="s">
        <v>59</v>
      </c>
      <c r="S467" s="6" t="s">
        <v>1896</v>
      </c>
      <c r="T467" s="7" t="s">
        <v>511</v>
      </c>
      <c r="U467" s="6" t="s">
        <v>55</v>
      </c>
      <c r="V467" s="6" t="s">
        <v>75</v>
      </c>
      <c r="W467" s="7" t="s">
        <v>1996</v>
      </c>
      <c r="X467" s="6" t="s">
        <v>1996</v>
      </c>
      <c r="Y467" s="7">
        <v>437331.62174999999</v>
      </c>
      <c r="Z467" s="6">
        <v>0</v>
      </c>
      <c r="AA467" s="7">
        <v>448824.15315299999</v>
      </c>
      <c r="AB467" s="6">
        <v>436481.48932419298</v>
      </c>
      <c r="AC467" s="7">
        <v>437331.62174999999</v>
      </c>
      <c r="AD467" s="6">
        <v>0</v>
      </c>
      <c r="AE467" s="7" t="s">
        <v>3047</v>
      </c>
      <c r="AF467" s="7">
        <v>47391</v>
      </c>
      <c r="AG467" s="7" t="s">
        <v>1921</v>
      </c>
      <c r="AH467" s="6" t="s">
        <v>1681</v>
      </c>
      <c r="AI467" s="7">
        <v>0</v>
      </c>
      <c r="AJ467" s="6">
        <v>0</v>
      </c>
      <c r="AK467" s="7">
        <v>0</v>
      </c>
      <c r="AL467" s="6">
        <v>0</v>
      </c>
      <c r="AM467" s="6" t="s">
        <v>59</v>
      </c>
      <c r="AN467" s="44">
        <v>447702.09315299999</v>
      </c>
      <c r="AO467" s="44">
        <v>447702.09315299999</v>
      </c>
      <c r="AP467" s="7" t="s">
        <v>57</v>
      </c>
      <c r="AQ467" s="6" t="s">
        <v>1959</v>
      </c>
      <c r="AR467" s="38"/>
      <c r="AS467" s="6">
        <v>437331.62174999999</v>
      </c>
      <c r="AT467" s="7">
        <v>437331.62174999999</v>
      </c>
      <c r="AU467" s="6">
        <v>437331.62174999999</v>
      </c>
      <c r="AV467" s="7"/>
      <c r="AW467" s="6"/>
      <c r="AX467" s="7">
        <v>5.9900000000000003E-4</v>
      </c>
      <c r="AY467" s="6">
        <v>5</v>
      </c>
      <c r="AZ467" s="6" t="s">
        <v>1968</v>
      </c>
      <c r="BA467" s="6" t="s">
        <v>1960</v>
      </c>
      <c r="BB467" s="6">
        <v>448824.15315301903</v>
      </c>
      <c r="BC467" s="6">
        <v>447702.09315301903</v>
      </c>
      <c r="BD467" s="6" t="b">
        <v>0</v>
      </c>
      <c r="BE467" s="7"/>
      <c r="BF467" s="7"/>
      <c r="BG467" s="6" t="s">
        <v>1921</v>
      </c>
      <c r="BH467" s="6" t="s">
        <v>513</v>
      </c>
      <c r="BI467" s="6">
        <v>437331.62174999999</v>
      </c>
      <c r="BJ467" s="6">
        <v>437331.62174999999</v>
      </c>
      <c r="BK467" s="6">
        <v>437331.62174999999</v>
      </c>
      <c r="BL467" s="7"/>
      <c r="BM467" s="6">
        <v>0.97683622299999995</v>
      </c>
      <c r="BN467" s="6" t="s">
        <v>2946</v>
      </c>
      <c r="BO467" s="6"/>
      <c r="BP467" s="6"/>
      <c r="BQ467" s="6"/>
      <c r="BR467" s="6"/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1231</v>
      </c>
      <c r="B468" s="6">
        <v>-1485.2099989999999</v>
      </c>
      <c r="C468" s="6">
        <v>64117.736337000002</v>
      </c>
      <c r="D468" s="6">
        <v>62632.526338000003</v>
      </c>
      <c r="E468" s="7">
        <v>-1.9999999999999999E-6</v>
      </c>
      <c r="F468" s="6">
        <v>-1.9999999999999999E-6</v>
      </c>
      <c r="G468" s="7">
        <v>7.7000000000000001E-5</v>
      </c>
      <c r="H468" s="6">
        <v>113377</v>
      </c>
      <c r="I468" s="7" t="s">
        <v>2107</v>
      </c>
      <c r="J468" s="6">
        <v>136</v>
      </c>
      <c r="K468" s="6" t="s">
        <v>1810</v>
      </c>
      <c r="L468" s="7">
        <v>45379</v>
      </c>
      <c r="M468" s="6">
        <v>113377</v>
      </c>
      <c r="N468" s="6">
        <v>113374</v>
      </c>
      <c r="O468" s="7">
        <v>0.97683623900000005</v>
      </c>
      <c r="P468" s="6" t="s">
        <v>59</v>
      </c>
      <c r="Q468" s="7" t="s">
        <v>59</v>
      </c>
      <c r="R468" s="6" t="s">
        <v>59</v>
      </c>
      <c r="S468" s="6" t="s">
        <v>1896</v>
      </c>
      <c r="T468" s="7" t="s">
        <v>511</v>
      </c>
      <c r="U468" s="6" t="s">
        <v>55</v>
      </c>
      <c r="V468" s="6" t="s">
        <v>75</v>
      </c>
      <c r="W468" s="7" t="s">
        <v>1996</v>
      </c>
      <c r="X468" s="6" t="s">
        <v>1996</v>
      </c>
      <c r="Y468" s="7">
        <v>-1485.2099989999999</v>
      </c>
      <c r="Z468" s="6">
        <v>64117.736337000002</v>
      </c>
      <c r="AA468" s="7">
        <v>64117.736337000002</v>
      </c>
      <c r="AB468" s="6">
        <v>-1602.9434084229999</v>
      </c>
      <c r="AC468" s="7">
        <v>-1485.2099989999999</v>
      </c>
      <c r="AD468" s="6">
        <v>64117.736337000002</v>
      </c>
      <c r="AE468" s="7" t="s">
        <v>3047</v>
      </c>
      <c r="AF468" s="7">
        <v>47391</v>
      </c>
      <c r="AG468" s="7" t="s">
        <v>1921</v>
      </c>
      <c r="AH468" s="6" t="s">
        <v>1681</v>
      </c>
      <c r="AI468" s="7">
        <v>0</v>
      </c>
      <c r="AJ468" s="6">
        <v>0</v>
      </c>
      <c r="AK468" s="7">
        <v>0</v>
      </c>
      <c r="AL468" s="6">
        <v>0</v>
      </c>
      <c r="AM468" s="6" t="s">
        <v>59</v>
      </c>
      <c r="AN468" s="44">
        <v>-1520.42885</v>
      </c>
      <c r="AO468" s="44">
        <v>64117.736337000002</v>
      </c>
      <c r="AP468" s="7" t="s">
        <v>64</v>
      </c>
      <c r="AQ468" s="6" t="s">
        <v>1959</v>
      </c>
      <c r="AR468" s="38"/>
      <c r="AS468" s="6">
        <v>-1485.2099989999999</v>
      </c>
      <c r="AT468" s="7">
        <v>-1485.2099989999999</v>
      </c>
      <c r="AU468" s="6">
        <v>-1485.2099989999999</v>
      </c>
      <c r="AV468" s="7"/>
      <c r="AW468" s="6"/>
      <c r="AX468" s="7">
        <v>-1.9999999999999999E-6</v>
      </c>
      <c r="AY468" s="6">
        <v>5</v>
      </c>
      <c r="AZ468" s="6" t="s">
        <v>1968</v>
      </c>
      <c r="BA468" s="6" t="s">
        <v>1960</v>
      </c>
      <c r="BB468" s="6">
        <v>64117.736336918999</v>
      </c>
      <c r="BC468" s="6">
        <v>64117.736336918999</v>
      </c>
      <c r="BD468" s="6" t="b">
        <v>0</v>
      </c>
      <c r="BE468" s="6"/>
      <c r="BF468" s="6"/>
      <c r="BG468" s="6" t="s">
        <v>1921</v>
      </c>
      <c r="BH468" s="6" t="s">
        <v>513</v>
      </c>
      <c r="BI468" s="6">
        <v>-1485.2099989999999</v>
      </c>
      <c r="BJ468" s="6">
        <v>-1485.2099989999999</v>
      </c>
      <c r="BK468" s="6">
        <v>-1485.2099989999999</v>
      </c>
      <c r="BL468" s="7"/>
      <c r="BM468" s="6">
        <v>0.97683623900000005</v>
      </c>
      <c r="BN468" s="6" t="s">
        <v>2946</v>
      </c>
      <c r="BO468" s="6"/>
      <c r="BP468" s="6"/>
      <c r="BQ468" s="6"/>
      <c r="BR468" s="6"/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1232</v>
      </c>
      <c r="B469" s="6">
        <v>-2079.2900030000001</v>
      </c>
      <c r="C469" s="6">
        <v>89764.83051</v>
      </c>
      <c r="D469" s="6">
        <v>87685.540506999998</v>
      </c>
      <c r="E469" s="7">
        <v>-1.9999999999999999E-6</v>
      </c>
      <c r="F469" s="6">
        <v>-3.0000000000000001E-6</v>
      </c>
      <c r="G469" s="7">
        <v>1.08E-4</v>
      </c>
      <c r="H469" s="6">
        <v>113378</v>
      </c>
      <c r="I469" s="7" t="s">
        <v>2107</v>
      </c>
      <c r="J469" s="6">
        <v>136</v>
      </c>
      <c r="K469" s="6" t="s">
        <v>1810</v>
      </c>
      <c r="L469" s="7">
        <v>45379</v>
      </c>
      <c r="M469" s="6">
        <v>113378</v>
      </c>
      <c r="N469" s="6">
        <v>113374</v>
      </c>
      <c r="O469" s="7">
        <v>0.97683614500000004</v>
      </c>
      <c r="P469" s="6" t="s">
        <v>59</v>
      </c>
      <c r="Q469" s="7" t="s">
        <v>59</v>
      </c>
      <c r="R469" s="6" t="s">
        <v>59</v>
      </c>
      <c r="S469" s="6" t="s">
        <v>1896</v>
      </c>
      <c r="T469" s="7" t="s">
        <v>511</v>
      </c>
      <c r="U469" s="6" t="s">
        <v>55</v>
      </c>
      <c r="V469" s="6" t="s">
        <v>75</v>
      </c>
      <c r="W469" s="7" t="s">
        <v>1996</v>
      </c>
      <c r="X469" s="6" t="s">
        <v>1996</v>
      </c>
      <c r="Y469" s="7">
        <v>-2079.2900030000001</v>
      </c>
      <c r="Z469" s="6">
        <v>89764.83051</v>
      </c>
      <c r="AA469" s="7">
        <v>89764.83051</v>
      </c>
      <c r="AB469" s="6">
        <v>-2244.1207627519998</v>
      </c>
      <c r="AC469" s="7">
        <v>-2079.2900030000001</v>
      </c>
      <c r="AD469" s="6">
        <v>89764.83051</v>
      </c>
      <c r="AE469" s="7" t="s">
        <v>3047</v>
      </c>
      <c r="AF469" s="7">
        <v>47391</v>
      </c>
      <c r="AG469" s="7" t="s">
        <v>1921</v>
      </c>
      <c r="AH469" s="6" t="s">
        <v>1681</v>
      </c>
      <c r="AI469" s="7">
        <v>0</v>
      </c>
      <c r="AJ469" s="6">
        <v>0</v>
      </c>
      <c r="AK469" s="7">
        <v>0</v>
      </c>
      <c r="AL469" s="6">
        <v>0</v>
      </c>
      <c r="AM469" s="6" t="s">
        <v>59</v>
      </c>
      <c r="AN469" s="44">
        <v>-2128.596505</v>
      </c>
      <c r="AO469" s="44">
        <v>87520.709747999994</v>
      </c>
      <c r="AP469" s="7" t="s">
        <v>67</v>
      </c>
      <c r="AQ469" s="6" t="s">
        <v>1959</v>
      </c>
      <c r="AR469" s="38"/>
      <c r="AS469" s="6">
        <v>-2079.2900030000001</v>
      </c>
      <c r="AT469" s="7">
        <v>-2079.2900030000001</v>
      </c>
      <c r="AU469" s="6">
        <v>-2079.2900030000001</v>
      </c>
      <c r="AV469" s="7"/>
      <c r="AW469" s="6"/>
      <c r="AX469" s="7">
        <v>-1.9999999999999999E-6</v>
      </c>
      <c r="AY469" s="6">
        <v>5</v>
      </c>
      <c r="AZ469" s="6" t="s">
        <v>1968</v>
      </c>
      <c r="BA469" s="6" t="s">
        <v>1960</v>
      </c>
      <c r="BB469" s="6">
        <v>89764.830510062005</v>
      </c>
      <c r="BC469" s="6">
        <v>87520.70974731</v>
      </c>
      <c r="BD469" s="6" t="b">
        <v>0</v>
      </c>
      <c r="BE469" s="6"/>
      <c r="BF469" s="6"/>
      <c r="BG469" s="6" t="s">
        <v>1921</v>
      </c>
      <c r="BH469" s="6" t="s">
        <v>513</v>
      </c>
      <c r="BI469" s="6">
        <v>-2079.2900030000001</v>
      </c>
      <c r="BJ469" s="6">
        <v>-2079.2900030000001</v>
      </c>
      <c r="BK469" s="6">
        <v>-2079.2900030000001</v>
      </c>
      <c r="BL469" s="7"/>
      <c r="BM469" s="6">
        <v>0.97683614500000004</v>
      </c>
      <c r="BN469" s="6" t="s">
        <v>2946</v>
      </c>
      <c r="BO469" s="6"/>
      <c r="BP469" s="6"/>
      <c r="BQ469" s="6"/>
      <c r="BR469" s="6"/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754</v>
      </c>
      <c r="B470" s="6">
        <v>1260877.680623</v>
      </c>
      <c r="C470" s="6">
        <v>0</v>
      </c>
      <c r="D470" s="6">
        <v>1260877.680623</v>
      </c>
      <c r="E470" s="7">
        <v>1.727E-3</v>
      </c>
      <c r="F470" s="6">
        <v>1.941E-3</v>
      </c>
      <c r="G470" s="7">
        <v>1.557E-3</v>
      </c>
      <c r="H470" s="6">
        <v>113691</v>
      </c>
      <c r="I470" s="7" t="s">
        <v>2270</v>
      </c>
      <c r="J470" s="6">
        <v>93</v>
      </c>
      <c r="K470" s="6" t="s">
        <v>1809</v>
      </c>
      <c r="L470" s="7">
        <v>45379</v>
      </c>
      <c r="M470" s="6">
        <v>113691</v>
      </c>
      <c r="N470" s="6">
        <v>113690</v>
      </c>
      <c r="O470" s="7">
        <v>0.97853634499999997</v>
      </c>
      <c r="P470" s="6" t="s">
        <v>59</v>
      </c>
      <c r="Q470" s="7" t="s">
        <v>59</v>
      </c>
      <c r="R470" s="6" t="s">
        <v>59</v>
      </c>
      <c r="S470" s="6" t="s">
        <v>1896</v>
      </c>
      <c r="T470" s="7" t="s">
        <v>436</v>
      </c>
      <c r="U470" s="6" t="s">
        <v>55</v>
      </c>
      <c r="V470" s="6" t="s">
        <v>58</v>
      </c>
      <c r="W470" s="7" t="s">
        <v>1996</v>
      </c>
      <c r="X470" s="6" t="s">
        <v>1996</v>
      </c>
      <c r="Y470" s="7">
        <v>1260877.680623</v>
      </c>
      <c r="Z470" s="6">
        <v>0</v>
      </c>
      <c r="AA470" s="7">
        <v>1299362.336958</v>
      </c>
      <c r="AB470" s="6">
        <v>1256050.278534479</v>
      </c>
      <c r="AC470" s="7">
        <v>1260877.680623</v>
      </c>
      <c r="AD470" s="6">
        <v>0</v>
      </c>
      <c r="AE470" s="7" t="s">
        <v>3047</v>
      </c>
      <c r="AF470" s="7">
        <v>46254</v>
      </c>
      <c r="AG470" s="7" t="s">
        <v>1921</v>
      </c>
      <c r="AH470" s="6" t="s">
        <v>1681</v>
      </c>
      <c r="AI470" s="7">
        <v>0</v>
      </c>
      <c r="AJ470" s="6">
        <v>0</v>
      </c>
      <c r="AK470" s="7">
        <v>0</v>
      </c>
      <c r="AL470" s="6">
        <v>0</v>
      </c>
      <c r="AM470" s="6" t="s">
        <v>59</v>
      </c>
      <c r="AN470" s="44">
        <v>1288534.336958</v>
      </c>
      <c r="AO470" s="44">
        <v>1288534.336958</v>
      </c>
      <c r="AP470" s="7" t="s">
        <v>57</v>
      </c>
      <c r="AQ470" s="6" t="s">
        <v>2075</v>
      </c>
      <c r="AR470" s="38"/>
      <c r="AS470" s="6">
        <v>1260877.680623</v>
      </c>
      <c r="AT470" s="7">
        <v>1260877.680623</v>
      </c>
      <c r="AU470" s="6">
        <v>1260877.680623</v>
      </c>
      <c r="AV470" s="7"/>
      <c r="AW470" s="6"/>
      <c r="AX470" s="7">
        <v>1.727E-3</v>
      </c>
      <c r="AY470" s="6"/>
      <c r="AZ470" s="6"/>
      <c r="BA470" s="6" t="s">
        <v>2257</v>
      </c>
      <c r="BB470" s="6">
        <v>1299362.33695844</v>
      </c>
      <c r="BC470" s="6">
        <v>1288534.33695844</v>
      </c>
      <c r="BD470" s="6" t="b">
        <v>0</v>
      </c>
      <c r="BE470" s="6"/>
      <c r="BF470" s="6"/>
      <c r="BG470" s="6" t="s">
        <v>1921</v>
      </c>
      <c r="BH470" s="6" t="s">
        <v>438</v>
      </c>
      <c r="BI470" s="6">
        <v>1260877.680623</v>
      </c>
      <c r="BJ470" s="6">
        <v>1260877.680623</v>
      </c>
      <c r="BK470" s="6">
        <v>1260877.680623</v>
      </c>
      <c r="BL470" s="7"/>
      <c r="BM470" s="6">
        <v>0.97853634499999997</v>
      </c>
      <c r="BN470" s="6"/>
      <c r="BO470" s="6"/>
      <c r="BP470" s="6"/>
      <c r="BQ470" s="6"/>
      <c r="BR470" s="6"/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506</v>
      </c>
      <c r="B471" s="6">
        <v>1920793.802317</v>
      </c>
      <c r="C471" s="6">
        <v>0</v>
      </c>
      <c r="D471" s="6">
        <v>1920793.802317</v>
      </c>
      <c r="E471" s="7">
        <v>2.6319999999999998E-3</v>
      </c>
      <c r="F471" s="6">
        <v>2.957E-3</v>
      </c>
      <c r="G471" s="6">
        <v>2.372E-3</v>
      </c>
      <c r="H471" s="6">
        <v>116077</v>
      </c>
      <c r="I471" s="7" t="s">
        <v>1987</v>
      </c>
      <c r="J471" s="6">
        <v>263</v>
      </c>
      <c r="K471" s="6" t="s">
        <v>1815</v>
      </c>
      <c r="L471" s="7">
        <v>45379</v>
      </c>
      <c r="M471" s="6">
        <v>116077</v>
      </c>
      <c r="N471" s="6">
        <v>113702</v>
      </c>
      <c r="O471" s="6">
        <v>0.96639996299999997</v>
      </c>
      <c r="P471" s="6" t="s">
        <v>59</v>
      </c>
      <c r="Q471" s="7" t="s">
        <v>206</v>
      </c>
      <c r="R471" s="6" t="s">
        <v>206</v>
      </c>
      <c r="S471" s="6" t="s">
        <v>1896</v>
      </c>
      <c r="T471" s="7" t="s">
        <v>300</v>
      </c>
      <c r="U471" s="6" t="s">
        <v>204</v>
      </c>
      <c r="V471" s="6" t="s">
        <v>58</v>
      </c>
      <c r="W471" s="6" t="s">
        <v>1923</v>
      </c>
      <c r="X471" s="6" t="s">
        <v>1923</v>
      </c>
      <c r="Y471" s="6">
        <v>1778512.7799229999</v>
      </c>
      <c r="Z471" s="6">
        <v>0</v>
      </c>
      <c r="AA471" s="6">
        <v>1840348.56</v>
      </c>
      <c r="AB471" s="6">
        <v>1776018.56</v>
      </c>
      <c r="AC471" s="6">
        <v>1778512.7799229999</v>
      </c>
      <c r="AD471" s="6">
        <v>0</v>
      </c>
      <c r="AE471" s="6" t="s">
        <v>3047</v>
      </c>
      <c r="AF471" s="7">
        <v>45986</v>
      </c>
      <c r="AG471" s="6" t="s">
        <v>1921</v>
      </c>
      <c r="AH471" s="6" t="s">
        <v>1681</v>
      </c>
      <c r="AI471" s="6">
        <v>0</v>
      </c>
      <c r="AJ471" s="6">
        <v>0</v>
      </c>
      <c r="AK471" s="7">
        <v>0</v>
      </c>
      <c r="AL471" s="6">
        <v>0</v>
      </c>
      <c r="AM471" s="6" t="s">
        <v>212</v>
      </c>
      <c r="AN471" s="44">
        <v>1840348.56</v>
      </c>
      <c r="AO471" s="44">
        <v>1840348.56</v>
      </c>
      <c r="AP471" s="7" t="s">
        <v>57</v>
      </c>
      <c r="AQ471" s="6" t="s">
        <v>1985</v>
      </c>
      <c r="AR471" s="38"/>
      <c r="AS471" s="6">
        <v>1920793.802317</v>
      </c>
      <c r="AT471" s="7">
        <v>1778512.7799229999</v>
      </c>
      <c r="AU471" s="6">
        <v>1778512.7799229999</v>
      </c>
      <c r="AV471" s="6"/>
      <c r="AW471" s="6"/>
      <c r="AX471" s="7">
        <v>2.6319999999999998E-3</v>
      </c>
      <c r="AY471" s="6"/>
      <c r="AZ471" s="6"/>
      <c r="BA471" s="6" t="s">
        <v>1986</v>
      </c>
      <c r="BB471" s="6">
        <v>1840348.56</v>
      </c>
      <c r="BC471" s="6">
        <v>1840348.56</v>
      </c>
      <c r="BD471" s="6" t="b">
        <v>0</v>
      </c>
      <c r="BE471" s="7"/>
      <c r="BF471" s="6"/>
      <c r="BG471" s="6" t="s">
        <v>1921</v>
      </c>
      <c r="BH471" s="6" t="s">
        <v>302</v>
      </c>
      <c r="BI471" s="6">
        <v>1778512.7799229999</v>
      </c>
      <c r="BJ471" s="6">
        <v>1778512.7799229999</v>
      </c>
      <c r="BK471" s="6">
        <v>1920793.802317</v>
      </c>
      <c r="BL471" s="7"/>
      <c r="BM471" s="6">
        <v>0.96639996299999997</v>
      </c>
      <c r="BN471" s="6"/>
      <c r="BO471" s="6"/>
      <c r="BP471" s="6"/>
      <c r="BQ471" s="6"/>
      <c r="BR471" s="6"/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1235</v>
      </c>
      <c r="B472" s="6">
        <v>245686.73835500001</v>
      </c>
      <c r="C472" s="6">
        <v>0</v>
      </c>
      <c r="D472" s="6">
        <v>245686.73835500001</v>
      </c>
      <c r="E472" s="7">
        <v>3.3599999999999998E-4</v>
      </c>
      <c r="F472" s="6">
        <v>3.7800000000000003E-4</v>
      </c>
      <c r="G472" s="7">
        <v>3.0299999999999999E-4</v>
      </c>
      <c r="H472" s="6">
        <v>113764</v>
      </c>
      <c r="I472" s="7" t="s">
        <v>2109</v>
      </c>
      <c r="J472" s="6">
        <v>136</v>
      </c>
      <c r="K472" s="6" t="s">
        <v>1810</v>
      </c>
      <c r="L472" s="7">
        <v>45379</v>
      </c>
      <c r="M472" s="6">
        <v>113764</v>
      </c>
      <c r="N472" s="6">
        <v>113763</v>
      </c>
      <c r="O472" s="7">
        <v>0.98583296600000003</v>
      </c>
      <c r="P472" s="6" t="s">
        <v>59</v>
      </c>
      <c r="Q472" s="7" t="s">
        <v>59</v>
      </c>
      <c r="R472" s="6" t="s">
        <v>59</v>
      </c>
      <c r="S472" s="6" t="s">
        <v>1896</v>
      </c>
      <c r="T472" s="7" t="s">
        <v>511</v>
      </c>
      <c r="U472" s="6" t="s">
        <v>55</v>
      </c>
      <c r="V472" s="6" t="s">
        <v>70</v>
      </c>
      <c r="W472" s="7" t="s">
        <v>1996</v>
      </c>
      <c r="X472" s="6" t="s">
        <v>1996</v>
      </c>
      <c r="Y472" s="7">
        <v>245686.73835500001</v>
      </c>
      <c r="Z472" s="6">
        <v>0</v>
      </c>
      <c r="AA472" s="7">
        <v>249217.41</v>
      </c>
      <c r="AB472" s="6">
        <v>245479.14885</v>
      </c>
      <c r="AC472" s="7">
        <v>245686.73835500001</v>
      </c>
      <c r="AD472" s="6">
        <v>0</v>
      </c>
      <c r="AE472" s="7" t="s">
        <v>3047</v>
      </c>
      <c r="AF472" s="7">
        <v>47790</v>
      </c>
      <c r="AG472" s="7" t="s">
        <v>1921</v>
      </c>
      <c r="AH472" s="6" t="s">
        <v>1681</v>
      </c>
      <c r="AI472" s="7">
        <v>0</v>
      </c>
      <c r="AJ472" s="6">
        <v>0</v>
      </c>
      <c r="AK472" s="7">
        <v>0</v>
      </c>
      <c r="AL472" s="6">
        <v>0</v>
      </c>
      <c r="AM472" s="6" t="s">
        <v>59</v>
      </c>
      <c r="AN472" s="44">
        <v>249217.41</v>
      </c>
      <c r="AO472" s="44">
        <v>249217.41</v>
      </c>
      <c r="AP472" s="7" t="s">
        <v>57</v>
      </c>
      <c r="AQ472" s="6" t="s">
        <v>1951</v>
      </c>
      <c r="AR472" s="38"/>
      <c r="AS472" s="6">
        <v>245686.73835500001</v>
      </c>
      <c r="AT472" s="7">
        <v>245686.73835500001</v>
      </c>
      <c r="AU472" s="6">
        <v>245686.73835500001</v>
      </c>
      <c r="AV472" s="7"/>
      <c r="AW472" s="6"/>
      <c r="AX472" s="7">
        <v>3.3599999999999998E-4</v>
      </c>
      <c r="AY472" s="6">
        <v>6</v>
      </c>
      <c r="AZ472" s="6" t="s">
        <v>1968</v>
      </c>
      <c r="BA472" s="6" t="s">
        <v>1951</v>
      </c>
      <c r="BB472" s="6">
        <v>249217.41</v>
      </c>
      <c r="BC472" s="6">
        <v>249217.41</v>
      </c>
      <c r="BD472" s="6" t="b">
        <v>0</v>
      </c>
      <c r="BE472" s="6"/>
      <c r="BF472" s="7"/>
      <c r="BG472" s="6" t="s">
        <v>1921</v>
      </c>
      <c r="BH472" s="6" t="s">
        <v>513</v>
      </c>
      <c r="BI472" s="6">
        <v>245686.73835500001</v>
      </c>
      <c r="BJ472" s="6">
        <v>245686.73835500001</v>
      </c>
      <c r="BK472" s="6">
        <v>245686.73835500001</v>
      </c>
      <c r="BL472" s="7"/>
      <c r="BM472" s="6">
        <v>0.98583296600000003</v>
      </c>
      <c r="BN472" s="6" t="s">
        <v>3132</v>
      </c>
      <c r="BO472" s="6"/>
      <c r="BP472" s="6"/>
      <c r="BQ472" s="6"/>
      <c r="BR472" s="6"/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1237</v>
      </c>
      <c r="B473" s="6">
        <v>211034.69</v>
      </c>
      <c r="C473" s="6">
        <v>262139.79647</v>
      </c>
      <c r="D473" s="6">
        <v>473174.48647</v>
      </c>
      <c r="E473" s="7">
        <v>2.8899999999999998E-4</v>
      </c>
      <c r="F473" s="6">
        <v>3.2400000000000001E-4</v>
      </c>
      <c r="G473" s="7">
        <v>5.8399999999999999E-4</v>
      </c>
      <c r="H473" s="6">
        <v>113767</v>
      </c>
      <c r="I473" s="7" t="s">
        <v>2109</v>
      </c>
      <c r="J473" s="6">
        <v>136</v>
      </c>
      <c r="K473" s="6" t="s">
        <v>1810</v>
      </c>
      <c r="L473" s="7">
        <v>45379</v>
      </c>
      <c r="M473" s="6">
        <v>113767</v>
      </c>
      <c r="N473" s="6">
        <v>113763</v>
      </c>
      <c r="O473" s="7">
        <v>0.98583301700000003</v>
      </c>
      <c r="P473" s="6" t="s">
        <v>59</v>
      </c>
      <c r="Q473" s="7" t="s">
        <v>59</v>
      </c>
      <c r="R473" s="6" t="s">
        <v>59</v>
      </c>
      <c r="S473" s="6" t="s">
        <v>1896</v>
      </c>
      <c r="T473" s="7" t="s">
        <v>511</v>
      </c>
      <c r="U473" s="6" t="s">
        <v>55</v>
      </c>
      <c r="V473" s="6" t="s">
        <v>70</v>
      </c>
      <c r="W473" s="7" t="s">
        <v>1996</v>
      </c>
      <c r="X473" s="6" t="s">
        <v>1996</v>
      </c>
      <c r="Y473" s="7">
        <v>211034.69</v>
      </c>
      <c r="Z473" s="6">
        <v>262139.79647</v>
      </c>
      <c r="AA473" s="7">
        <v>479974.274279</v>
      </c>
      <c r="AB473" s="6">
        <v>210634.86780966501</v>
      </c>
      <c r="AC473" s="7">
        <v>211034.69</v>
      </c>
      <c r="AD473" s="6">
        <v>262139.79647</v>
      </c>
      <c r="AE473" s="7" t="s">
        <v>3047</v>
      </c>
      <c r="AF473" s="7">
        <v>47790</v>
      </c>
      <c r="AG473" s="7" t="s">
        <v>1921</v>
      </c>
      <c r="AH473" s="6" t="s">
        <v>1681</v>
      </c>
      <c r="AI473" s="7">
        <v>0</v>
      </c>
      <c r="AJ473" s="6">
        <v>0</v>
      </c>
      <c r="AK473" s="7">
        <v>0</v>
      </c>
      <c r="AL473" s="6">
        <v>0</v>
      </c>
      <c r="AM473" s="6" t="s">
        <v>59</v>
      </c>
      <c r="AN473" s="44">
        <v>214067.37894</v>
      </c>
      <c r="AO473" s="44">
        <v>472774.66427900002</v>
      </c>
      <c r="AP473" s="7" t="s">
        <v>67</v>
      </c>
      <c r="AQ473" s="6" t="s">
        <v>1951</v>
      </c>
      <c r="AR473" s="38"/>
      <c r="AS473" s="6">
        <v>211034.69</v>
      </c>
      <c r="AT473" s="7">
        <v>211034.69</v>
      </c>
      <c r="AU473" s="6">
        <v>211034.69</v>
      </c>
      <c r="AV473" s="7"/>
      <c r="AW473" s="6"/>
      <c r="AX473" s="7">
        <v>2.8899999999999998E-4</v>
      </c>
      <c r="AY473" s="6">
        <v>6</v>
      </c>
      <c r="AZ473" s="6" t="s">
        <v>1968</v>
      </c>
      <c r="BA473" s="6" t="s">
        <v>1951</v>
      </c>
      <c r="BB473" s="6">
        <v>479974.27427931799</v>
      </c>
      <c r="BC473" s="6">
        <v>472774.66427931801</v>
      </c>
      <c r="BD473" s="6" t="b">
        <v>0</v>
      </c>
      <c r="BE473" s="6"/>
      <c r="BF473" s="7"/>
      <c r="BG473" s="6" t="s">
        <v>1921</v>
      </c>
      <c r="BH473" s="6" t="s">
        <v>513</v>
      </c>
      <c r="BI473" s="6">
        <v>211034.69</v>
      </c>
      <c r="BJ473" s="6">
        <v>211034.69</v>
      </c>
      <c r="BK473" s="6">
        <v>211034.69</v>
      </c>
      <c r="BL473" s="7"/>
      <c r="BM473" s="6">
        <v>0.98583301700000003</v>
      </c>
      <c r="BN473" s="6" t="s">
        <v>3132</v>
      </c>
      <c r="BO473" s="6"/>
      <c r="BP473" s="6"/>
      <c r="BQ473" s="6"/>
      <c r="BR473" s="6"/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1238</v>
      </c>
      <c r="B474" s="6">
        <v>-915.36000100000001</v>
      </c>
      <c r="C474" s="6">
        <v>64611.920958000002</v>
      </c>
      <c r="D474" s="6">
        <v>63696.560957000002</v>
      </c>
      <c r="E474" s="7">
        <v>-9.9999999999999995E-7</v>
      </c>
      <c r="F474" s="6">
        <v>-9.9999999999999995E-7</v>
      </c>
      <c r="G474" s="6">
        <v>7.7999999999999999E-5</v>
      </c>
      <c r="H474" s="6">
        <v>113768</v>
      </c>
      <c r="I474" s="7" t="s">
        <v>2109</v>
      </c>
      <c r="J474" s="6">
        <v>136</v>
      </c>
      <c r="K474" s="6" t="s">
        <v>1810</v>
      </c>
      <c r="L474" s="7">
        <v>45379</v>
      </c>
      <c r="M474" s="6">
        <v>113768</v>
      </c>
      <c r="N474" s="6">
        <v>113763</v>
      </c>
      <c r="O474" s="6">
        <v>0.98583285499999995</v>
      </c>
      <c r="P474" s="6" t="s">
        <v>59</v>
      </c>
      <c r="Q474" s="7" t="s">
        <v>59</v>
      </c>
      <c r="R474" s="6" t="s">
        <v>59</v>
      </c>
      <c r="S474" s="6" t="s">
        <v>1896</v>
      </c>
      <c r="T474" s="7" t="s">
        <v>511</v>
      </c>
      <c r="U474" s="6" t="s">
        <v>55</v>
      </c>
      <c r="V474" s="6" t="s">
        <v>70</v>
      </c>
      <c r="W474" s="6" t="s">
        <v>1996</v>
      </c>
      <c r="X474" s="6" t="s">
        <v>1996</v>
      </c>
      <c r="Y474" s="6">
        <v>-915.36000100000001</v>
      </c>
      <c r="Z474" s="6">
        <v>64611.920958000002</v>
      </c>
      <c r="AA474" s="6">
        <v>64611.920958000002</v>
      </c>
      <c r="AB474" s="6">
        <v>-969.17</v>
      </c>
      <c r="AC474" s="6">
        <v>-915.36000100000001</v>
      </c>
      <c r="AD474" s="6">
        <v>64611.920958000002</v>
      </c>
      <c r="AE474" s="6" t="s">
        <v>3047</v>
      </c>
      <c r="AF474" s="7">
        <v>47790</v>
      </c>
      <c r="AG474" s="6" t="s">
        <v>1921</v>
      </c>
      <c r="AH474" s="6" t="s">
        <v>1681</v>
      </c>
      <c r="AI474" s="6">
        <v>0</v>
      </c>
      <c r="AJ474" s="6">
        <v>0</v>
      </c>
      <c r="AK474" s="7">
        <v>0</v>
      </c>
      <c r="AL474" s="6">
        <v>0</v>
      </c>
      <c r="AM474" s="6" t="s">
        <v>59</v>
      </c>
      <c r="AN474" s="44">
        <v>-928.51439900000003</v>
      </c>
      <c r="AO474" s="44">
        <v>64611.920958000002</v>
      </c>
      <c r="AP474" s="7" t="s">
        <v>64</v>
      </c>
      <c r="AQ474" s="6" t="s">
        <v>1951</v>
      </c>
      <c r="AR474" s="38"/>
      <c r="AS474" s="6">
        <v>-915.36000100000001</v>
      </c>
      <c r="AT474" s="7">
        <v>-915.36000100000001</v>
      </c>
      <c r="AU474" s="6">
        <v>-915.36000100000001</v>
      </c>
      <c r="AV474" s="6"/>
      <c r="AW474" s="6"/>
      <c r="AX474" s="7">
        <v>-9.9999999999999995E-7</v>
      </c>
      <c r="AY474" s="6">
        <v>6</v>
      </c>
      <c r="AZ474" s="6" t="s">
        <v>1968</v>
      </c>
      <c r="BA474" s="6" t="s">
        <v>1951</v>
      </c>
      <c r="BB474" s="6">
        <v>64611.920957513001</v>
      </c>
      <c r="BC474" s="6">
        <v>64611.920957513001</v>
      </c>
      <c r="BD474" s="6" t="b">
        <v>0</v>
      </c>
      <c r="BE474" s="7"/>
      <c r="BF474" s="7"/>
      <c r="BG474" s="6" t="s">
        <v>1921</v>
      </c>
      <c r="BH474" s="6" t="s">
        <v>513</v>
      </c>
      <c r="BI474" s="6">
        <v>-915.36000100000001</v>
      </c>
      <c r="BJ474" s="6">
        <v>-915.36000100000001</v>
      </c>
      <c r="BK474" s="6">
        <v>-915.36000100000001</v>
      </c>
      <c r="BL474" s="7"/>
      <c r="BM474" s="6">
        <v>0.98583285499999995</v>
      </c>
      <c r="BN474" s="6" t="s">
        <v>3132</v>
      </c>
      <c r="BO474" s="6"/>
      <c r="BP474" s="6"/>
      <c r="BQ474" s="6"/>
      <c r="BR474" s="6"/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503</v>
      </c>
      <c r="B475" s="6">
        <v>462678.589117</v>
      </c>
      <c r="C475" s="6">
        <v>562959.97510599997</v>
      </c>
      <c r="D475" s="6">
        <v>1025638.564223</v>
      </c>
      <c r="E475" s="7">
        <v>6.3400000000000001E-4</v>
      </c>
      <c r="F475" s="6">
        <v>7.1199999999999996E-4</v>
      </c>
      <c r="G475" s="6">
        <v>1.266E-3</v>
      </c>
      <c r="H475" s="6">
        <v>113916</v>
      </c>
      <c r="I475" s="7" t="s">
        <v>1979</v>
      </c>
      <c r="J475" s="6">
        <v>263</v>
      </c>
      <c r="K475" s="6" t="s">
        <v>1815</v>
      </c>
      <c r="L475" s="7">
        <v>45379</v>
      </c>
      <c r="M475" s="6">
        <v>113916</v>
      </c>
      <c r="N475" s="6">
        <v>113896</v>
      </c>
      <c r="O475" s="6">
        <v>0.97166273400000003</v>
      </c>
      <c r="P475" s="6" t="s">
        <v>59</v>
      </c>
      <c r="Q475" s="7" t="s">
        <v>206</v>
      </c>
      <c r="R475" s="6" t="s">
        <v>212</v>
      </c>
      <c r="S475" s="6" t="s">
        <v>1896</v>
      </c>
      <c r="T475" s="7" t="s">
        <v>300</v>
      </c>
      <c r="U475" s="6" t="s">
        <v>204</v>
      </c>
      <c r="V475" s="6" t="s">
        <v>84</v>
      </c>
      <c r="W475" s="6" t="s">
        <v>1923</v>
      </c>
      <c r="X475" s="6" t="s">
        <v>1923</v>
      </c>
      <c r="Y475" s="6">
        <v>428406.10103399999</v>
      </c>
      <c r="Z475" s="6">
        <v>521259.236209</v>
      </c>
      <c r="AA475" s="6">
        <v>954046.78081799997</v>
      </c>
      <c r="AB475" s="6">
        <v>440279.33771682199</v>
      </c>
      <c r="AC475" s="6">
        <v>366260.509976</v>
      </c>
      <c r="AD475" s="6">
        <v>445644.15204399999</v>
      </c>
      <c r="AE475" s="6" t="s">
        <v>3047</v>
      </c>
      <c r="AF475" s="7">
        <v>47783</v>
      </c>
      <c r="AG475" s="6" t="s">
        <v>1921</v>
      </c>
      <c r="AH475" s="6" t="s">
        <v>1681</v>
      </c>
      <c r="AI475" s="6">
        <v>0</v>
      </c>
      <c r="AJ475" s="6">
        <v>0</v>
      </c>
      <c r="AK475" s="7">
        <v>0</v>
      </c>
      <c r="AL475" s="6">
        <v>0</v>
      </c>
      <c r="AM475" s="6" t="s">
        <v>212</v>
      </c>
      <c r="AN475" s="44">
        <v>376942.01611600001</v>
      </c>
      <c r="AO475" s="44">
        <v>939703.81755100004</v>
      </c>
      <c r="AP475" s="7" t="s">
        <v>67</v>
      </c>
      <c r="AQ475" s="6" t="s">
        <v>1942</v>
      </c>
      <c r="AR475" s="38" t="s">
        <v>208</v>
      </c>
      <c r="AS475" s="6">
        <v>462678.589117</v>
      </c>
      <c r="AT475" s="7">
        <v>428406.10103399999</v>
      </c>
      <c r="AU475" s="6">
        <v>366260.509976</v>
      </c>
      <c r="AV475" s="6"/>
      <c r="AW475" s="6"/>
      <c r="AX475" s="7">
        <v>6.3400000000000001E-4</v>
      </c>
      <c r="AY475" s="6"/>
      <c r="AZ475" s="6"/>
      <c r="BA475" s="6" t="s">
        <v>1943</v>
      </c>
      <c r="BB475" s="6">
        <v>835582.792044</v>
      </c>
      <c r="BC475" s="6">
        <v>823049.05016334006</v>
      </c>
      <c r="BD475" s="6" t="b">
        <v>0</v>
      </c>
      <c r="BE475" s="6"/>
      <c r="BF475" s="6"/>
      <c r="BG475" s="6" t="s">
        <v>1921</v>
      </c>
      <c r="BH475" s="6" t="s">
        <v>302</v>
      </c>
      <c r="BI475" s="6">
        <v>366260.509976</v>
      </c>
      <c r="BJ475" s="6">
        <v>428406.10103399999</v>
      </c>
      <c r="BK475" s="6">
        <v>462678.589117</v>
      </c>
      <c r="BL475" s="7"/>
      <c r="BM475" s="6">
        <v>0.97166273400000003</v>
      </c>
      <c r="BN475" s="6"/>
      <c r="BO475" s="6"/>
      <c r="BP475" s="6"/>
      <c r="BQ475" s="6"/>
      <c r="BR475" s="6"/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501</v>
      </c>
      <c r="B476" s="6">
        <v>1025637.874696</v>
      </c>
      <c r="C476" s="6">
        <v>0</v>
      </c>
      <c r="D476" s="6">
        <v>1025637.874696</v>
      </c>
      <c r="E476" s="7">
        <v>1.405E-3</v>
      </c>
      <c r="F476" s="6">
        <v>1.5790000000000001E-3</v>
      </c>
      <c r="G476" s="7">
        <v>1.266E-3</v>
      </c>
      <c r="H476" s="6">
        <v>113897</v>
      </c>
      <c r="I476" s="7" t="s">
        <v>1979</v>
      </c>
      <c r="J476" s="6">
        <v>263</v>
      </c>
      <c r="K476" s="6" t="s">
        <v>1815</v>
      </c>
      <c r="L476" s="7">
        <v>45379</v>
      </c>
      <c r="M476" s="6">
        <v>113897</v>
      </c>
      <c r="N476" s="6">
        <v>113896</v>
      </c>
      <c r="O476" s="7">
        <v>0.97166208300000001</v>
      </c>
      <c r="P476" s="6" t="s">
        <v>59</v>
      </c>
      <c r="Q476" s="7" t="s">
        <v>206</v>
      </c>
      <c r="R476" s="6" t="s">
        <v>212</v>
      </c>
      <c r="S476" s="6" t="s">
        <v>1896</v>
      </c>
      <c r="T476" s="7" t="s">
        <v>300</v>
      </c>
      <c r="U476" s="6" t="s">
        <v>204</v>
      </c>
      <c r="V476" s="6" t="s">
        <v>84</v>
      </c>
      <c r="W476" s="7" t="s">
        <v>1923</v>
      </c>
      <c r="X476" s="6" t="s">
        <v>1923</v>
      </c>
      <c r="Y476" s="7">
        <v>949664.69879299996</v>
      </c>
      <c r="Z476" s="6">
        <v>0</v>
      </c>
      <c r="AA476" s="7">
        <v>956197.55113899999</v>
      </c>
      <c r="AB476" s="6">
        <v>927511.62461112801</v>
      </c>
      <c r="AC476" s="7">
        <v>811904.11632000003</v>
      </c>
      <c r="AD476" s="6">
        <v>0</v>
      </c>
      <c r="AE476" s="7" t="s">
        <v>3047</v>
      </c>
      <c r="AF476" s="7">
        <v>47783</v>
      </c>
      <c r="AG476" s="7" t="s">
        <v>1978</v>
      </c>
      <c r="AH476" s="6" t="s">
        <v>1681</v>
      </c>
      <c r="AI476" s="7">
        <v>0</v>
      </c>
      <c r="AJ476" s="6">
        <v>0</v>
      </c>
      <c r="AK476" s="7">
        <v>0</v>
      </c>
      <c r="AL476" s="6">
        <v>0</v>
      </c>
      <c r="AM476" s="6" t="s">
        <v>212</v>
      </c>
      <c r="AN476" s="44">
        <v>835582.792044</v>
      </c>
      <c r="AO476" s="44">
        <v>956197.55113899999</v>
      </c>
      <c r="AP476" s="7" t="s">
        <v>57</v>
      </c>
      <c r="AQ476" s="6" t="s">
        <v>1942</v>
      </c>
      <c r="AR476" s="38" t="s">
        <v>208</v>
      </c>
      <c r="AS476" s="6">
        <v>1025637.874696</v>
      </c>
      <c r="AT476" s="7">
        <v>949664.69879299996</v>
      </c>
      <c r="AU476" s="6">
        <v>811904.11632000003</v>
      </c>
      <c r="AV476" s="7"/>
      <c r="AW476" s="6"/>
      <c r="AX476" s="7">
        <v>1.405E-3</v>
      </c>
      <c r="AY476" s="6"/>
      <c r="AZ476" s="6"/>
      <c r="BA476" s="6" t="s">
        <v>1943</v>
      </c>
      <c r="BB476" s="6">
        <v>835582.792044</v>
      </c>
      <c r="BC476" s="6">
        <v>835582.792044</v>
      </c>
      <c r="BD476" s="6" t="b">
        <v>0</v>
      </c>
      <c r="BE476" s="6"/>
      <c r="BF476" s="6"/>
      <c r="BG476" s="6" t="s">
        <v>1978</v>
      </c>
      <c r="BH476" s="6" t="s">
        <v>302</v>
      </c>
      <c r="BI476" s="6">
        <v>811904.11632000003</v>
      </c>
      <c r="BJ476" s="6">
        <v>949664.69879299996</v>
      </c>
      <c r="BK476" s="6">
        <v>1025637.874696</v>
      </c>
      <c r="BL476" s="7"/>
      <c r="BM476" s="6">
        <v>0.97166208300000001</v>
      </c>
      <c r="BN476" s="6"/>
      <c r="BO476" s="6"/>
      <c r="BP476" s="6"/>
      <c r="BQ476" s="6"/>
      <c r="BR476" s="6"/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1595</v>
      </c>
      <c r="B477" s="6">
        <v>1771051.4562329999</v>
      </c>
      <c r="C477" s="6">
        <v>0</v>
      </c>
      <c r="D477" s="6">
        <v>1771051.4562329999</v>
      </c>
      <c r="E477" s="7">
        <v>2.4260000000000002E-3</v>
      </c>
      <c r="F477" s="6">
        <v>2.7269999999999998E-3</v>
      </c>
      <c r="G477" s="7">
        <v>2.1870000000000001E-3</v>
      </c>
      <c r="H477" s="6">
        <v>113899</v>
      </c>
      <c r="I477" s="7" t="s">
        <v>2258</v>
      </c>
      <c r="J477" s="6">
        <v>236</v>
      </c>
      <c r="K477" s="6" t="s">
        <v>1812</v>
      </c>
      <c r="L477" s="7">
        <v>45379</v>
      </c>
      <c r="M477" s="6">
        <v>113899</v>
      </c>
      <c r="N477" s="6">
        <v>113898</v>
      </c>
      <c r="O477" s="7">
        <v>0.973980446</v>
      </c>
      <c r="P477" s="6" t="s">
        <v>59</v>
      </c>
      <c r="Q477" s="7" t="s">
        <v>59</v>
      </c>
      <c r="R477" s="6" t="s">
        <v>59</v>
      </c>
      <c r="S477" s="6" t="s">
        <v>1896</v>
      </c>
      <c r="T477" s="7" t="s">
        <v>418</v>
      </c>
      <c r="U477" s="6" t="s">
        <v>55</v>
      </c>
      <c r="V477" s="6" t="s">
        <v>58</v>
      </c>
      <c r="W477" s="7" t="s">
        <v>1996</v>
      </c>
      <c r="X477" s="6" t="s">
        <v>1996</v>
      </c>
      <c r="Y477" s="7">
        <v>1771051.4562329999</v>
      </c>
      <c r="Z477" s="6">
        <v>0</v>
      </c>
      <c r="AA477" s="7">
        <v>1822921.79</v>
      </c>
      <c r="AB477" s="6">
        <v>1767509.1181123189</v>
      </c>
      <c r="AC477" s="7">
        <v>1771051.4562329999</v>
      </c>
      <c r="AD477" s="6">
        <v>0</v>
      </c>
      <c r="AE477" s="7" t="s">
        <v>3047</v>
      </c>
      <c r="AF477" s="7">
        <v>47084</v>
      </c>
      <c r="AG477" s="7" t="s">
        <v>1921</v>
      </c>
      <c r="AH477" s="6" t="s">
        <v>1681</v>
      </c>
      <c r="AI477" s="7">
        <v>0</v>
      </c>
      <c r="AJ477" s="6">
        <v>0</v>
      </c>
      <c r="AK477" s="7">
        <v>0</v>
      </c>
      <c r="AL477" s="6">
        <v>0</v>
      </c>
      <c r="AM477" s="6" t="s">
        <v>59</v>
      </c>
      <c r="AN477" s="44">
        <v>1818364.49</v>
      </c>
      <c r="AO477" s="44">
        <v>1818364.49</v>
      </c>
      <c r="AP477" s="7" t="s">
        <v>57</v>
      </c>
      <c r="AQ477" s="6" t="s">
        <v>2075</v>
      </c>
      <c r="AR477" s="38"/>
      <c r="AS477" s="6">
        <v>1771051.4562329999</v>
      </c>
      <c r="AT477" s="7">
        <v>1771051.4562329999</v>
      </c>
      <c r="AU477" s="6">
        <v>1771051.4562329999</v>
      </c>
      <c r="AV477" s="7"/>
      <c r="AW477" s="6"/>
      <c r="AX477" s="7">
        <v>2.4260000000000002E-3</v>
      </c>
      <c r="AY477" s="6"/>
      <c r="AZ477" s="6"/>
      <c r="BA477" s="6" t="s">
        <v>2257</v>
      </c>
      <c r="BB477" s="6">
        <v>1822921.79</v>
      </c>
      <c r="BC477" s="6">
        <v>1818364.49</v>
      </c>
      <c r="BD477" s="6" t="b">
        <v>0</v>
      </c>
      <c r="BE477" s="7"/>
      <c r="BF477" s="6"/>
      <c r="BG477" s="6" t="s">
        <v>1921</v>
      </c>
      <c r="BH477" s="6" t="s">
        <v>419</v>
      </c>
      <c r="BI477" s="6">
        <v>1771051.4562329999</v>
      </c>
      <c r="BJ477" s="6">
        <v>1771051.4562329999</v>
      </c>
      <c r="BK477" s="6">
        <v>1771051.4562329999</v>
      </c>
      <c r="BL477" s="7"/>
      <c r="BM477" s="6">
        <v>0.973980446</v>
      </c>
      <c r="BN477" s="6"/>
      <c r="BO477" s="6"/>
      <c r="BP477" s="6"/>
      <c r="BQ477" s="6"/>
      <c r="BR477" s="6"/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1597</v>
      </c>
      <c r="B478" s="6">
        <v>-7245.1500020000003</v>
      </c>
      <c r="C478" s="6">
        <v>310725.31</v>
      </c>
      <c r="D478" s="6">
        <v>303480.15999800002</v>
      </c>
      <c r="E478" s="7">
        <v>-9.0000000000000002E-6</v>
      </c>
      <c r="F478" s="6">
        <v>-1.1E-5</v>
      </c>
      <c r="G478" s="7">
        <v>3.7399999999999998E-4</v>
      </c>
      <c r="H478" s="6">
        <v>113902</v>
      </c>
      <c r="I478" s="7" t="s">
        <v>2258</v>
      </c>
      <c r="J478" s="6">
        <v>236</v>
      </c>
      <c r="K478" s="6" t="s">
        <v>1812</v>
      </c>
      <c r="L478" s="7">
        <v>45379</v>
      </c>
      <c r="M478" s="6">
        <v>113902</v>
      </c>
      <c r="N478" s="6">
        <v>113898</v>
      </c>
      <c r="O478" s="7">
        <v>0.97668308800000003</v>
      </c>
      <c r="P478" s="6" t="s">
        <v>59</v>
      </c>
      <c r="Q478" s="7" t="s">
        <v>59</v>
      </c>
      <c r="R478" s="6" t="s">
        <v>59</v>
      </c>
      <c r="S478" s="6" t="s">
        <v>1896</v>
      </c>
      <c r="T478" s="7" t="s">
        <v>418</v>
      </c>
      <c r="U478" s="6" t="s">
        <v>55</v>
      </c>
      <c r="V478" s="6" t="s">
        <v>58</v>
      </c>
      <c r="W478" s="7" t="s">
        <v>1996</v>
      </c>
      <c r="X478" s="6" t="s">
        <v>1996</v>
      </c>
      <c r="Y478" s="7">
        <v>-7245.1500020000003</v>
      </c>
      <c r="Z478" s="6">
        <v>310725.31</v>
      </c>
      <c r="AA478" s="7">
        <v>310725.31</v>
      </c>
      <c r="AB478" s="6">
        <v>-7768.13</v>
      </c>
      <c r="AC478" s="7">
        <v>-7245.1500020000003</v>
      </c>
      <c r="AD478" s="6">
        <v>310725.31</v>
      </c>
      <c r="AE478" s="7" t="s">
        <v>3047</v>
      </c>
      <c r="AF478" s="7">
        <v>47084</v>
      </c>
      <c r="AG478" s="7" t="s">
        <v>1921</v>
      </c>
      <c r="AH478" s="6" t="s">
        <v>1681</v>
      </c>
      <c r="AI478" s="7">
        <v>0</v>
      </c>
      <c r="AJ478" s="6">
        <v>0</v>
      </c>
      <c r="AK478" s="7">
        <v>0</v>
      </c>
      <c r="AL478" s="6">
        <v>0</v>
      </c>
      <c r="AM478" s="6" t="s">
        <v>59</v>
      </c>
      <c r="AN478" s="44">
        <v>-7418.1175940000003</v>
      </c>
      <c r="AO478" s="44">
        <v>310725.31</v>
      </c>
      <c r="AP478" s="7" t="s">
        <v>64</v>
      </c>
      <c r="AQ478" s="6" t="s">
        <v>2075</v>
      </c>
      <c r="AR478" s="38"/>
      <c r="AS478" s="6">
        <v>-7245.1500020000003</v>
      </c>
      <c r="AT478" s="7">
        <v>-7245.1500020000003</v>
      </c>
      <c r="AU478" s="6">
        <v>-7245.1500020000003</v>
      </c>
      <c r="AV478" s="7"/>
      <c r="AW478" s="6"/>
      <c r="AX478" s="7">
        <v>-9.0000000000000002E-6</v>
      </c>
      <c r="AY478" s="6"/>
      <c r="AZ478" s="6"/>
      <c r="BA478" s="6" t="s">
        <v>2257</v>
      </c>
      <c r="BB478" s="6">
        <v>310725.31</v>
      </c>
      <c r="BC478" s="6">
        <v>310725.31</v>
      </c>
      <c r="BD478" s="6" t="b">
        <v>0</v>
      </c>
      <c r="BE478" s="7"/>
      <c r="BF478" s="6"/>
      <c r="BG478" s="6" t="s">
        <v>1921</v>
      </c>
      <c r="BH478" s="6" t="s">
        <v>419</v>
      </c>
      <c r="BI478" s="6">
        <v>-7245.1500020000003</v>
      </c>
      <c r="BJ478" s="6">
        <v>-7245.1500020000003</v>
      </c>
      <c r="BK478" s="6">
        <v>-7245.1500020000003</v>
      </c>
      <c r="BL478" s="7"/>
      <c r="BM478" s="6">
        <v>0.97668308800000003</v>
      </c>
      <c r="BN478" s="6"/>
      <c r="BO478" s="6"/>
      <c r="BP478" s="6"/>
      <c r="BQ478" s="6"/>
      <c r="BR478" s="6"/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1239</v>
      </c>
      <c r="B479" s="6">
        <v>477445.961495</v>
      </c>
      <c r="C479" s="6">
        <v>0</v>
      </c>
      <c r="D479" s="6">
        <v>477445.961495</v>
      </c>
      <c r="E479" s="7">
        <v>6.5399999999999996E-4</v>
      </c>
      <c r="F479" s="6">
        <v>7.3499999999999998E-4</v>
      </c>
      <c r="G479" s="7">
        <v>5.8900000000000001E-4</v>
      </c>
      <c r="H479" s="6">
        <v>113938</v>
      </c>
      <c r="I479" s="7" t="s">
        <v>1999</v>
      </c>
      <c r="J479" s="6">
        <v>136</v>
      </c>
      <c r="K479" s="6" t="s">
        <v>1810</v>
      </c>
      <c r="L479" s="7">
        <v>45379</v>
      </c>
      <c r="M479" s="6">
        <v>113938</v>
      </c>
      <c r="N479" s="6">
        <v>113937</v>
      </c>
      <c r="O479" s="7">
        <v>0.98105594100000004</v>
      </c>
      <c r="P479" s="6" t="s">
        <v>59</v>
      </c>
      <c r="Q479" s="7" t="s">
        <v>59</v>
      </c>
      <c r="R479" s="6" t="s">
        <v>59</v>
      </c>
      <c r="S479" s="6" t="s">
        <v>1896</v>
      </c>
      <c r="T479" s="7" t="s">
        <v>511</v>
      </c>
      <c r="U479" s="6" t="s">
        <v>55</v>
      </c>
      <c r="V479" s="6" t="s">
        <v>157</v>
      </c>
      <c r="W479" s="7" t="s">
        <v>1996</v>
      </c>
      <c r="X479" s="6" t="s">
        <v>1996</v>
      </c>
      <c r="Y479" s="7">
        <v>477445.961495</v>
      </c>
      <c r="Z479" s="6">
        <v>0</v>
      </c>
      <c r="AA479" s="7">
        <v>486665.37920000002</v>
      </c>
      <c r="AB479" s="6">
        <v>476932.07161599997</v>
      </c>
      <c r="AC479" s="7">
        <v>477445.961495</v>
      </c>
      <c r="AD479" s="6">
        <v>0</v>
      </c>
      <c r="AE479" s="7" t="s">
        <v>3047</v>
      </c>
      <c r="AF479" s="7">
        <v>47802</v>
      </c>
      <c r="AG479" s="7" t="s">
        <v>1887</v>
      </c>
      <c r="AH479" s="6" t="s">
        <v>1681</v>
      </c>
      <c r="AI479" s="7">
        <v>0</v>
      </c>
      <c r="AJ479" s="6">
        <v>0</v>
      </c>
      <c r="AK479" s="7">
        <v>0</v>
      </c>
      <c r="AL479" s="6">
        <v>0</v>
      </c>
      <c r="AM479" s="6" t="s">
        <v>59</v>
      </c>
      <c r="AN479" s="44">
        <v>486665.37920000002</v>
      </c>
      <c r="AO479" s="44">
        <v>486665.37920000002</v>
      </c>
      <c r="AP479" s="7" t="s">
        <v>57</v>
      </c>
      <c r="AQ479" s="6" t="s">
        <v>1932</v>
      </c>
      <c r="AR479" s="38"/>
      <c r="AS479" s="6">
        <v>477445.961495</v>
      </c>
      <c r="AT479" s="7">
        <v>477445.961495</v>
      </c>
      <c r="AU479" s="6">
        <v>477445.961495</v>
      </c>
      <c r="AV479" s="7"/>
      <c r="AW479" s="6"/>
      <c r="AX479" s="7">
        <v>6.5399999999999996E-4</v>
      </c>
      <c r="AY479" s="6">
        <v>4</v>
      </c>
      <c r="AZ479" s="6" t="s">
        <v>1968</v>
      </c>
      <c r="BA479" s="6" t="s">
        <v>1933</v>
      </c>
      <c r="BB479" s="6">
        <v>486665.37920000002</v>
      </c>
      <c r="BC479" s="6">
        <v>486665.37920000002</v>
      </c>
      <c r="BD479" s="6" t="b">
        <v>0</v>
      </c>
      <c r="BE479" s="6"/>
      <c r="BF479" s="7"/>
      <c r="BG479" s="6" t="s">
        <v>1887</v>
      </c>
      <c r="BH479" s="6" t="s">
        <v>513</v>
      </c>
      <c r="BI479" s="6">
        <v>477445.961495</v>
      </c>
      <c r="BJ479" s="6">
        <v>477445.961495</v>
      </c>
      <c r="BK479" s="6">
        <v>477445.961495</v>
      </c>
      <c r="BL479" s="7"/>
      <c r="BM479" s="6">
        <v>0.98105594100000004</v>
      </c>
      <c r="BN479" s="6" t="s">
        <v>3152</v>
      </c>
      <c r="BO479" s="6"/>
      <c r="BP479" s="6"/>
      <c r="BQ479" s="6"/>
      <c r="BR479" s="6"/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1241</v>
      </c>
      <c r="B480" s="6">
        <v>39774.170044999999</v>
      </c>
      <c r="C480" s="6">
        <v>33692.216800000002</v>
      </c>
      <c r="D480" s="6">
        <v>73466.386845000001</v>
      </c>
      <c r="E480" s="7">
        <v>5.3999999999999998E-5</v>
      </c>
      <c r="F480" s="6">
        <v>6.0999999999999999E-5</v>
      </c>
      <c r="G480" s="7">
        <v>9.0000000000000006E-5</v>
      </c>
      <c r="H480" s="6">
        <v>113941</v>
      </c>
      <c r="I480" s="7" t="s">
        <v>1999</v>
      </c>
      <c r="J480" s="6">
        <v>136</v>
      </c>
      <c r="K480" s="6" t="s">
        <v>1810</v>
      </c>
      <c r="L480" s="7">
        <v>45379</v>
      </c>
      <c r="M480" s="6">
        <v>113941</v>
      </c>
      <c r="N480" s="6">
        <v>113937</v>
      </c>
      <c r="O480" s="7">
        <v>0.98123179199999999</v>
      </c>
      <c r="P480" s="6" t="s">
        <v>59</v>
      </c>
      <c r="Q480" s="7" t="s">
        <v>59</v>
      </c>
      <c r="R480" s="6" t="s">
        <v>59</v>
      </c>
      <c r="S480" s="6" t="s">
        <v>1896</v>
      </c>
      <c r="T480" s="7" t="s">
        <v>511</v>
      </c>
      <c r="U480" s="6" t="s">
        <v>55</v>
      </c>
      <c r="V480" s="6" t="s">
        <v>157</v>
      </c>
      <c r="W480" s="7" t="s">
        <v>1996</v>
      </c>
      <c r="X480" s="6" t="s">
        <v>1996</v>
      </c>
      <c r="Y480" s="7">
        <v>39774.170044999999</v>
      </c>
      <c r="Z480" s="6">
        <v>33692.216800000002</v>
      </c>
      <c r="AA480" s="7">
        <v>74871.596799999999</v>
      </c>
      <c r="AB480" s="6">
        <v>39681.948063999997</v>
      </c>
      <c r="AC480" s="7">
        <v>39774.170044999999</v>
      </c>
      <c r="AD480" s="6">
        <v>33692.216800000002</v>
      </c>
      <c r="AE480" s="7" t="s">
        <v>3047</v>
      </c>
      <c r="AF480" s="7">
        <v>47437</v>
      </c>
      <c r="AG480" s="7" t="s">
        <v>1887</v>
      </c>
      <c r="AH480" s="6" t="s">
        <v>1681</v>
      </c>
      <c r="AI480" s="7">
        <v>0</v>
      </c>
      <c r="AJ480" s="6">
        <v>0</v>
      </c>
      <c r="AK480" s="7">
        <v>0</v>
      </c>
      <c r="AL480" s="6">
        <v>0</v>
      </c>
      <c r="AM480" s="6" t="s">
        <v>59</v>
      </c>
      <c r="AN480" s="44">
        <v>40534.938213000001</v>
      </c>
      <c r="AO480" s="44">
        <v>74871.596799999999</v>
      </c>
      <c r="AP480" s="7" t="s">
        <v>64</v>
      </c>
      <c r="AQ480" s="6" t="s">
        <v>1932</v>
      </c>
      <c r="AR480" s="38"/>
      <c r="AS480" s="6">
        <v>39774.170044999999</v>
      </c>
      <c r="AT480" s="7">
        <v>39774.170044999999</v>
      </c>
      <c r="AU480" s="6">
        <v>39774.170044999999</v>
      </c>
      <c r="AV480" s="7"/>
      <c r="AW480" s="6"/>
      <c r="AX480" s="7">
        <v>5.3999999999999998E-5</v>
      </c>
      <c r="AY480" s="6">
        <v>4</v>
      </c>
      <c r="AZ480" s="6" t="s">
        <v>1968</v>
      </c>
      <c r="BA480" s="6" t="s">
        <v>1933</v>
      </c>
      <c r="BB480" s="6">
        <v>74871.596799999999</v>
      </c>
      <c r="BC480" s="6">
        <v>74871.596799999999</v>
      </c>
      <c r="BD480" s="6" t="b">
        <v>0</v>
      </c>
      <c r="BE480" s="6"/>
      <c r="BF480" s="6"/>
      <c r="BG480" s="6" t="s">
        <v>1887</v>
      </c>
      <c r="BH480" s="6" t="s">
        <v>513</v>
      </c>
      <c r="BI480" s="6">
        <v>39774.170044999999</v>
      </c>
      <c r="BJ480" s="6">
        <v>39774.170044999999</v>
      </c>
      <c r="BK480" s="6">
        <v>39774.170044999999</v>
      </c>
      <c r="BL480" s="7"/>
      <c r="BM480" s="6">
        <v>0.98123179199999999</v>
      </c>
      <c r="BN480" s="6" t="s">
        <v>3152</v>
      </c>
      <c r="BO480" s="6"/>
      <c r="BP480" s="6"/>
      <c r="BQ480" s="6"/>
      <c r="BR480" s="6"/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1242</v>
      </c>
      <c r="B481" s="6">
        <v>-3545.93</v>
      </c>
      <c r="C481" s="6">
        <v>187178.992</v>
      </c>
      <c r="D481" s="6">
        <v>183633.06200000001</v>
      </c>
      <c r="E481" s="7">
        <v>-3.9999999999999998E-6</v>
      </c>
      <c r="F481" s="6">
        <v>-5.0000000000000004E-6</v>
      </c>
      <c r="G481" s="7">
        <v>2.2599999999999999E-4</v>
      </c>
      <c r="H481" s="6">
        <v>113942</v>
      </c>
      <c r="I481" s="7" t="s">
        <v>1999</v>
      </c>
      <c r="J481" s="6">
        <v>136</v>
      </c>
      <c r="K481" s="6" t="s">
        <v>1810</v>
      </c>
      <c r="L481" s="7">
        <v>45379</v>
      </c>
      <c r="M481" s="6">
        <v>113942</v>
      </c>
      <c r="N481" s="6">
        <v>113937</v>
      </c>
      <c r="O481" s="7">
        <v>0.98105592900000005</v>
      </c>
      <c r="P481" s="6" t="s">
        <v>59</v>
      </c>
      <c r="Q481" s="7" t="s">
        <v>59</v>
      </c>
      <c r="R481" s="6" t="s">
        <v>59</v>
      </c>
      <c r="S481" s="6" t="s">
        <v>1896</v>
      </c>
      <c r="T481" s="7" t="s">
        <v>511</v>
      </c>
      <c r="U481" s="6" t="s">
        <v>55</v>
      </c>
      <c r="V481" s="6" t="s">
        <v>157</v>
      </c>
      <c r="W481" s="7" t="s">
        <v>1996</v>
      </c>
      <c r="X481" s="6" t="s">
        <v>1996</v>
      </c>
      <c r="Y481" s="7">
        <v>-3545.93</v>
      </c>
      <c r="Z481" s="6">
        <v>187178.992</v>
      </c>
      <c r="AA481" s="7">
        <v>187178.992</v>
      </c>
      <c r="AB481" s="6">
        <v>-3743.5798399999999</v>
      </c>
      <c r="AC481" s="7">
        <v>-3545.93</v>
      </c>
      <c r="AD481" s="6">
        <v>187178.992</v>
      </c>
      <c r="AE481" s="7" t="s">
        <v>3047</v>
      </c>
      <c r="AF481" s="7">
        <v>47802</v>
      </c>
      <c r="AG481" s="7" t="s">
        <v>1887</v>
      </c>
      <c r="AH481" s="6" t="s">
        <v>1681</v>
      </c>
      <c r="AI481" s="7">
        <v>0</v>
      </c>
      <c r="AJ481" s="6">
        <v>0</v>
      </c>
      <c r="AK481" s="7">
        <v>0</v>
      </c>
      <c r="AL481" s="6">
        <v>0</v>
      </c>
      <c r="AM481" s="6" t="s">
        <v>59</v>
      </c>
      <c r="AN481" s="44">
        <v>-3614.4014809999999</v>
      </c>
      <c r="AO481" s="44">
        <v>183435.41216000001</v>
      </c>
      <c r="AP481" s="7" t="s">
        <v>67</v>
      </c>
      <c r="AQ481" s="6" t="s">
        <v>1932</v>
      </c>
      <c r="AR481" s="38"/>
      <c r="AS481" s="6">
        <v>-3545.93</v>
      </c>
      <c r="AT481" s="7">
        <v>-3545.93</v>
      </c>
      <c r="AU481" s="6">
        <v>-3545.93</v>
      </c>
      <c r="AV481" s="7"/>
      <c r="AW481" s="6"/>
      <c r="AX481" s="7">
        <v>-3.9999999999999998E-6</v>
      </c>
      <c r="AY481" s="6">
        <v>4</v>
      </c>
      <c r="AZ481" s="6" t="s">
        <v>1968</v>
      </c>
      <c r="BA481" s="6" t="s">
        <v>1933</v>
      </c>
      <c r="BB481" s="6">
        <v>187178.992</v>
      </c>
      <c r="BC481" s="6">
        <v>183435.41216000001</v>
      </c>
      <c r="BD481" s="6" t="b">
        <v>0</v>
      </c>
      <c r="BE481" s="6"/>
      <c r="BF481" s="7"/>
      <c r="BG481" s="7" t="s">
        <v>1887</v>
      </c>
      <c r="BH481" s="6" t="s">
        <v>513</v>
      </c>
      <c r="BI481" s="6">
        <v>-3545.93</v>
      </c>
      <c r="BJ481" s="6">
        <v>-3545.93</v>
      </c>
      <c r="BK481" s="6">
        <v>-3545.93</v>
      </c>
      <c r="BL481" s="7"/>
      <c r="BM481" s="6">
        <v>0.98105592900000005</v>
      </c>
      <c r="BN481" s="6" t="s">
        <v>3152</v>
      </c>
      <c r="BO481" s="6"/>
      <c r="BP481" s="6"/>
      <c r="BQ481" s="6"/>
      <c r="BR481" s="6"/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1243</v>
      </c>
      <c r="B482" s="6">
        <v>340639.27003499999</v>
      </c>
      <c r="C482" s="6">
        <v>145403.54758300001</v>
      </c>
      <c r="D482" s="6">
        <v>486042.81761799997</v>
      </c>
      <c r="E482" s="7">
        <v>4.66E-4</v>
      </c>
      <c r="F482" s="6">
        <v>5.2400000000000005E-4</v>
      </c>
      <c r="G482" s="7">
        <v>5.9999999999999995E-4</v>
      </c>
      <c r="H482" s="6">
        <v>114042</v>
      </c>
      <c r="I482" s="7" t="s">
        <v>2004</v>
      </c>
      <c r="J482" s="6">
        <v>136</v>
      </c>
      <c r="K482" s="6" t="s">
        <v>1810</v>
      </c>
      <c r="L482" s="7">
        <v>45379</v>
      </c>
      <c r="M482" s="6">
        <v>114042</v>
      </c>
      <c r="N482" s="6">
        <v>114041</v>
      </c>
      <c r="O482" s="7">
        <v>0.985834714</v>
      </c>
      <c r="P482" s="6" t="s">
        <v>59</v>
      </c>
      <c r="Q482" s="7" t="s">
        <v>59</v>
      </c>
      <c r="R482" s="6" t="s">
        <v>59</v>
      </c>
      <c r="S482" s="6" t="s">
        <v>1896</v>
      </c>
      <c r="T482" s="7" t="s">
        <v>511</v>
      </c>
      <c r="U482" s="6" t="s">
        <v>55</v>
      </c>
      <c r="V482" s="6" t="s">
        <v>70</v>
      </c>
      <c r="W482" s="7" t="s">
        <v>1996</v>
      </c>
      <c r="X482" s="6" t="s">
        <v>1996</v>
      </c>
      <c r="Y482" s="7">
        <v>340639.27003499999</v>
      </c>
      <c r="Z482" s="6">
        <v>145403.54758300001</v>
      </c>
      <c r="AA482" s="7">
        <v>493897.92499999999</v>
      </c>
      <c r="AB482" s="6">
        <v>344868.668689752</v>
      </c>
      <c r="AC482" s="7">
        <v>340639.27003499999</v>
      </c>
      <c r="AD482" s="6">
        <v>145403.54758300001</v>
      </c>
      <c r="AE482" s="7" t="s">
        <v>3047</v>
      </c>
      <c r="AF482" s="7">
        <v>47094</v>
      </c>
      <c r="AG482" s="7" t="s">
        <v>1887</v>
      </c>
      <c r="AH482" s="6" t="s">
        <v>1681</v>
      </c>
      <c r="AI482" s="7">
        <v>0</v>
      </c>
      <c r="AJ482" s="6">
        <v>0</v>
      </c>
      <c r="AK482" s="7">
        <v>0</v>
      </c>
      <c r="AL482" s="6">
        <v>0</v>
      </c>
      <c r="AM482" s="6" t="s">
        <v>59</v>
      </c>
      <c r="AN482" s="44">
        <v>345533.85578599997</v>
      </c>
      <c r="AO482" s="44">
        <v>491174.56778099999</v>
      </c>
      <c r="AP482" s="7" t="s">
        <v>67</v>
      </c>
      <c r="AQ482" s="6" t="s">
        <v>2001</v>
      </c>
      <c r="AR482" s="38"/>
      <c r="AS482" s="6">
        <v>340639.27003499999</v>
      </c>
      <c r="AT482" s="7">
        <v>340639.27003499999</v>
      </c>
      <c r="AU482" s="6">
        <v>340639.27003499999</v>
      </c>
      <c r="AV482" s="7"/>
      <c r="AW482" s="6"/>
      <c r="AX482" s="7">
        <v>4.66E-4</v>
      </c>
      <c r="AY482" s="6">
        <v>5</v>
      </c>
      <c r="AZ482" s="6" t="s">
        <v>1968</v>
      </c>
      <c r="BA482" s="6" t="s">
        <v>2003</v>
      </c>
      <c r="BB482" s="6">
        <v>493897.92499999999</v>
      </c>
      <c r="BC482" s="6">
        <v>491174.56778124999</v>
      </c>
      <c r="BD482" s="6" t="b">
        <v>0</v>
      </c>
      <c r="BE482" s="7"/>
      <c r="BF482" s="7"/>
      <c r="BG482" s="6" t="s">
        <v>1887</v>
      </c>
      <c r="BH482" s="6" t="s">
        <v>513</v>
      </c>
      <c r="BI482" s="6">
        <v>340639.27003499999</v>
      </c>
      <c r="BJ482" s="6">
        <v>340639.27003499999</v>
      </c>
      <c r="BK482" s="6">
        <v>340639.27003499999</v>
      </c>
      <c r="BL482" s="7"/>
      <c r="BM482" s="6">
        <v>0.985834714</v>
      </c>
      <c r="BN482" s="6" t="s">
        <v>3153</v>
      </c>
      <c r="BO482" s="6"/>
      <c r="BP482" s="6"/>
      <c r="BQ482" s="6"/>
      <c r="BR482" s="6"/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1262</v>
      </c>
      <c r="B483" s="6">
        <v>1458047.5539490001</v>
      </c>
      <c r="C483" s="6">
        <v>0</v>
      </c>
      <c r="D483" s="6">
        <v>1458047.5539490001</v>
      </c>
      <c r="E483" s="7">
        <v>1.9970000000000001E-3</v>
      </c>
      <c r="F483" s="6">
        <v>2.245E-3</v>
      </c>
      <c r="G483" s="7">
        <v>1.8E-3</v>
      </c>
      <c r="H483" s="6">
        <v>114101</v>
      </c>
      <c r="I483" s="7" t="s">
        <v>2481</v>
      </c>
      <c r="J483" s="6">
        <v>889</v>
      </c>
      <c r="K483" s="6" t="s">
        <v>1821</v>
      </c>
      <c r="L483" s="7">
        <v>45379</v>
      </c>
      <c r="M483" s="6">
        <v>114101</v>
      </c>
      <c r="N483" s="6">
        <v>114100</v>
      </c>
      <c r="O483" s="7">
        <v>0.97892857</v>
      </c>
      <c r="P483" s="6" t="s">
        <v>59</v>
      </c>
      <c r="Q483" s="7" t="s">
        <v>59</v>
      </c>
      <c r="R483" s="6" t="s">
        <v>59</v>
      </c>
      <c r="S483" s="6" t="s">
        <v>1896</v>
      </c>
      <c r="T483" s="7" t="s">
        <v>1250</v>
      </c>
      <c r="U483" s="6" t="s">
        <v>55</v>
      </c>
      <c r="V483" s="6" t="s">
        <v>58</v>
      </c>
      <c r="W483" s="7" t="s">
        <v>1996</v>
      </c>
      <c r="X483" s="6" t="s">
        <v>1996</v>
      </c>
      <c r="Y483" s="7">
        <v>1458047.5539490001</v>
      </c>
      <c r="Z483" s="6">
        <v>0</v>
      </c>
      <c r="AA483" s="7">
        <v>1493164.925967</v>
      </c>
      <c r="AB483" s="6">
        <v>1455835.8051324501</v>
      </c>
      <c r="AC483" s="7">
        <v>1458047.5539490001</v>
      </c>
      <c r="AD483" s="6">
        <v>0</v>
      </c>
      <c r="AE483" s="7" t="s">
        <v>3047</v>
      </c>
      <c r="AF483" s="7">
        <v>47091</v>
      </c>
      <c r="AG483" s="7" t="s">
        <v>1921</v>
      </c>
      <c r="AH483" s="6" t="s">
        <v>1681</v>
      </c>
      <c r="AI483" s="7">
        <v>0</v>
      </c>
      <c r="AJ483" s="6">
        <v>0</v>
      </c>
      <c r="AK483" s="7">
        <v>0</v>
      </c>
      <c r="AL483" s="6">
        <v>0</v>
      </c>
      <c r="AM483" s="6" t="s">
        <v>59</v>
      </c>
      <c r="AN483" s="44">
        <v>1489432.015967</v>
      </c>
      <c r="AO483" s="44">
        <v>1489432.015967</v>
      </c>
      <c r="AP483" s="7" t="s">
        <v>57</v>
      </c>
      <c r="AQ483" s="6" t="s">
        <v>2456</v>
      </c>
      <c r="AR483" s="38"/>
      <c r="AS483" s="6">
        <v>1458047.5539490001</v>
      </c>
      <c r="AT483" s="7">
        <v>1458047.5539490001</v>
      </c>
      <c r="AU483" s="6">
        <v>1458047.5539490001</v>
      </c>
      <c r="AV483" s="7"/>
      <c r="AW483" s="6"/>
      <c r="AX483" s="7">
        <v>1.9970000000000001E-3</v>
      </c>
      <c r="AY483" s="6"/>
      <c r="AZ483" s="6"/>
      <c r="BA483" s="6" t="s">
        <v>2456</v>
      </c>
      <c r="BB483" s="6">
        <v>1493164.925966701</v>
      </c>
      <c r="BC483" s="6">
        <v>1489432.0159667011</v>
      </c>
      <c r="BD483" s="6" t="b">
        <v>0</v>
      </c>
      <c r="BE483" s="6"/>
      <c r="BF483" s="6"/>
      <c r="BG483" s="6" t="s">
        <v>1921</v>
      </c>
      <c r="BH483" s="6" t="s">
        <v>1251</v>
      </c>
      <c r="BI483" s="6">
        <v>1458047.5539490001</v>
      </c>
      <c r="BJ483" s="6">
        <v>1458047.5539490001</v>
      </c>
      <c r="BK483" s="6">
        <v>1458047.5539490001</v>
      </c>
      <c r="BL483" s="7"/>
      <c r="BM483" s="6">
        <v>0.97892857</v>
      </c>
      <c r="BN483" s="6"/>
      <c r="BO483" s="6"/>
      <c r="BP483" s="6"/>
      <c r="BQ483" s="6"/>
      <c r="BR483" s="6"/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1264</v>
      </c>
      <c r="B484" s="6">
        <v>-3701.55</v>
      </c>
      <c r="C484" s="6">
        <v>175666.46356100001</v>
      </c>
      <c r="D484" s="6">
        <v>171964.91356099999</v>
      </c>
      <c r="E484" s="7">
        <v>-5.0000000000000004E-6</v>
      </c>
      <c r="F484" s="6">
        <v>-5.0000000000000004E-6</v>
      </c>
      <c r="G484" s="7">
        <v>2.12E-4</v>
      </c>
      <c r="H484" s="6">
        <v>114102</v>
      </c>
      <c r="I484" s="7" t="s">
        <v>2481</v>
      </c>
      <c r="J484" s="6">
        <v>889</v>
      </c>
      <c r="K484" s="6" t="s">
        <v>1821</v>
      </c>
      <c r="L484" s="7">
        <v>45379</v>
      </c>
      <c r="M484" s="6">
        <v>114102</v>
      </c>
      <c r="N484" s="6">
        <v>114100</v>
      </c>
      <c r="O484" s="7">
        <v>0.97892852600000002</v>
      </c>
      <c r="P484" s="6" t="s">
        <v>59</v>
      </c>
      <c r="Q484" s="7" t="s">
        <v>59</v>
      </c>
      <c r="R484" s="6" t="s">
        <v>59</v>
      </c>
      <c r="S484" s="6" t="s">
        <v>1896</v>
      </c>
      <c r="T484" s="7" t="s">
        <v>1250</v>
      </c>
      <c r="U484" s="6" t="s">
        <v>55</v>
      </c>
      <c r="V484" s="6" t="s">
        <v>58</v>
      </c>
      <c r="W484" s="7" t="s">
        <v>1996</v>
      </c>
      <c r="X484" s="6" t="s">
        <v>1996</v>
      </c>
      <c r="Y484" s="7">
        <v>-3701.55</v>
      </c>
      <c r="Z484" s="6">
        <v>175666.46356100001</v>
      </c>
      <c r="AA484" s="7">
        <v>175666.46356100001</v>
      </c>
      <c r="AB484" s="6">
        <v>-3952.4954301160001</v>
      </c>
      <c r="AC484" s="7">
        <v>-3701.55</v>
      </c>
      <c r="AD484" s="6">
        <v>175666.46356100001</v>
      </c>
      <c r="AE484" s="7" t="s">
        <v>3047</v>
      </c>
      <c r="AF484" s="7">
        <v>47091</v>
      </c>
      <c r="AG484" s="7" t="s">
        <v>1921</v>
      </c>
      <c r="AH484" s="6" t="s">
        <v>1681</v>
      </c>
      <c r="AI484" s="7">
        <v>0</v>
      </c>
      <c r="AJ484" s="6">
        <v>0</v>
      </c>
      <c r="AK484" s="7">
        <v>0</v>
      </c>
      <c r="AL484" s="6">
        <v>0</v>
      </c>
      <c r="AM484" s="6" t="s">
        <v>59</v>
      </c>
      <c r="AN484" s="44">
        <v>-3781.2260070000002</v>
      </c>
      <c r="AO484" s="44">
        <v>175666.46356100001</v>
      </c>
      <c r="AP484" s="7" t="s">
        <v>64</v>
      </c>
      <c r="AQ484" s="6" t="s">
        <v>2456</v>
      </c>
      <c r="AR484" s="38"/>
      <c r="AS484" s="6">
        <v>-3701.55</v>
      </c>
      <c r="AT484" s="7">
        <v>-3701.55</v>
      </c>
      <c r="AU484" s="6">
        <v>-3701.55</v>
      </c>
      <c r="AV484" s="7"/>
      <c r="AW484" s="6"/>
      <c r="AX484" s="7">
        <v>-5.0000000000000004E-6</v>
      </c>
      <c r="AY484" s="6"/>
      <c r="AZ484" s="6"/>
      <c r="BA484" s="6" t="s">
        <v>2456</v>
      </c>
      <c r="BB484" s="6">
        <v>175666.46356070001</v>
      </c>
      <c r="BC484" s="6">
        <v>175666.46356070001</v>
      </c>
      <c r="BD484" s="6" t="b">
        <v>0</v>
      </c>
      <c r="BE484" s="6"/>
      <c r="BF484" s="7"/>
      <c r="BG484" s="7" t="s">
        <v>1921</v>
      </c>
      <c r="BH484" s="6" t="s">
        <v>1251</v>
      </c>
      <c r="BI484" s="6">
        <v>-3701.55</v>
      </c>
      <c r="BJ484" s="6">
        <v>-3701.55</v>
      </c>
      <c r="BK484" s="6">
        <v>-3701.55</v>
      </c>
      <c r="BL484" s="7"/>
      <c r="BM484" s="6">
        <v>0.97892852600000002</v>
      </c>
      <c r="BN484" s="6"/>
      <c r="BO484" s="6"/>
      <c r="BP484" s="6"/>
      <c r="BQ484" s="6"/>
      <c r="BR484" s="6"/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1265</v>
      </c>
      <c r="B485" s="6">
        <v>323874.850064</v>
      </c>
      <c r="C485" s="6">
        <v>57706.432545000003</v>
      </c>
      <c r="D485" s="6">
        <v>381581.28260899999</v>
      </c>
      <c r="E485" s="7">
        <v>4.4299999999999998E-4</v>
      </c>
      <c r="F485" s="6">
        <v>4.9799999999999996E-4</v>
      </c>
      <c r="G485" s="7">
        <v>4.7100000000000001E-4</v>
      </c>
      <c r="H485" s="6">
        <v>114104</v>
      </c>
      <c r="I485" s="7" t="s">
        <v>2481</v>
      </c>
      <c r="J485" s="6">
        <v>889</v>
      </c>
      <c r="K485" s="6" t="s">
        <v>1821</v>
      </c>
      <c r="L485" s="7">
        <v>45379</v>
      </c>
      <c r="M485" s="6">
        <v>114104</v>
      </c>
      <c r="N485" s="6">
        <v>114100</v>
      </c>
      <c r="O485" s="7">
        <v>0.98946429899999999</v>
      </c>
      <c r="P485" s="6" t="s">
        <v>59</v>
      </c>
      <c r="Q485" s="7" t="s">
        <v>59</v>
      </c>
      <c r="R485" s="6" t="s">
        <v>59</v>
      </c>
      <c r="S485" s="6" t="s">
        <v>1896</v>
      </c>
      <c r="T485" s="7" t="s">
        <v>1250</v>
      </c>
      <c r="U485" s="6" t="s">
        <v>55</v>
      </c>
      <c r="V485" s="6" t="s">
        <v>58</v>
      </c>
      <c r="W485" s="7" t="s">
        <v>1996</v>
      </c>
      <c r="X485" s="6" t="s">
        <v>1996</v>
      </c>
      <c r="Y485" s="7">
        <v>323874.850064</v>
      </c>
      <c r="Z485" s="6">
        <v>57706.432545000003</v>
      </c>
      <c r="AA485" s="7">
        <v>386466.21583</v>
      </c>
      <c r="AB485" s="6">
        <v>323590.13835634798</v>
      </c>
      <c r="AC485" s="7">
        <v>323874.850064</v>
      </c>
      <c r="AD485" s="6">
        <v>57706.432545000003</v>
      </c>
      <c r="AE485" s="7" t="s">
        <v>3047</v>
      </c>
      <c r="AF485" s="7">
        <v>47091</v>
      </c>
      <c r="AG485" s="7" t="s">
        <v>1921</v>
      </c>
      <c r="AH485" s="6" t="s">
        <v>1681</v>
      </c>
      <c r="AI485" s="7">
        <v>0</v>
      </c>
      <c r="AJ485" s="7">
        <v>0</v>
      </c>
      <c r="AK485" s="7">
        <v>0</v>
      </c>
      <c r="AL485" s="6">
        <v>0</v>
      </c>
      <c r="AM485" s="6" t="s">
        <v>59</v>
      </c>
      <c r="AN485" s="44">
        <v>327323.43174000003</v>
      </c>
      <c r="AO485" s="44">
        <v>381296.57090200001</v>
      </c>
      <c r="AP485" s="7" t="s">
        <v>67</v>
      </c>
      <c r="AQ485" s="6" t="s">
        <v>2456</v>
      </c>
      <c r="AR485" s="38"/>
      <c r="AS485" s="6">
        <v>323874.850064</v>
      </c>
      <c r="AT485" s="7">
        <v>323874.850064</v>
      </c>
      <c r="AU485" s="6">
        <v>323874.850064</v>
      </c>
      <c r="AV485" s="7"/>
      <c r="AW485" s="6"/>
      <c r="AX485" s="7">
        <v>4.4299999999999998E-4</v>
      </c>
      <c r="AY485" s="6"/>
      <c r="AZ485" s="6"/>
      <c r="BA485" s="6" t="s">
        <v>2456</v>
      </c>
      <c r="BB485" s="6">
        <v>386466.21582975</v>
      </c>
      <c r="BC485" s="6">
        <v>381296.57090166502</v>
      </c>
      <c r="BD485" s="6" t="b">
        <v>0</v>
      </c>
      <c r="BE485" s="7"/>
      <c r="BF485" s="6"/>
      <c r="BG485" s="6" t="s">
        <v>1921</v>
      </c>
      <c r="BH485" s="6" t="s">
        <v>1251</v>
      </c>
      <c r="BI485" s="6">
        <v>323874.850064</v>
      </c>
      <c r="BJ485" s="6">
        <v>323874.850064</v>
      </c>
      <c r="BK485" s="6">
        <v>323874.850064</v>
      </c>
      <c r="BL485" s="7"/>
      <c r="BM485" s="6">
        <v>0.98946429899999999</v>
      </c>
      <c r="BN485" s="6"/>
      <c r="BO485" s="6"/>
      <c r="BP485" s="6"/>
      <c r="BQ485" s="6"/>
      <c r="BR485" s="6"/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1245</v>
      </c>
      <c r="B486" s="6">
        <v>455911.02136700001</v>
      </c>
      <c r="C486" s="6">
        <v>0</v>
      </c>
      <c r="D486" s="6">
        <v>455911.02136700001</v>
      </c>
      <c r="E486" s="7">
        <v>6.2399999999999999E-4</v>
      </c>
      <c r="F486" s="6">
        <v>7.0200000000000004E-4</v>
      </c>
      <c r="G486" s="7">
        <v>5.6300000000000002E-4</v>
      </c>
      <c r="H486" s="6">
        <v>114117</v>
      </c>
      <c r="I486" s="7" t="s">
        <v>2005</v>
      </c>
      <c r="J486" s="6">
        <v>136</v>
      </c>
      <c r="K486" s="6" t="s">
        <v>1810</v>
      </c>
      <c r="L486" s="7">
        <v>45379</v>
      </c>
      <c r="M486" s="6">
        <v>114117</v>
      </c>
      <c r="N486" s="6">
        <v>114116</v>
      </c>
      <c r="O486" s="7">
        <v>0.98331870499999996</v>
      </c>
      <c r="P486" s="6" t="s">
        <v>59</v>
      </c>
      <c r="Q486" s="7" t="s">
        <v>59</v>
      </c>
      <c r="R486" s="6" t="s">
        <v>59</v>
      </c>
      <c r="S486" s="6" t="s">
        <v>1896</v>
      </c>
      <c r="T486" s="7" t="s">
        <v>511</v>
      </c>
      <c r="U486" s="6" t="s">
        <v>55</v>
      </c>
      <c r="V486" s="6" t="s">
        <v>70</v>
      </c>
      <c r="W486" s="7" t="s">
        <v>1996</v>
      </c>
      <c r="X486" s="6" t="s">
        <v>1996</v>
      </c>
      <c r="Y486" s="7">
        <v>455911.02136700001</v>
      </c>
      <c r="Z486" s="6">
        <v>0</v>
      </c>
      <c r="AA486" s="7">
        <v>464807.24407900003</v>
      </c>
      <c r="AB486" s="6">
        <v>454349.07730756002</v>
      </c>
      <c r="AC486" s="7">
        <v>455911.02136700001</v>
      </c>
      <c r="AD486" s="6">
        <v>0</v>
      </c>
      <c r="AE486" s="7" t="s">
        <v>3047</v>
      </c>
      <c r="AF486" s="7">
        <v>47664</v>
      </c>
      <c r="AG486" s="7" t="s">
        <v>1921</v>
      </c>
      <c r="AH486" s="6" t="s">
        <v>1681</v>
      </c>
      <c r="AI486" s="7">
        <v>0</v>
      </c>
      <c r="AJ486" s="6">
        <v>0</v>
      </c>
      <c r="AK486" s="7">
        <v>0</v>
      </c>
      <c r="AL486" s="6">
        <v>0</v>
      </c>
      <c r="AM486" s="6" t="s">
        <v>59</v>
      </c>
      <c r="AN486" s="44">
        <v>463645.22407900001</v>
      </c>
      <c r="AO486" s="44">
        <v>462483.20407899999</v>
      </c>
      <c r="AP486" s="7" t="s">
        <v>57</v>
      </c>
      <c r="AQ486" s="6" t="s">
        <v>1951</v>
      </c>
      <c r="AR486" s="38"/>
      <c r="AS486" s="6">
        <v>455911.02136700001</v>
      </c>
      <c r="AT486" s="7">
        <v>455911.02136700001</v>
      </c>
      <c r="AU486" s="6">
        <v>455911.02136700001</v>
      </c>
      <c r="AV486" s="7"/>
      <c r="AW486" s="6"/>
      <c r="AX486" s="7">
        <v>6.2399999999999999E-4</v>
      </c>
      <c r="AY486" s="6">
        <v>5</v>
      </c>
      <c r="AZ486" s="6" t="s">
        <v>1968</v>
      </c>
      <c r="BA486" s="6" t="s">
        <v>1951</v>
      </c>
      <c r="BB486" s="6">
        <v>464807.24407894199</v>
      </c>
      <c r="BC486" s="6">
        <v>462483.20407894201</v>
      </c>
      <c r="BD486" s="6" t="b">
        <v>0</v>
      </c>
      <c r="BE486" s="7"/>
      <c r="BF486" s="6"/>
      <c r="BG486" s="6" t="s">
        <v>1921</v>
      </c>
      <c r="BH486" s="6" t="s">
        <v>513</v>
      </c>
      <c r="BI486" s="6">
        <v>455911.02136700001</v>
      </c>
      <c r="BJ486" s="6">
        <v>455911.02136700001</v>
      </c>
      <c r="BK486" s="6">
        <v>455911.02136700001</v>
      </c>
      <c r="BL486" s="7"/>
      <c r="BM486" s="6">
        <v>0.98331870499999996</v>
      </c>
      <c r="BN486" s="6" t="s">
        <v>3154</v>
      </c>
      <c r="BO486" s="6"/>
      <c r="BP486" s="6"/>
      <c r="BQ486" s="6"/>
      <c r="BR486" s="6"/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1246</v>
      </c>
      <c r="B487" s="6">
        <v>-1688.380001</v>
      </c>
      <c r="C487" s="6">
        <v>101676.58502300001</v>
      </c>
      <c r="D487" s="6">
        <v>99988.205021999995</v>
      </c>
      <c r="E487" s="7">
        <v>-1.9999999999999999E-6</v>
      </c>
      <c r="F487" s="6">
        <v>-1.9999999999999999E-6</v>
      </c>
      <c r="G487" s="7">
        <v>1.2300000000000001E-4</v>
      </c>
      <c r="H487" s="6">
        <v>114119</v>
      </c>
      <c r="I487" s="7" t="s">
        <v>2005</v>
      </c>
      <c r="J487" s="6">
        <v>136</v>
      </c>
      <c r="K487" s="6" t="s">
        <v>1810</v>
      </c>
      <c r="L487" s="7">
        <v>45379</v>
      </c>
      <c r="M487" s="6">
        <v>114119</v>
      </c>
      <c r="N487" s="6">
        <v>114116</v>
      </c>
      <c r="O487" s="7">
        <v>0.98339456300000005</v>
      </c>
      <c r="P487" s="6" t="s">
        <v>59</v>
      </c>
      <c r="Q487" s="7" t="s">
        <v>59</v>
      </c>
      <c r="R487" s="6" t="s">
        <v>59</v>
      </c>
      <c r="S487" s="6" t="s">
        <v>1896</v>
      </c>
      <c r="T487" s="7" t="s">
        <v>511</v>
      </c>
      <c r="U487" s="6" t="s">
        <v>55</v>
      </c>
      <c r="V487" s="6" t="s">
        <v>70</v>
      </c>
      <c r="W487" s="7" t="s">
        <v>1996</v>
      </c>
      <c r="X487" s="6" t="s">
        <v>1996</v>
      </c>
      <c r="Y487" s="7">
        <v>-1688.380001</v>
      </c>
      <c r="Z487" s="6">
        <v>101676.58502300001</v>
      </c>
      <c r="AA487" s="7">
        <v>101676.58502300001</v>
      </c>
      <c r="AB487" s="6">
        <v>-1779.3402379070001</v>
      </c>
      <c r="AC487" s="7">
        <v>-1688.380001</v>
      </c>
      <c r="AD487" s="6">
        <v>101676.58502300001</v>
      </c>
      <c r="AE487" s="7" t="s">
        <v>3047</v>
      </c>
      <c r="AF487" s="7">
        <v>47664</v>
      </c>
      <c r="AG487" s="7" t="s">
        <v>1921</v>
      </c>
      <c r="AH487" s="6" t="s">
        <v>1681</v>
      </c>
      <c r="AI487" s="7">
        <v>0</v>
      </c>
      <c r="AJ487" s="6">
        <v>0</v>
      </c>
      <c r="AK487" s="7">
        <v>0</v>
      </c>
      <c r="AL487" s="6">
        <v>0</v>
      </c>
      <c r="AM487" s="6" t="s">
        <v>59</v>
      </c>
      <c r="AN487" s="44">
        <v>-1716.8897039999999</v>
      </c>
      <c r="AO487" s="44">
        <v>101676.58502300001</v>
      </c>
      <c r="AP487" s="7" t="s">
        <v>64</v>
      </c>
      <c r="AQ487" s="6" t="s">
        <v>1951</v>
      </c>
      <c r="AR487" s="38"/>
      <c r="AS487" s="6">
        <v>-1688.380001</v>
      </c>
      <c r="AT487" s="7">
        <v>-1688.380001</v>
      </c>
      <c r="AU487" s="6">
        <v>-1688.380001</v>
      </c>
      <c r="AV487" s="7"/>
      <c r="AW487" s="6"/>
      <c r="AX487" s="7">
        <v>-1.9999999999999999E-6</v>
      </c>
      <c r="AY487" s="6">
        <v>5</v>
      </c>
      <c r="AZ487" s="6" t="s">
        <v>1968</v>
      </c>
      <c r="BA487" s="6" t="s">
        <v>1951</v>
      </c>
      <c r="BB487" s="6">
        <v>101676.585023231</v>
      </c>
      <c r="BC487" s="6">
        <v>101676.585023231</v>
      </c>
      <c r="BD487" s="6" t="b">
        <v>0</v>
      </c>
      <c r="BE487" s="6"/>
      <c r="BF487" s="7"/>
      <c r="BG487" s="6" t="s">
        <v>1921</v>
      </c>
      <c r="BH487" s="6" t="s">
        <v>513</v>
      </c>
      <c r="BI487" s="6">
        <v>-1688.380001</v>
      </c>
      <c r="BJ487" s="6">
        <v>-1688.380001</v>
      </c>
      <c r="BK487" s="6">
        <v>-1688.380001</v>
      </c>
      <c r="BL487" s="7"/>
      <c r="BM487" s="6">
        <v>0.98339456300000005</v>
      </c>
      <c r="BN487" s="6" t="s">
        <v>3154</v>
      </c>
      <c r="BO487" s="6"/>
      <c r="BP487" s="6"/>
      <c r="BQ487" s="6"/>
      <c r="BR487" s="6"/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777</v>
      </c>
      <c r="B488" s="6">
        <v>84486.7</v>
      </c>
      <c r="C488" s="6">
        <v>29776.714188999998</v>
      </c>
      <c r="D488" s="6">
        <v>114263.414189</v>
      </c>
      <c r="E488" s="7">
        <v>1.15E-4</v>
      </c>
      <c r="F488" s="6">
        <v>1.2999999999999999E-4</v>
      </c>
      <c r="G488" s="7">
        <v>1.4100000000000001E-4</v>
      </c>
      <c r="H488" s="6">
        <v>114121</v>
      </c>
      <c r="I488" s="7" t="s">
        <v>2005</v>
      </c>
      <c r="J488" s="6">
        <v>136</v>
      </c>
      <c r="K488" s="6" t="s">
        <v>1810</v>
      </c>
      <c r="L488" s="7">
        <v>45379</v>
      </c>
      <c r="M488" s="6">
        <v>114121</v>
      </c>
      <c r="N488" s="6">
        <v>114116</v>
      </c>
      <c r="O488" s="7">
        <v>0.983318727</v>
      </c>
      <c r="P488" s="6" t="s">
        <v>59</v>
      </c>
      <c r="Q488" s="7" t="s">
        <v>59</v>
      </c>
      <c r="R488" s="6" t="s">
        <v>59</v>
      </c>
      <c r="S488" s="6" t="s">
        <v>1896</v>
      </c>
      <c r="T488" s="7" t="s">
        <v>511</v>
      </c>
      <c r="U488" s="6" t="s">
        <v>55</v>
      </c>
      <c r="V488" s="6" t="s">
        <v>70</v>
      </c>
      <c r="W488" s="7" t="s">
        <v>1996</v>
      </c>
      <c r="X488" s="6" t="s">
        <v>1996</v>
      </c>
      <c r="Y488" s="7">
        <v>84486.7</v>
      </c>
      <c r="Z488" s="6">
        <v>29776.714188999998</v>
      </c>
      <c r="AA488" s="7">
        <v>116201.810898</v>
      </c>
      <c r="AB488" s="6">
        <v>84175.505018256998</v>
      </c>
      <c r="AC488" s="7">
        <v>84486.7</v>
      </c>
      <c r="AD488" s="6">
        <v>29776.714188999998</v>
      </c>
      <c r="AE488" s="7" t="s">
        <v>3047</v>
      </c>
      <c r="AF488" s="7">
        <v>47664</v>
      </c>
      <c r="AG488" s="7" t="s">
        <v>1921</v>
      </c>
      <c r="AH488" s="6" t="s">
        <v>1681</v>
      </c>
      <c r="AI488" s="7">
        <v>0</v>
      </c>
      <c r="AJ488" s="6">
        <v>0</v>
      </c>
      <c r="AK488" s="7">
        <v>0</v>
      </c>
      <c r="AL488" s="6">
        <v>0</v>
      </c>
      <c r="AM488" s="6" t="s">
        <v>59</v>
      </c>
      <c r="AN488" s="44">
        <v>85919.954213000005</v>
      </c>
      <c r="AO488" s="44">
        <v>113952.21920799999</v>
      </c>
      <c r="AP488" s="7" t="s">
        <v>67</v>
      </c>
      <c r="AQ488" s="6" t="s">
        <v>1951</v>
      </c>
      <c r="AR488" s="38"/>
      <c r="AS488" s="6">
        <v>84486.7</v>
      </c>
      <c r="AT488" s="7">
        <v>84486.7</v>
      </c>
      <c r="AU488" s="6">
        <v>84486.7</v>
      </c>
      <c r="AV488" s="7"/>
      <c r="AW488" s="6"/>
      <c r="AX488" s="7">
        <v>1.15E-4</v>
      </c>
      <c r="AY488" s="6">
        <v>5</v>
      </c>
      <c r="AZ488" s="6" t="s">
        <v>1968</v>
      </c>
      <c r="BA488" s="6" t="s">
        <v>1951</v>
      </c>
      <c r="BB488" s="6">
        <v>116201.810897827</v>
      </c>
      <c r="BC488" s="6">
        <v>113952.21920711501</v>
      </c>
      <c r="BD488" s="6" t="b">
        <v>0</v>
      </c>
      <c r="BE488" s="6"/>
      <c r="BF488" s="6"/>
      <c r="BG488" s="6" t="s">
        <v>1921</v>
      </c>
      <c r="BH488" s="6" t="s">
        <v>513</v>
      </c>
      <c r="BI488" s="6">
        <v>84486.7</v>
      </c>
      <c r="BJ488" s="6">
        <v>84486.7</v>
      </c>
      <c r="BK488" s="6">
        <v>84486.7</v>
      </c>
      <c r="BL488" s="7"/>
      <c r="BM488" s="6">
        <v>0.983318727</v>
      </c>
      <c r="BN488" s="6" t="s">
        <v>3154</v>
      </c>
      <c r="BO488" s="6"/>
      <c r="BP488" s="6"/>
      <c r="BQ488" s="6"/>
      <c r="BR488" s="6"/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504</v>
      </c>
      <c r="B489" s="6">
        <v>1215531.056012</v>
      </c>
      <c r="C489" s="6">
        <v>0</v>
      </c>
      <c r="D489" s="6">
        <v>1215531.056012</v>
      </c>
      <c r="E489" s="7">
        <v>1.665E-3</v>
      </c>
      <c r="F489" s="6">
        <v>1.8710000000000001E-3</v>
      </c>
      <c r="G489" s="7">
        <v>1.5009999999999999E-3</v>
      </c>
      <c r="H489" s="6">
        <v>114619</v>
      </c>
      <c r="I489" s="7" t="s">
        <v>1984</v>
      </c>
      <c r="J489" s="6">
        <v>263</v>
      </c>
      <c r="K489" s="6" t="s">
        <v>1815</v>
      </c>
      <c r="L489" s="7">
        <v>45379</v>
      </c>
      <c r="M489" s="6">
        <v>114619</v>
      </c>
      <c r="N489" s="6">
        <v>114618</v>
      </c>
      <c r="O489" s="7">
        <v>0.970398714</v>
      </c>
      <c r="P489" s="6" t="s">
        <v>59</v>
      </c>
      <c r="Q489" s="7" t="s">
        <v>206</v>
      </c>
      <c r="R489" s="6" t="s">
        <v>206</v>
      </c>
      <c r="S489" s="6" t="s">
        <v>1896</v>
      </c>
      <c r="T489" s="7" t="s">
        <v>300</v>
      </c>
      <c r="U489" s="6" t="s">
        <v>204</v>
      </c>
      <c r="V489" s="6" t="s">
        <v>58</v>
      </c>
      <c r="W489" s="7" t="s">
        <v>1918</v>
      </c>
      <c r="X489" s="6" t="s">
        <v>1918</v>
      </c>
      <c r="Y489" s="7">
        <v>1125491.71853</v>
      </c>
      <c r="Z489" s="6">
        <v>0</v>
      </c>
      <c r="AA489" s="7">
        <v>1159824</v>
      </c>
      <c r="AB489" s="6">
        <v>1125029.28</v>
      </c>
      <c r="AC489" s="7">
        <v>1125491.71853</v>
      </c>
      <c r="AD489" s="6">
        <v>0</v>
      </c>
      <c r="AE489" s="7" t="s">
        <v>3047</v>
      </c>
      <c r="AF489" s="7">
        <v>47541</v>
      </c>
      <c r="AG489" s="7" t="s">
        <v>1980</v>
      </c>
      <c r="AH489" s="6" t="s">
        <v>1681</v>
      </c>
      <c r="AI489" s="7">
        <v>0</v>
      </c>
      <c r="AJ489" s="6">
        <v>0</v>
      </c>
      <c r="AK489" s="7">
        <v>0</v>
      </c>
      <c r="AL489" s="6">
        <v>0</v>
      </c>
      <c r="AM489" s="6" t="s">
        <v>206</v>
      </c>
      <c r="AN489" s="44">
        <v>1159824</v>
      </c>
      <c r="AO489" s="44">
        <v>1159824</v>
      </c>
      <c r="AP489" s="7"/>
      <c r="AQ489" s="6" t="s">
        <v>1981</v>
      </c>
      <c r="AR489" s="38"/>
      <c r="AS489" s="6">
        <v>1215531.056012</v>
      </c>
      <c r="AT489" s="7">
        <v>1125491.71853</v>
      </c>
      <c r="AU489" s="6">
        <v>1125491.71853</v>
      </c>
      <c r="AV489" s="7"/>
      <c r="AW489" s="6"/>
      <c r="AX489" s="7">
        <v>1.665E-3</v>
      </c>
      <c r="AY489" s="6"/>
      <c r="AZ489" s="6"/>
      <c r="BA489" s="6" t="s">
        <v>1982</v>
      </c>
      <c r="BB489" s="6">
        <v>1159824</v>
      </c>
      <c r="BC489" s="6">
        <v>1159824</v>
      </c>
      <c r="BD489" s="6" t="b">
        <v>0</v>
      </c>
      <c r="BE489" s="6"/>
      <c r="BF489" s="6"/>
      <c r="BG489" s="6" t="s">
        <v>1980</v>
      </c>
      <c r="BH489" s="6" t="s">
        <v>302</v>
      </c>
      <c r="BI489" s="6">
        <v>1125491.71853</v>
      </c>
      <c r="BJ489" s="6">
        <v>1125491.71853</v>
      </c>
      <c r="BK489" s="6">
        <v>1215531.056012</v>
      </c>
      <c r="BL489" s="7"/>
      <c r="BM489" s="6">
        <v>0.970398714</v>
      </c>
      <c r="BN489" s="6"/>
      <c r="BO489" s="6"/>
      <c r="BP489" s="6"/>
      <c r="BQ489" s="6"/>
      <c r="BR489" s="6"/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756</v>
      </c>
      <c r="B490" s="6">
        <v>1186908.1550759999</v>
      </c>
      <c r="C490" s="6">
        <v>0</v>
      </c>
      <c r="D490" s="6">
        <v>1186908.1550759999</v>
      </c>
      <c r="E490" s="7">
        <v>1.6260000000000001E-3</v>
      </c>
      <c r="F490" s="6">
        <v>1.8270000000000001E-3</v>
      </c>
      <c r="G490" s="7">
        <v>1.4649999999999999E-3</v>
      </c>
      <c r="H490" s="6">
        <v>114640</v>
      </c>
      <c r="I490" s="7" t="s">
        <v>2272</v>
      </c>
      <c r="J490" s="6">
        <v>93</v>
      </c>
      <c r="K490" s="6" t="s">
        <v>1809</v>
      </c>
      <c r="L490" s="7">
        <v>45379</v>
      </c>
      <c r="M490" s="6">
        <v>114640</v>
      </c>
      <c r="N490" s="6">
        <v>114639</v>
      </c>
      <c r="O490" s="7">
        <v>0.97579365299999998</v>
      </c>
      <c r="P490" s="6" t="s">
        <v>59</v>
      </c>
      <c r="Q490" s="7" t="s">
        <v>59</v>
      </c>
      <c r="R490" s="6" t="s">
        <v>59</v>
      </c>
      <c r="S490" s="6" t="s">
        <v>1896</v>
      </c>
      <c r="T490" s="7" t="s">
        <v>436</v>
      </c>
      <c r="U490" s="6" t="s">
        <v>55</v>
      </c>
      <c r="V490" s="6" t="s">
        <v>70</v>
      </c>
      <c r="W490" s="7" t="s">
        <v>1996</v>
      </c>
      <c r="X490" s="6" t="s">
        <v>1996</v>
      </c>
      <c r="Y490" s="7">
        <v>1186908.1550759999</v>
      </c>
      <c r="Z490" s="6">
        <v>0</v>
      </c>
      <c r="AA490" s="7">
        <v>1216351.5838309999</v>
      </c>
      <c r="AB490" s="6">
        <v>1185942.7942352439</v>
      </c>
      <c r="AC490" s="7">
        <v>1186908.1550759999</v>
      </c>
      <c r="AD490" s="6">
        <v>0</v>
      </c>
      <c r="AE490" s="7" t="s">
        <v>3047</v>
      </c>
      <c r="AF490" s="7">
        <v>47109</v>
      </c>
      <c r="AG490" s="7" t="s">
        <v>1921</v>
      </c>
      <c r="AH490" s="6" t="s">
        <v>1681</v>
      </c>
      <c r="AI490" s="7">
        <v>0</v>
      </c>
      <c r="AJ490" s="6">
        <v>0</v>
      </c>
      <c r="AK490" s="7">
        <v>0</v>
      </c>
      <c r="AL490" s="6">
        <v>0</v>
      </c>
      <c r="AM490" s="6" t="s">
        <v>59</v>
      </c>
      <c r="AN490" s="44">
        <v>1216351.5838309999</v>
      </c>
      <c r="AO490" s="44">
        <v>1216351.5838309999</v>
      </c>
      <c r="AP490" s="7" t="s">
        <v>57</v>
      </c>
      <c r="AQ490" s="6" t="s">
        <v>1909</v>
      </c>
      <c r="AR490" s="38"/>
      <c r="AS490" s="6">
        <v>1186908.1550759999</v>
      </c>
      <c r="AT490" s="7">
        <v>1186908.1550759999</v>
      </c>
      <c r="AU490" s="6">
        <v>1186908.1550759999</v>
      </c>
      <c r="AV490" s="7"/>
      <c r="AW490" s="6"/>
      <c r="AX490" s="7">
        <v>1.6260000000000001E-3</v>
      </c>
      <c r="AY490" s="6"/>
      <c r="AZ490" s="6"/>
      <c r="BA490" s="6" t="s">
        <v>2271</v>
      </c>
      <c r="BB490" s="6">
        <v>1216351.5838310199</v>
      </c>
      <c r="BC490" s="6">
        <v>1216351.5838310199</v>
      </c>
      <c r="BD490" s="6" t="b">
        <v>0</v>
      </c>
      <c r="BE490" s="7" t="s">
        <v>1891</v>
      </c>
      <c r="BF490" s="6" t="s">
        <v>1891</v>
      </c>
      <c r="BG490" s="6" t="s">
        <v>1921</v>
      </c>
      <c r="BH490" s="6" t="s">
        <v>438</v>
      </c>
      <c r="BI490" s="6">
        <v>1186908.1550759999</v>
      </c>
      <c r="BJ490" s="6">
        <v>1186908.1550759999</v>
      </c>
      <c r="BK490" s="6">
        <v>1186908.1550759999</v>
      </c>
      <c r="BL490" s="7"/>
      <c r="BM490" s="6">
        <v>0.97579365299999998</v>
      </c>
      <c r="BN490" s="6"/>
      <c r="BO490" s="6"/>
      <c r="BP490" s="6"/>
      <c r="BQ490" s="6"/>
      <c r="BR490" s="6"/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763</v>
      </c>
      <c r="B491" s="6">
        <v>2616738.481472</v>
      </c>
      <c r="C491" s="6">
        <v>0</v>
      </c>
      <c r="D491" s="6">
        <v>2616738.481472</v>
      </c>
      <c r="E491" s="7">
        <v>3.5850000000000001E-3</v>
      </c>
      <c r="F491" s="6">
        <v>4.0289999999999996E-3</v>
      </c>
      <c r="G491" s="7">
        <v>3.2309999999999999E-3</v>
      </c>
      <c r="H491" s="6" t="s">
        <v>766</v>
      </c>
      <c r="I491" s="7" t="s">
        <v>2508</v>
      </c>
      <c r="J491" s="6">
        <v>1251</v>
      </c>
      <c r="K491" s="6" t="s">
        <v>1823</v>
      </c>
      <c r="L491" s="7">
        <v>45379</v>
      </c>
      <c r="M491" s="6">
        <v>114675</v>
      </c>
      <c r="N491" s="6">
        <v>114674</v>
      </c>
      <c r="O491" s="7">
        <v>0.98092153900000001</v>
      </c>
      <c r="P491" s="6" t="s">
        <v>59</v>
      </c>
      <c r="Q491" s="7" t="s">
        <v>59</v>
      </c>
      <c r="R491" s="6" t="s">
        <v>59</v>
      </c>
      <c r="S491" s="6" t="s">
        <v>1896</v>
      </c>
      <c r="T491" s="7" t="s">
        <v>765</v>
      </c>
      <c r="U491" s="6" t="s">
        <v>55</v>
      </c>
      <c r="V491" s="6" t="s">
        <v>75</v>
      </c>
      <c r="W491" s="7" t="s">
        <v>1996</v>
      </c>
      <c r="X491" s="6" t="s">
        <v>1996</v>
      </c>
      <c r="Y491" s="7">
        <v>2616738.481472</v>
      </c>
      <c r="Z491" s="6">
        <v>0</v>
      </c>
      <c r="AA491" s="7">
        <v>2674318.61</v>
      </c>
      <c r="AB491" s="6">
        <v>2614146.4378</v>
      </c>
      <c r="AC491" s="7">
        <v>2616738.481472</v>
      </c>
      <c r="AD491" s="6">
        <v>0</v>
      </c>
      <c r="AE491" s="7" t="s">
        <v>3047</v>
      </c>
      <c r="AF491" s="7">
        <v>47471</v>
      </c>
      <c r="AG491" s="7" t="s">
        <v>1921</v>
      </c>
      <c r="AH491" s="6" t="s">
        <v>1681</v>
      </c>
      <c r="AI491" s="7">
        <v>0</v>
      </c>
      <c r="AJ491" s="6">
        <v>0</v>
      </c>
      <c r="AK491" s="7">
        <v>0</v>
      </c>
      <c r="AL491" s="6">
        <v>0</v>
      </c>
      <c r="AM491" s="6" t="s">
        <v>59</v>
      </c>
      <c r="AN491" s="44">
        <v>2667632.81</v>
      </c>
      <c r="AO491" s="44">
        <v>2667632.81</v>
      </c>
      <c r="AP491" s="7" t="s">
        <v>57</v>
      </c>
      <c r="AQ491" s="6" t="s">
        <v>1927</v>
      </c>
      <c r="AR491" s="38"/>
      <c r="AS491" s="6">
        <v>2616738.481472</v>
      </c>
      <c r="AT491" s="7">
        <v>2616738.481472</v>
      </c>
      <c r="AU491" s="6">
        <v>2616738.481472</v>
      </c>
      <c r="AV491" s="7"/>
      <c r="AW491" s="6"/>
      <c r="AX491" s="7">
        <v>3.5850000000000001E-3</v>
      </c>
      <c r="AY491" s="6">
        <v>6</v>
      </c>
      <c r="AZ491" s="6" t="s">
        <v>1968</v>
      </c>
      <c r="BA491" s="6" t="s">
        <v>2068</v>
      </c>
      <c r="BB491" s="6">
        <v>2674318.61</v>
      </c>
      <c r="BC491" s="6">
        <v>2667632.81</v>
      </c>
      <c r="BD491" s="6" t="b">
        <v>0</v>
      </c>
      <c r="BE491" s="7"/>
      <c r="BF491" s="7"/>
      <c r="BG491" s="6" t="s">
        <v>1921</v>
      </c>
      <c r="BH491" s="6" t="s">
        <v>767</v>
      </c>
      <c r="BI491" s="6">
        <v>2616738.481472</v>
      </c>
      <c r="BJ491" s="6">
        <v>2616738.481472</v>
      </c>
      <c r="BK491" s="6">
        <v>2616738.481472</v>
      </c>
      <c r="BL491" s="7"/>
      <c r="BM491" s="6">
        <v>0.98092153900000001</v>
      </c>
      <c r="BN491" s="6"/>
      <c r="BO491" s="6"/>
      <c r="BP491" s="6"/>
      <c r="BQ491" s="6"/>
      <c r="BR491" s="6"/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768</v>
      </c>
      <c r="B492" s="6">
        <v>-6970.45</v>
      </c>
      <c r="C492" s="6">
        <v>730713.72352200001</v>
      </c>
      <c r="D492" s="6">
        <v>723743.27352199994</v>
      </c>
      <c r="E492" s="7">
        <v>-9.0000000000000002E-6</v>
      </c>
      <c r="F492" s="6">
        <v>-1.0000000000000001E-5</v>
      </c>
      <c r="G492" s="7">
        <v>8.9300000000000002E-4</v>
      </c>
      <c r="H492" s="6" t="s">
        <v>769</v>
      </c>
      <c r="I492" s="7" t="s">
        <v>2508</v>
      </c>
      <c r="J492" s="6">
        <v>1251</v>
      </c>
      <c r="K492" s="6" t="s">
        <v>1823</v>
      </c>
      <c r="L492" s="7">
        <v>45379</v>
      </c>
      <c r="M492" s="6">
        <v>114676</v>
      </c>
      <c r="N492" s="6">
        <v>114674</v>
      </c>
      <c r="O492" s="7">
        <v>0.99046076900000002</v>
      </c>
      <c r="P492" s="6" t="s">
        <v>59</v>
      </c>
      <c r="Q492" s="7" t="s">
        <v>59</v>
      </c>
      <c r="R492" s="6" t="s">
        <v>59</v>
      </c>
      <c r="S492" s="6" t="s">
        <v>1896</v>
      </c>
      <c r="T492" s="7" t="s">
        <v>765</v>
      </c>
      <c r="U492" s="6" t="s">
        <v>55</v>
      </c>
      <c r="V492" s="6" t="s">
        <v>75</v>
      </c>
      <c r="W492" s="6" t="s">
        <v>1996</v>
      </c>
      <c r="X492" s="6" t="s">
        <v>1996</v>
      </c>
      <c r="Y492" s="6">
        <v>-6970.45</v>
      </c>
      <c r="Z492" s="6">
        <v>730713.72352200001</v>
      </c>
      <c r="AA492" s="7">
        <v>730713.72352200001</v>
      </c>
      <c r="AB492" s="6">
        <v>-7307.1372352159997</v>
      </c>
      <c r="AC492" s="7">
        <v>-6970.45</v>
      </c>
      <c r="AD492" s="6">
        <v>730713.72352200001</v>
      </c>
      <c r="AE492" s="7" t="s">
        <v>3047</v>
      </c>
      <c r="AF492" s="7">
        <v>47106</v>
      </c>
      <c r="AG492" s="7" t="s">
        <v>1921</v>
      </c>
      <c r="AH492" s="6" t="s">
        <v>1681</v>
      </c>
      <c r="AI492" s="7">
        <v>0</v>
      </c>
      <c r="AJ492" s="6">
        <v>0</v>
      </c>
      <c r="AK492" s="7">
        <v>0</v>
      </c>
      <c r="AL492" s="6">
        <v>0</v>
      </c>
      <c r="AM492" s="6" t="s">
        <v>59</v>
      </c>
      <c r="AN492" s="44">
        <v>-7037.5831289999996</v>
      </c>
      <c r="AO492" s="44">
        <v>723406.58628699998</v>
      </c>
      <c r="AP492" s="6" t="s">
        <v>67</v>
      </c>
      <c r="AQ492" s="6" t="s">
        <v>1927</v>
      </c>
      <c r="AR492" s="38"/>
      <c r="AS492" s="6">
        <v>-6970.45</v>
      </c>
      <c r="AT492" s="7">
        <v>-6970.45</v>
      </c>
      <c r="AU492" s="6">
        <v>-6970.45</v>
      </c>
      <c r="AV492" s="7"/>
      <c r="AW492" s="6"/>
      <c r="AX492" s="7">
        <v>-9.0000000000000002E-6</v>
      </c>
      <c r="AY492" s="6">
        <v>6</v>
      </c>
      <c r="AZ492" s="6" t="s">
        <v>1968</v>
      </c>
      <c r="BA492" s="6" t="s">
        <v>2068</v>
      </c>
      <c r="BB492" s="6">
        <v>730713.72352157999</v>
      </c>
      <c r="BC492" s="6">
        <v>723406.58628636401</v>
      </c>
      <c r="BD492" s="6" t="b">
        <v>0</v>
      </c>
      <c r="BE492" s="7"/>
      <c r="BF492" s="6"/>
      <c r="BG492" s="6" t="s">
        <v>1921</v>
      </c>
      <c r="BH492" s="6" t="s">
        <v>767</v>
      </c>
      <c r="BI492" s="6">
        <v>-6970.45</v>
      </c>
      <c r="BJ492" s="6">
        <v>-6970.45</v>
      </c>
      <c r="BK492" s="6">
        <v>-6970.45</v>
      </c>
      <c r="BL492" s="7"/>
      <c r="BM492" s="6">
        <v>0.99046076900000002</v>
      </c>
      <c r="BN492" s="6"/>
      <c r="BO492" s="6"/>
      <c r="BP492" s="6"/>
      <c r="BQ492" s="6"/>
      <c r="BR492" s="6"/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1266</v>
      </c>
      <c r="B493" s="6">
        <v>1034535.409828</v>
      </c>
      <c r="C493" s="6">
        <v>0</v>
      </c>
      <c r="D493" s="6">
        <v>1034535.409828</v>
      </c>
      <c r="E493" s="7">
        <v>1.4170000000000001E-3</v>
      </c>
      <c r="F493" s="6">
        <v>1.593E-3</v>
      </c>
      <c r="G493" s="7">
        <v>1.2769999999999999E-3</v>
      </c>
      <c r="H493" s="6">
        <v>114725</v>
      </c>
      <c r="I493" s="7" t="s">
        <v>2482</v>
      </c>
      <c r="J493" s="6">
        <v>889</v>
      </c>
      <c r="K493" s="6" t="s">
        <v>1821</v>
      </c>
      <c r="L493" s="7">
        <v>45379</v>
      </c>
      <c r="M493" s="6">
        <v>114725</v>
      </c>
      <c r="N493" s="6">
        <v>114724</v>
      </c>
      <c r="O493" s="7">
        <v>0.98563640299999999</v>
      </c>
      <c r="P493" s="6" t="s">
        <v>59</v>
      </c>
      <c r="Q493" s="7" t="s">
        <v>59</v>
      </c>
      <c r="R493" s="6" t="s">
        <v>59</v>
      </c>
      <c r="S493" s="6" t="s">
        <v>1896</v>
      </c>
      <c r="T493" s="7" t="s">
        <v>1250</v>
      </c>
      <c r="U493" s="6" t="s">
        <v>55</v>
      </c>
      <c r="V493" s="6" t="s">
        <v>84</v>
      </c>
      <c r="W493" s="7" t="s">
        <v>1996</v>
      </c>
      <c r="X493" s="6" t="s">
        <v>1996</v>
      </c>
      <c r="Y493" s="7">
        <v>1034535.409828</v>
      </c>
      <c r="Z493" s="6">
        <v>0</v>
      </c>
      <c r="AA493" s="7">
        <v>1049611.6085039999</v>
      </c>
      <c r="AB493" s="6">
        <v>1033867.434376361</v>
      </c>
      <c r="AC493" s="7">
        <v>1034535.409828</v>
      </c>
      <c r="AD493" s="6">
        <v>0</v>
      </c>
      <c r="AE493" s="7" t="s">
        <v>3047</v>
      </c>
      <c r="AF493" s="7">
        <v>47479</v>
      </c>
      <c r="AG493" s="7" t="s">
        <v>1921</v>
      </c>
      <c r="AH493" s="6" t="s">
        <v>1681</v>
      </c>
      <c r="AI493" s="7">
        <v>0</v>
      </c>
      <c r="AJ493" s="6">
        <v>0</v>
      </c>
      <c r="AK493" s="7">
        <v>0</v>
      </c>
      <c r="AL493" s="6">
        <v>0</v>
      </c>
      <c r="AM493" s="6" t="s">
        <v>59</v>
      </c>
      <c r="AN493" s="44">
        <v>1049611.6085039999</v>
      </c>
      <c r="AO493" s="44">
        <v>1049611.6085039999</v>
      </c>
      <c r="AP493" s="7" t="s">
        <v>57</v>
      </c>
      <c r="AQ493" s="6" t="s">
        <v>2099</v>
      </c>
      <c r="AR493" s="38"/>
      <c r="AS493" s="6">
        <v>1034535.409828</v>
      </c>
      <c r="AT493" s="7">
        <v>1034535.409828</v>
      </c>
      <c r="AU493" s="6">
        <v>1034535.409828</v>
      </c>
      <c r="AV493" s="7"/>
      <c r="AW493" s="6"/>
      <c r="AX493" s="7">
        <v>1.4170000000000001E-3</v>
      </c>
      <c r="AY493" s="6"/>
      <c r="AZ493" s="6"/>
      <c r="BA493" s="6" t="s">
        <v>2192</v>
      </c>
      <c r="BB493" s="6">
        <v>1049611.60850392</v>
      </c>
      <c r="BC493" s="6">
        <v>1049611.60850392</v>
      </c>
      <c r="BD493" s="6" t="b">
        <v>0</v>
      </c>
      <c r="BE493" s="6"/>
      <c r="BF493" s="6"/>
      <c r="BG493" s="6" t="s">
        <v>1921</v>
      </c>
      <c r="BH493" s="6" t="s">
        <v>1251</v>
      </c>
      <c r="BI493" s="6">
        <v>1034535.409828</v>
      </c>
      <c r="BJ493" s="6">
        <v>1034535.409828</v>
      </c>
      <c r="BK493" s="6">
        <v>1034535.409828</v>
      </c>
      <c r="BL493" s="7"/>
      <c r="BM493" s="6">
        <v>0.98563640299999999</v>
      </c>
      <c r="BN493" s="6"/>
      <c r="BO493" s="6"/>
      <c r="BP493" s="6"/>
      <c r="BQ493" s="6"/>
      <c r="BR493" s="6"/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1268</v>
      </c>
      <c r="B494" s="6">
        <v>-1570.4399989999999</v>
      </c>
      <c r="C494" s="6">
        <v>109334.544993</v>
      </c>
      <c r="D494" s="6">
        <v>107764.10499399999</v>
      </c>
      <c r="E494" s="7">
        <v>-1.9999999999999999E-6</v>
      </c>
      <c r="F494" s="6">
        <v>-1.9999999999999999E-6</v>
      </c>
      <c r="G494" s="7">
        <v>1.3300000000000001E-4</v>
      </c>
      <c r="H494" s="6">
        <v>114726</v>
      </c>
      <c r="I494" s="7" t="s">
        <v>2482</v>
      </c>
      <c r="J494" s="6">
        <v>889</v>
      </c>
      <c r="K494" s="6" t="s">
        <v>1821</v>
      </c>
      <c r="L494" s="7">
        <v>45379</v>
      </c>
      <c r="M494" s="6">
        <v>114726</v>
      </c>
      <c r="N494" s="6">
        <v>114724</v>
      </c>
      <c r="O494" s="7">
        <v>0.98563641599999996</v>
      </c>
      <c r="P494" s="6" t="s">
        <v>59</v>
      </c>
      <c r="Q494" s="7" t="s">
        <v>59</v>
      </c>
      <c r="R494" s="6" t="s">
        <v>59</v>
      </c>
      <c r="S494" s="6" t="s">
        <v>1896</v>
      </c>
      <c r="T494" s="7" t="s">
        <v>1250</v>
      </c>
      <c r="U494" s="6" t="s">
        <v>55</v>
      </c>
      <c r="V494" s="6" t="s">
        <v>84</v>
      </c>
      <c r="W494" s="7" t="s">
        <v>1996</v>
      </c>
      <c r="X494" s="6" t="s">
        <v>1996</v>
      </c>
      <c r="Y494" s="7">
        <v>-1570.4399989999999</v>
      </c>
      <c r="Z494" s="6">
        <v>109334.544993</v>
      </c>
      <c r="AA494" s="7">
        <v>109334.544993</v>
      </c>
      <c r="AB494" s="6">
        <v>-1640.0181748980001</v>
      </c>
      <c r="AC494" s="7">
        <v>-1570.4399989999999</v>
      </c>
      <c r="AD494" s="6">
        <v>109334.544993</v>
      </c>
      <c r="AE494" s="7" t="s">
        <v>3047</v>
      </c>
      <c r="AF494" s="7">
        <v>47479</v>
      </c>
      <c r="AG494" s="7" t="s">
        <v>1921</v>
      </c>
      <c r="AH494" s="6" t="s">
        <v>1681</v>
      </c>
      <c r="AI494" s="7">
        <v>0</v>
      </c>
      <c r="AJ494" s="6">
        <v>0</v>
      </c>
      <c r="AK494" s="7">
        <v>0</v>
      </c>
      <c r="AL494" s="6">
        <v>0</v>
      </c>
      <c r="AM494" s="6" t="s">
        <v>59</v>
      </c>
      <c r="AN494" s="44">
        <v>-1593.325869</v>
      </c>
      <c r="AO494" s="44">
        <v>109334.544993</v>
      </c>
      <c r="AP494" s="7" t="s">
        <v>64</v>
      </c>
      <c r="AQ494" s="6" t="s">
        <v>2099</v>
      </c>
      <c r="AR494" s="38"/>
      <c r="AS494" s="6">
        <v>-1570.4399989999999</v>
      </c>
      <c r="AT494" s="7">
        <v>-1570.4399989999999</v>
      </c>
      <c r="AU494" s="6">
        <v>-1570.4399989999999</v>
      </c>
      <c r="AV494" s="7"/>
      <c r="AW494" s="6"/>
      <c r="AX494" s="7">
        <v>-1.9999999999999999E-6</v>
      </c>
      <c r="AY494" s="6"/>
      <c r="AZ494" s="6"/>
      <c r="BA494" s="6" t="s">
        <v>2192</v>
      </c>
      <c r="BB494" s="6">
        <v>109334.54499317</v>
      </c>
      <c r="BC494" s="6">
        <v>109334.54499317</v>
      </c>
      <c r="BD494" s="6" t="b">
        <v>0</v>
      </c>
      <c r="BE494" s="6"/>
      <c r="BF494" s="7"/>
      <c r="BG494" s="7" t="s">
        <v>1921</v>
      </c>
      <c r="BH494" s="6" t="s">
        <v>1251</v>
      </c>
      <c r="BI494" s="6">
        <v>-1570.4399989999999</v>
      </c>
      <c r="BJ494" s="6">
        <v>-1570.4399989999999</v>
      </c>
      <c r="BK494" s="6">
        <v>-1570.4399989999999</v>
      </c>
      <c r="BL494" s="7"/>
      <c r="BM494" s="6">
        <v>0.98563641599999996</v>
      </c>
      <c r="BN494" s="6"/>
      <c r="BO494" s="6"/>
      <c r="BP494" s="6"/>
      <c r="BQ494" s="6"/>
      <c r="BR494" s="6"/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1286</v>
      </c>
      <c r="B495" s="6">
        <v>2803338.505378</v>
      </c>
      <c r="C495" s="6">
        <v>0</v>
      </c>
      <c r="D495" s="6">
        <v>2803338.505378</v>
      </c>
      <c r="E495" s="7">
        <v>3.8409999999999998E-3</v>
      </c>
      <c r="F495" s="6">
        <v>4.3169999999999997E-3</v>
      </c>
      <c r="G495" s="7">
        <v>3.4619999999999998E-3</v>
      </c>
      <c r="H495" s="6" t="s">
        <v>1288</v>
      </c>
      <c r="I495" s="7" t="s">
        <v>2491</v>
      </c>
      <c r="J495" s="6">
        <v>36</v>
      </c>
      <c r="K495" s="6" t="s">
        <v>1805</v>
      </c>
      <c r="L495" s="7">
        <v>45379</v>
      </c>
      <c r="M495" s="6">
        <v>82999</v>
      </c>
      <c r="N495" s="6">
        <v>17037</v>
      </c>
      <c r="O495" s="7">
        <v>0.98892726600000003</v>
      </c>
      <c r="P495" s="6" t="s">
        <v>59</v>
      </c>
      <c r="Q495" s="7" t="s">
        <v>59</v>
      </c>
      <c r="R495" s="6" t="s">
        <v>59</v>
      </c>
      <c r="S495" s="6" t="s">
        <v>1896</v>
      </c>
      <c r="T495" s="7" t="s">
        <v>105</v>
      </c>
      <c r="U495" s="6" t="s">
        <v>55</v>
      </c>
      <c r="V495" s="6" t="s">
        <v>75</v>
      </c>
      <c r="W495" s="7" t="s">
        <v>1996</v>
      </c>
      <c r="X495" s="6" t="s">
        <v>1996</v>
      </c>
      <c r="Y495" s="7">
        <v>2803338.505378</v>
      </c>
      <c r="Z495" s="6">
        <v>0</v>
      </c>
      <c r="AA495" s="7">
        <v>3427259</v>
      </c>
      <c r="AB495" s="6">
        <v>2762664.5204361309</v>
      </c>
      <c r="AC495" s="7">
        <v>2803338.505378</v>
      </c>
      <c r="AD495" s="6">
        <v>0</v>
      </c>
      <c r="AE495" s="7" t="s">
        <v>3047</v>
      </c>
      <c r="AF495" s="7">
        <v>46412</v>
      </c>
      <c r="AG495" s="7" t="s">
        <v>1921</v>
      </c>
      <c r="AH495" s="6" t="s">
        <v>1681</v>
      </c>
      <c r="AI495" s="7">
        <v>0</v>
      </c>
      <c r="AJ495" s="6">
        <v>0</v>
      </c>
      <c r="AK495" s="7">
        <v>0</v>
      </c>
      <c r="AL495" s="6">
        <v>0</v>
      </c>
      <c r="AM495" s="6" t="s">
        <v>59</v>
      </c>
      <c r="AN495" s="44">
        <v>2834726.6804399998</v>
      </c>
      <c r="AO495" s="44">
        <v>2834726.6804399998</v>
      </c>
      <c r="AP495" s="7" t="s">
        <v>57</v>
      </c>
      <c r="AQ495" s="6" t="s">
        <v>1959</v>
      </c>
      <c r="AR495" s="38"/>
      <c r="AS495" s="6">
        <v>2803338.505378</v>
      </c>
      <c r="AT495" s="7">
        <v>2803338.505378</v>
      </c>
      <c r="AU495" s="6">
        <v>2803338.505378</v>
      </c>
      <c r="AV495" s="7"/>
      <c r="AW495" s="6"/>
      <c r="AX495" s="7">
        <v>3.8409999999999998E-3</v>
      </c>
      <c r="AY495" s="6">
        <v>8</v>
      </c>
      <c r="AZ495" s="6" t="s">
        <v>1939</v>
      </c>
      <c r="BA495" s="6" t="s">
        <v>1960</v>
      </c>
      <c r="BB495" s="6">
        <v>3427259</v>
      </c>
      <c r="BC495" s="6">
        <v>2834726.6804399998</v>
      </c>
      <c r="BD495" s="6" t="b">
        <v>0</v>
      </c>
      <c r="BE495" s="6" t="s">
        <v>1891</v>
      </c>
      <c r="BF495" s="6" t="s">
        <v>1891</v>
      </c>
      <c r="BG495" s="6" t="s">
        <v>1921</v>
      </c>
      <c r="BH495" s="6" t="s">
        <v>106</v>
      </c>
      <c r="BI495" s="6">
        <v>2673943.5170860002</v>
      </c>
      <c r="BJ495" s="6">
        <v>2673943.5170860002</v>
      </c>
      <c r="BK495" s="6">
        <v>2673943.5170860002</v>
      </c>
      <c r="BL495" s="7">
        <v>4.5646371999999998E-2</v>
      </c>
      <c r="BM495" s="6">
        <v>0.94328089400000004</v>
      </c>
      <c r="BN495" s="6" t="s">
        <v>3155</v>
      </c>
      <c r="BO495" s="6"/>
      <c r="BP495" s="6"/>
      <c r="BQ495" s="6"/>
      <c r="BR495" s="6"/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1682</v>
      </c>
      <c r="B496" s="6">
        <v>0</v>
      </c>
      <c r="C496" s="6">
        <v>0</v>
      </c>
      <c r="D496" s="6">
        <v>0</v>
      </c>
      <c r="E496" s="7">
        <v>0</v>
      </c>
      <c r="F496" s="6">
        <v>0</v>
      </c>
      <c r="G496" s="7">
        <v>0</v>
      </c>
      <c r="H496" s="6">
        <v>23799</v>
      </c>
      <c r="I496" s="7"/>
      <c r="J496" s="6">
        <v>67</v>
      </c>
      <c r="K496" s="6" t="s">
        <v>3156</v>
      </c>
      <c r="L496" s="7">
        <v>45379</v>
      </c>
      <c r="M496" s="6">
        <v>23799</v>
      </c>
      <c r="N496" s="6">
        <v>22900</v>
      </c>
      <c r="O496" s="7">
        <v>0</v>
      </c>
      <c r="P496" s="6" t="s">
        <v>59</v>
      </c>
      <c r="Q496" s="7" t="s">
        <v>59</v>
      </c>
      <c r="R496" s="6" t="s">
        <v>59</v>
      </c>
      <c r="S496" s="6" t="s">
        <v>1896</v>
      </c>
      <c r="T496" s="7" t="s">
        <v>2231</v>
      </c>
      <c r="U496" s="6"/>
      <c r="V496" s="6"/>
      <c r="W496" s="7"/>
      <c r="X496" s="6"/>
      <c r="Y496" s="7">
        <v>0</v>
      </c>
      <c r="Z496" s="6">
        <v>0</v>
      </c>
      <c r="AA496" s="7"/>
      <c r="AB496" s="6"/>
      <c r="AC496" s="7">
        <v>0</v>
      </c>
      <c r="AD496" s="6">
        <v>0</v>
      </c>
      <c r="AE496" s="7" t="s">
        <v>3047</v>
      </c>
      <c r="AF496" s="7"/>
      <c r="AG496" s="7" t="s">
        <v>1980</v>
      </c>
      <c r="AH496" s="6" t="s">
        <v>1683</v>
      </c>
      <c r="AI496" s="7">
        <v>0</v>
      </c>
      <c r="AJ496" s="6">
        <v>0</v>
      </c>
      <c r="AK496" s="7">
        <v>0</v>
      </c>
      <c r="AL496" s="6">
        <v>0</v>
      </c>
      <c r="AM496" s="6" t="s">
        <v>59</v>
      </c>
      <c r="AN496" s="44">
        <v>0</v>
      </c>
      <c r="AO496" s="44"/>
      <c r="AP496" s="7"/>
      <c r="AQ496" s="6"/>
      <c r="AR496" s="38"/>
      <c r="AS496" s="6">
        <v>0</v>
      </c>
      <c r="AT496" s="7">
        <v>0</v>
      </c>
      <c r="AU496" s="6">
        <v>0</v>
      </c>
      <c r="AV496" s="7"/>
      <c r="AW496" s="6"/>
      <c r="AX496" s="7">
        <v>0</v>
      </c>
      <c r="AY496" s="6"/>
      <c r="AZ496" s="6"/>
      <c r="BA496" s="6"/>
      <c r="BB496" s="6"/>
      <c r="BC496" s="6"/>
      <c r="BD496" s="6" t="b">
        <v>0</v>
      </c>
      <c r="BE496" s="6"/>
      <c r="BF496" s="6"/>
      <c r="BG496" s="6" t="s">
        <v>1980</v>
      </c>
      <c r="BH496" s="6">
        <v>9.67</v>
      </c>
      <c r="BI496" s="6">
        <v>0</v>
      </c>
      <c r="BJ496" s="6">
        <v>0</v>
      </c>
      <c r="BK496" s="6">
        <v>0</v>
      </c>
      <c r="BL496" s="7"/>
      <c r="BM496" s="6">
        <v>0</v>
      </c>
      <c r="BN496" s="6"/>
      <c r="BO496" s="6"/>
      <c r="BP496" s="6"/>
      <c r="BQ496" s="6"/>
      <c r="BR496" s="6"/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1684</v>
      </c>
      <c r="B497" s="6">
        <v>0</v>
      </c>
      <c r="C497" s="6">
        <v>0</v>
      </c>
      <c r="D497" s="6">
        <v>0</v>
      </c>
      <c r="E497" s="7">
        <v>0</v>
      </c>
      <c r="F497" s="6">
        <v>0</v>
      </c>
      <c r="G497" s="7">
        <v>0</v>
      </c>
      <c r="H497" s="6">
        <v>23795</v>
      </c>
      <c r="I497" s="7"/>
      <c r="J497" s="6">
        <v>67</v>
      </c>
      <c r="K497" s="6" t="s">
        <v>3156</v>
      </c>
      <c r="L497" s="7">
        <v>45379</v>
      </c>
      <c r="M497" s="6">
        <v>23795</v>
      </c>
      <c r="N497" s="6">
        <v>23102</v>
      </c>
      <c r="O497" s="7">
        <v>0</v>
      </c>
      <c r="P497" s="6" t="s">
        <v>59</v>
      </c>
      <c r="Q497" s="7" t="s">
        <v>59</v>
      </c>
      <c r="R497" s="6" t="s">
        <v>59</v>
      </c>
      <c r="S497" s="6" t="s">
        <v>1896</v>
      </c>
      <c r="T497" s="7" t="s">
        <v>2231</v>
      </c>
      <c r="U497" s="6"/>
      <c r="V497" s="6"/>
      <c r="W497" s="7"/>
      <c r="X497" s="6"/>
      <c r="Y497" s="7">
        <v>0</v>
      </c>
      <c r="Z497" s="6">
        <v>0</v>
      </c>
      <c r="AA497" s="7"/>
      <c r="AB497" s="6"/>
      <c r="AC497" s="7">
        <v>0</v>
      </c>
      <c r="AD497" s="6">
        <v>0</v>
      </c>
      <c r="AE497" s="7" t="s">
        <v>3047</v>
      </c>
      <c r="AF497" s="7"/>
      <c r="AG497" s="7" t="s">
        <v>1980</v>
      </c>
      <c r="AH497" s="6" t="s">
        <v>1683</v>
      </c>
      <c r="AI497" s="7">
        <v>0</v>
      </c>
      <c r="AJ497" s="7">
        <v>0</v>
      </c>
      <c r="AK497" s="7">
        <v>0</v>
      </c>
      <c r="AL497" s="6">
        <v>0</v>
      </c>
      <c r="AM497" s="6" t="s">
        <v>59</v>
      </c>
      <c r="AN497" s="44">
        <v>0</v>
      </c>
      <c r="AO497" s="44"/>
      <c r="AP497" s="7"/>
      <c r="AQ497" s="6"/>
      <c r="AR497" s="38"/>
      <c r="AS497" s="6">
        <v>0</v>
      </c>
      <c r="AT497" s="7">
        <v>0</v>
      </c>
      <c r="AU497" s="6">
        <v>0</v>
      </c>
      <c r="AV497" s="7"/>
      <c r="AW497" s="6"/>
      <c r="AX497" s="7">
        <v>0</v>
      </c>
      <c r="AY497" s="6"/>
      <c r="AZ497" s="6"/>
      <c r="BA497" s="6"/>
      <c r="BB497" s="6"/>
      <c r="BC497" s="6"/>
      <c r="BD497" s="6" t="b">
        <v>0</v>
      </c>
      <c r="BE497" s="6"/>
      <c r="BF497" s="6"/>
      <c r="BG497" s="6" t="s">
        <v>1980</v>
      </c>
      <c r="BH497" s="6">
        <v>9.67</v>
      </c>
      <c r="BI497" s="6">
        <v>0</v>
      </c>
      <c r="BJ497" s="6">
        <v>0</v>
      </c>
      <c r="BK497" s="6">
        <v>0</v>
      </c>
      <c r="BL497" s="7"/>
      <c r="BM497" s="6">
        <v>0</v>
      </c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1685</v>
      </c>
      <c r="B498" s="6">
        <v>0</v>
      </c>
      <c r="C498" s="6">
        <v>0</v>
      </c>
      <c r="D498" s="6">
        <v>0</v>
      </c>
      <c r="E498" s="7">
        <v>0</v>
      </c>
      <c r="F498" s="6">
        <v>0</v>
      </c>
      <c r="G498" s="7">
        <v>0</v>
      </c>
      <c r="H498" s="6">
        <v>48758</v>
      </c>
      <c r="I498" s="7"/>
      <c r="J498" s="6">
        <v>67</v>
      </c>
      <c r="K498" s="6" t="s">
        <v>3156</v>
      </c>
      <c r="L498" s="7">
        <v>45379</v>
      </c>
      <c r="M498" s="6">
        <v>48758</v>
      </c>
      <c r="N498" s="6">
        <v>23140</v>
      </c>
      <c r="O498" s="7">
        <v>0</v>
      </c>
      <c r="P498" s="6" t="s">
        <v>59</v>
      </c>
      <c r="Q498" s="7" t="s">
        <v>59</v>
      </c>
      <c r="R498" s="6" t="s">
        <v>59</v>
      </c>
      <c r="S498" s="6" t="s">
        <v>1896</v>
      </c>
      <c r="T498" s="7" t="s">
        <v>2231</v>
      </c>
      <c r="U498" s="6"/>
      <c r="V498" s="6"/>
      <c r="W498" s="6"/>
      <c r="X498" s="6"/>
      <c r="Y498" s="6">
        <v>0</v>
      </c>
      <c r="Z498" s="6">
        <v>0</v>
      </c>
      <c r="AA498" s="6"/>
      <c r="AB498" s="6"/>
      <c r="AC498" s="6">
        <v>0</v>
      </c>
      <c r="AD498" s="6">
        <v>0</v>
      </c>
      <c r="AE498" s="6" t="s">
        <v>3047</v>
      </c>
      <c r="AF498" s="7"/>
      <c r="AG498" s="6" t="s">
        <v>1980</v>
      </c>
      <c r="AH498" s="6" t="s">
        <v>1683</v>
      </c>
      <c r="AI498" s="7">
        <v>0</v>
      </c>
      <c r="AJ498" s="6">
        <v>0</v>
      </c>
      <c r="AK498" s="7">
        <v>0</v>
      </c>
      <c r="AL498" s="6">
        <v>0</v>
      </c>
      <c r="AM498" s="6" t="s">
        <v>59</v>
      </c>
      <c r="AN498" s="44">
        <v>0</v>
      </c>
      <c r="AO498" s="44"/>
      <c r="AP498" s="6"/>
      <c r="AQ498" s="6"/>
      <c r="AR498" s="38"/>
      <c r="AS498" s="6">
        <v>0</v>
      </c>
      <c r="AT498" s="7">
        <v>0</v>
      </c>
      <c r="AU498" s="6">
        <v>0</v>
      </c>
      <c r="AV498" s="7"/>
      <c r="AW498" s="6"/>
      <c r="AX498" s="7">
        <v>0</v>
      </c>
      <c r="AY498" s="6"/>
      <c r="AZ498" s="6"/>
      <c r="BA498" s="6"/>
      <c r="BB498" s="6"/>
      <c r="BC498" s="6"/>
      <c r="BD498" s="6" t="b">
        <v>0</v>
      </c>
      <c r="BE498" s="6"/>
      <c r="BF498" s="6"/>
      <c r="BG498" s="6" t="s">
        <v>1980</v>
      </c>
      <c r="BH498" s="6">
        <v>9.67</v>
      </c>
      <c r="BI498" s="6">
        <v>0</v>
      </c>
      <c r="BJ498" s="6">
        <v>0</v>
      </c>
      <c r="BK498" s="6">
        <v>0</v>
      </c>
      <c r="BL498" s="7"/>
      <c r="BM498" s="6">
        <v>0</v>
      </c>
      <c r="BN498" s="6"/>
      <c r="BO498" s="6"/>
      <c r="BP498" s="6"/>
      <c r="BQ498" s="6"/>
      <c r="BR498" s="6"/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1686</v>
      </c>
      <c r="B499" s="6">
        <v>2467310.195632</v>
      </c>
      <c r="C499" s="6">
        <v>0</v>
      </c>
      <c r="D499" s="6">
        <v>2467310.195632</v>
      </c>
      <c r="E499" s="7">
        <v>3.3800000000000002E-3</v>
      </c>
      <c r="F499" s="6">
        <v>3.7989999999999999E-3</v>
      </c>
      <c r="G499" s="7">
        <v>3.0469999999999998E-3</v>
      </c>
      <c r="H499" s="6" t="s">
        <v>843</v>
      </c>
      <c r="I499" s="7" t="s">
        <v>2182</v>
      </c>
      <c r="J499" s="6">
        <v>14</v>
      </c>
      <c r="K499" s="6" t="s">
        <v>1804</v>
      </c>
      <c r="L499" s="7">
        <v>45379</v>
      </c>
      <c r="M499" s="6">
        <v>25012</v>
      </c>
      <c r="N499" s="6">
        <v>25014</v>
      </c>
      <c r="O499" s="7">
        <v>0.99996407200000004</v>
      </c>
      <c r="P499" s="6" t="s">
        <v>59</v>
      </c>
      <c r="Q499" s="7" t="s">
        <v>59</v>
      </c>
      <c r="R499" s="6" t="s">
        <v>59</v>
      </c>
      <c r="S499" s="6" t="s">
        <v>1896</v>
      </c>
      <c r="T499" s="7" t="s">
        <v>56</v>
      </c>
      <c r="U499" s="6" t="s">
        <v>55</v>
      </c>
      <c r="V499" s="6" t="s">
        <v>152</v>
      </c>
      <c r="W499" s="6" t="s">
        <v>1996</v>
      </c>
      <c r="X499" s="6" t="s">
        <v>1996</v>
      </c>
      <c r="Y499" s="6">
        <v>2467310.195632</v>
      </c>
      <c r="Z499" s="6">
        <v>0</v>
      </c>
      <c r="AA499" s="6">
        <v>3515092.6</v>
      </c>
      <c r="AB499" s="6">
        <v>2454060.2403407362</v>
      </c>
      <c r="AC499" s="6">
        <v>2467310.195632</v>
      </c>
      <c r="AD499" s="6">
        <v>0</v>
      </c>
      <c r="AE499" s="6" t="s">
        <v>3047</v>
      </c>
      <c r="AF499" s="7">
        <v>45562</v>
      </c>
      <c r="AG499" s="6" t="s">
        <v>1921</v>
      </c>
      <c r="AH499" s="6" t="s">
        <v>1681</v>
      </c>
      <c r="AI499" s="7">
        <v>0</v>
      </c>
      <c r="AJ499" s="6">
        <v>0</v>
      </c>
      <c r="AK499" s="7">
        <v>0</v>
      </c>
      <c r="AL499" s="6">
        <v>0</v>
      </c>
      <c r="AM499" s="6" t="s">
        <v>59</v>
      </c>
      <c r="AN499" s="44">
        <v>2467398.8455719999</v>
      </c>
      <c r="AO499" s="44">
        <v>2467398.8455719999</v>
      </c>
      <c r="AP499" s="6" t="s">
        <v>57</v>
      </c>
      <c r="AQ499" s="6" t="s">
        <v>2017</v>
      </c>
      <c r="AR499" s="38"/>
      <c r="AS499" s="6">
        <v>2467310.195632</v>
      </c>
      <c r="AT499" s="7">
        <v>2467310.195632</v>
      </c>
      <c r="AU499" s="6">
        <v>2467310.195632</v>
      </c>
      <c r="AV499" s="7"/>
      <c r="AW499" s="6"/>
      <c r="AX499" s="7">
        <v>3.3800000000000002E-3</v>
      </c>
      <c r="AY499" s="6">
        <v>5</v>
      </c>
      <c r="AZ499" s="6" t="s">
        <v>1911</v>
      </c>
      <c r="BA499" s="6" t="s">
        <v>2018</v>
      </c>
      <c r="BB499" s="6">
        <v>3515092.6</v>
      </c>
      <c r="BC499" s="6">
        <v>2467398.8455717601</v>
      </c>
      <c r="BD499" s="6" t="b">
        <v>0</v>
      </c>
      <c r="BE499" s="6" t="s">
        <v>1891</v>
      </c>
      <c r="BF499" s="7" t="s">
        <v>1891</v>
      </c>
      <c r="BG499" s="6" t="s">
        <v>1921</v>
      </c>
      <c r="BH499" s="6" t="s">
        <v>62</v>
      </c>
      <c r="BI499" s="6">
        <v>2467310.195632</v>
      </c>
      <c r="BJ499" s="6">
        <v>2467310.195632</v>
      </c>
      <c r="BK499" s="6">
        <v>2467310.195632</v>
      </c>
      <c r="BL499" s="7"/>
      <c r="BM499" s="6">
        <v>0.99996407200000004</v>
      </c>
      <c r="BN499" s="6" t="s">
        <v>3050</v>
      </c>
      <c r="BO499" s="6"/>
      <c r="BP499" s="6"/>
      <c r="BQ499" s="6"/>
      <c r="BR499" s="6"/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1688</v>
      </c>
      <c r="B500" s="6">
        <v>-144.56</v>
      </c>
      <c r="C500" s="6">
        <v>267864.82164699998</v>
      </c>
      <c r="D500" s="6">
        <v>267720.26164699998</v>
      </c>
      <c r="E500" s="7">
        <v>0</v>
      </c>
      <c r="F500" s="6">
        <v>0</v>
      </c>
      <c r="G500" s="7">
        <v>3.3E-4</v>
      </c>
      <c r="H500" s="6" t="s">
        <v>845</v>
      </c>
      <c r="I500" s="7" t="s">
        <v>2182</v>
      </c>
      <c r="J500" s="6">
        <v>14</v>
      </c>
      <c r="K500" s="6" t="s">
        <v>1804</v>
      </c>
      <c r="L500" s="7">
        <v>45379</v>
      </c>
      <c r="M500" s="6">
        <v>25013</v>
      </c>
      <c r="N500" s="6">
        <v>25014</v>
      </c>
      <c r="O500" s="7">
        <v>0.99946032500000004</v>
      </c>
      <c r="P500" s="6" t="s">
        <v>59</v>
      </c>
      <c r="Q500" s="7" t="s">
        <v>59</v>
      </c>
      <c r="R500" s="6" t="s">
        <v>59</v>
      </c>
      <c r="S500" s="6" t="s">
        <v>1896</v>
      </c>
      <c r="T500" s="7" t="s">
        <v>56</v>
      </c>
      <c r="U500" s="6" t="s">
        <v>55</v>
      </c>
      <c r="V500" s="6" t="s">
        <v>152</v>
      </c>
      <c r="W500" s="7" t="s">
        <v>1996</v>
      </c>
      <c r="X500" s="6" t="s">
        <v>1996</v>
      </c>
      <c r="Y500" s="7">
        <v>-144.56</v>
      </c>
      <c r="Z500" s="6">
        <v>267864.82164699998</v>
      </c>
      <c r="AA500" s="7">
        <v>267864.81835700001</v>
      </c>
      <c r="AB500" s="6">
        <v>-3.2499999999999999E-3</v>
      </c>
      <c r="AC500" s="7">
        <v>-144.56</v>
      </c>
      <c r="AD500" s="6">
        <v>267864.82164699998</v>
      </c>
      <c r="AE500" s="7" t="s">
        <v>3047</v>
      </c>
      <c r="AF500" s="7">
        <v>45562</v>
      </c>
      <c r="AG500" s="7" t="s">
        <v>1921</v>
      </c>
      <c r="AH500" s="6" t="s">
        <v>1681</v>
      </c>
      <c r="AI500" s="7">
        <v>0</v>
      </c>
      <c r="AJ500" s="6">
        <v>0</v>
      </c>
      <c r="AK500" s="7">
        <v>0</v>
      </c>
      <c r="AL500" s="6">
        <v>0</v>
      </c>
      <c r="AM500" s="6" t="s">
        <v>59</v>
      </c>
      <c r="AN500" s="44">
        <v>-144.638058</v>
      </c>
      <c r="AO500" s="44">
        <v>267864.81835700001</v>
      </c>
      <c r="AP500" s="7" t="s">
        <v>64</v>
      </c>
      <c r="AQ500" s="6" t="s">
        <v>2017</v>
      </c>
      <c r="AR500" s="38"/>
      <c r="AS500" s="6">
        <v>-144.56</v>
      </c>
      <c r="AT500" s="7">
        <v>-144.56</v>
      </c>
      <c r="AU500" s="6">
        <v>-144.56</v>
      </c>
      <c r="AV500" s="7"/>
      <c r="AW500" s="6"/>
      <c r="AX500" s="7">
        <v>0</v>
      </c>
      <c r="AY500" s="6">
        <v>5</v>
      </c>
      <c r="AZ500" s="6" t="s">
        <v>1911</v>
      </c>
      <c r="BA500" s="6" t="s">
        <v>2018</v>
      </c>
      <c r="BB500" s="6">
        <v>267864.81835727999</v>
      </c>
      <c r="BC500" s="6">
        <v>267864.81835727999</v>
      </c>
      <c r="BD500" s="6" t="b">
        <v>0</v>
      </c>
      <c r="BE500" s="6" t="s">
        <v>1891</v>
      </c>
      <c r="BF500" s="7" t="s">
        <v>1891</v>
      </c>
      <c r="BG500" s="6" t="s">
        <v>1921</v>
      </c>
      <c r="BH500" s="6" t="s">
        <v>62</v>
      </c>
      <c r="BI500" s="6">
        <v>-144.56</v>
      </c>
      <c r="BJ500" s="6">
        <v>-144.56</v>
      </c>
      <c r="BK500" s="6">
        <v>-144.56</v>
      </c>
      <c r="BL500" s="7"/>
      <c r="BM500" s="6">
        <v>0.99946032500000004</v>
      </c>
      <c r="BN500" s="6" t="s">
        <v>3050</v>
      </c>
      <c r="BO500" s="6"/>
      <c r="BP500" s="6"/>
      <c r="BQ500" s="6"/>
      <c r="BR500" s="6"/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1689</v>
      </c>
      <c r="B501" s="6">
        <v>0</v>
      </c>
      <c r="C501" s="6">
        <v>0</v>
      </c>
      <c r="D501" s="6">
        <v>0</v>
      </c>
      <c r="E501" s="7">
        <v>0</v>
      </c>
      <c r="F501" s="6">
        <v>0</v>
      </c>
      <c r="G501" s="7">
        <v>0</v>
      </c>
      <c r="H501" s="6">
        <v>42383</v>
      </c>
      <c r="I501" s="7"/>
      <c r="J501" s="6">
        <v>67</v>
      </c>
      <c r="K501" s="6" t="s">
        <v>3156</v>
      </c>
      <c r="L501" s="7">
        <v>45379</v>
      </c>
      <c r="M501" s="6">
        <v>42383</v>
      </c>
      <c r="N501" s="6">
        <v>29264</v>
      </c>
      <c r="O501" s="7">
        <v>0</v>
      </c>
      <c r="P501" s="6" t="s">
        <v>59</v>
      </c>
      <c r="Q501" s="7" t="s">
        <v>59</v>
      </c>
      <c r="R501" s="6" t="s">
        <v>59</v>
      </c>
      <c r="S501" s="6" t="s">
        <v>1896</v>
      </c>
      <c r="T501" s="7" t="s">
        <v>2231</v>
      </c>
      <c r="U501" s="6"/>
      <c r="V501" s="6"/>
      <c r="W501" s="7"/>
      <c r="X501" s="6"/>
      <c r="Y501" s="7">
        <v>0</v>
      </c>
      <c r="Z501" s="6">
        <v>0</v>
      </c>
      <c r="AA501" s="7"/>
      <c r="AB501" s="6"/>
      <c r="AC501" s="7">
        <v>0</v>
      </c>
      <c r="AD501" s="6">
        <v>0</v>
      </c>
      <c r="AE501" s="7" t="s">
        <v>3047</v>
      </c>
      <c r="AF501" s="7"/>
      <c r="AG501" s="7" t="s">
        <v>1980</v>
      </c>
      <c r="AH501" s="6" t="s">
        <v>1683</v>
      </c>
      <c r="AI501" s="7">
        <v>0</v>
      </c>
      <c r="AJ501" s="6">
        <v>0</v>
      </c>
      <c r="AK501" s="7">
        <v>0</v>
      </c>
      <c r="AL501" s="6">
        <v>0</v>
      </c>
      <c r="AM501" s="6" t="s">
        <v>59</v>
      </c>
      <c r="AN501" s="44">
        <v>0</v>
      </c>
      <c r="AO501" s="44"/>
      <c r="AP501" s="7"/>
      <c r="AQ501" s="6"/>
      <c r="AR501" s="38"/>
      <c r="AS501" s="6">
        <v>0</v>
      </c>
      <c r="AT501" s="7">
        <v>0</v>
      </c>
      <c r="AU501" s="6">
        <v>0</v>
      </c>
      <c r="AV501" s="7"/>
      <c r="AW501" s="6"/>
      <c r="AX501" s="7">
        <v>0</v>
      </c>
      <c r="AY501" s="6"/>
      <c r="AZ501" s="6"/>
      <c r="BA501" s="6"/>
      <c r="BB501" s="6"/>
      <c r="BC501" s="6"/>
      <c r="BD501" s="6" t="b">
        <v>0</v>
      </c>
      <c r="BE501" s="6"/>
      <c r="BF501" s="7"/>
      <c r="BG501" s="6" t="s">
        <v>1980</v>
      </c>
      <c r="BH501" s="6">
        <v>9.67</v>
      </c>
      <c r="BI501" s="6">
        <v>0</v>
      </c>
      <c r="BJ501" s="6">
        <v>0</v>
      </c>
      <c r="BK501" s="6">
        <v>0</v>
      </c>
      <c r="BL501" s="7"/>
      <c r="BM501" s="6">
        <v>0</v>
      </c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1690</v>
      </c>
      <c r="B502" s="6">
        <v>0</v>
      </c>
      <c r="C502" s="6">
        <v>0</v>
      </c>
      <c r="D502" s="6">
        <v>0</v>
      </c>
      <c r="E502" s="7">
        <v>0</v>
      </c>
      <c r="F502" s="6">
        <v>0</v>
      </c>
      <c r="G502" s="6">
        <v>0</v>
      </c>
      <c r="H502" s="6">
        <v>36180</v>
      </c>
      <c r="I502" s="7"/>
      <c r="J502" s="6">
        <v>67</v>
      </c>
      <c r="K502" s="6" t="s">
        <v>3156</v>
      </c>
      <c r="L502" s="7">
        <v>45379</v>
      </c>
      <c r="M502" s="6">
        <v>36180</v>
      </c>
      <c r="N502" s="6">
        <v>31355</v>
      </c>
      <c r="O502" s="7">
        <v>0</v>
      </c>
      <c r="P502" s="6" t="s">
        <v>59</v>
      </c>
      <c r="Q502" s="7" t="s">
        <v>59</v>
      </c>
      <c r="R502" s="6" t="s">
        <v>59</v>
      </c>
      <c r="S502" s="6" t="s">
        <v>1896</v>
      </c>
      <c r="T502" s="7" t="s">
        <v>2231</v>
      </c>
      <c r="U502" s="6"/>
      <c r="V502" s="6"/>
      <c r="W502" s="6"/>
      <c r="X502" s="6"/>
      <c r="Y502" s="6">
        <v>0</v>
      </c>
      <c r="Z502" s="6">
        <v>0</v>
      </c>
      <c r="AA502" s="6"/>
      <c r="AB502" s="6"/>
      <c r="AC502" s="6">
        <v>0</v>
      </c>
      <c r="AD502" s="6">
        <v>0</v>
      </c>
      <c r="AE502" s="6" t="s">
        <v>3047</v>
      </c>
      <c r="AF502" s="7"/>
      <c r="AG502" s="6" t="s">
        <v>1980</v>
      </c>
      <c r="AH502" s="6" t="s">
        <v>1683</v>
      </c>
      <c r="AI502" s="6">
        <v>0</v>
      </c>
      <c r="AJ502" s="7">
        <v>0</v>
      </c>
      <c r="AK502" s="7">
        <v>0</v>
      </c>
      <c r="AL502" s="6">
        <v>0</v>
      </c>
      <c r="AM502" s="6" t="s">
        <v>59</v>
      </c>
      <c r="AN502" s="44">
        <v>0</v>
      </c>
      <c r="AO502" s="44"/>
      <c r="AP502" s="6"/>
      <c r="AQ502" s="6"/>
      <c r="AR502" s="38"/>
      <c r="AS502" s="6">
        <v>0</v>
      </c>
      <c r="AT502" s="7">
        <v>0</v>
      </c>
      <c r="AU502" s="6">
        <v>0</v>
      </c>
      <c r="AV502" s="7"/>
      <c r="AW502" s="6"/>
      <c r="AX502" s="7">
        <v>0</v>
      </c>
      <c r="AY502" s="6"/>
      <c r="AZ502" s="6"/>
      <c r="BA502" s="6"/>
      <c r="BB502" s="6"/>
      <c r="BC502" s="6"/>
      <c r="BD502" s="6" t="b">
        <v>0</v>
      </c>
      <c r="BE502" s="7"/>
      <c r="BF502" s="7"/>
      <c r="BG502" s="6" t="s">
        <v>1980</v>
      </c>
      <c r="BH502" s="6">
        <v>9.67</v>
      </c>
      <c r="BI502" s="6">
        <v>0</v>
      </c>
      <c r="BJ502" s="6">
        <v>0</v>
      </c>
      <c r="BK502" s="6">
        <v>0</v>
      </c>
      <c r="BL502" s="7"/>
      <c r="BM502" s="6">
        <v>0</v>
      </c>
      <c r="BN502" s="6"/>
      <c r="BO502" s="6"/>
      <c r="BP502" s="6"/>
      <c r="BQ502" s="6"/>
      <c r="BR502" s="6"/>
      <c r="BS502" s="6"/>
      <c r="BT502" s="6"/>
      <c r="BU502" s="6"/>
      <c r="BV502" s="6"/>
      <c r="BW502" s="6"/>
      <c r="BX502" s="6"/>
      <c r="BY502" s="6"/>
    </row>
    <row r="503" spans="1:77" x14ac:dyDescent="0.2">
      <c r="A503" t="s">
        <v>1691</v>
      </c>
      <c r="B503" s="6">
        <v>1601722.2114200001</v>
      </c>
      <c r="C503" s="6">
        <v>0</v>
      </c>
      <c r="D503" s="6">
        <v>1601722.2114200001</v>
      </c>
      <c r="E503" s="7">
        <v>2.1940000000000002E-3</v>
      </c>
      <c r="F503" s="6">
        <v>2.4659999999999999E-3</v>
      </c>
      <c r="G503" s="7">
        <v>1.9780000000000002E-3</v>
      </c>
      <c r="H503" s="6" t="s">
        <v>3157</v>
      </c>
      <c r="I503" s="7" t="s">
        <v>3158</v>
      </c>
      <c r="J503" s="6">
        <v>27</v>
      </c>
      <c r="K503" s="6" t="s">
        <v>3159</v>
      </c>
      <c r="L503" s="7">
        <v>45379</v>
      </c>
      <c r="M503" s="6">
        <v>80432</v>
      </c>
      <c r="N503" s="6">
        <v>31679</v>
      </c>
      <c r="O503" s="7">
        <v>178</v>
      </c>
      <c r="P503" s="6" t="s">
        <v>59</v>
      </c>
      <c r="Q503" s="7" t="s">
        <v>59</v>
      </c>
      <c r="R503" s="6" t="s">
        <v>59</v>
      </c>
      <c r="S503" s="6" t="s">
        <v>1896</v>
      </c>
      <c r="T503" s="7" t="s">
        <v>3160</v>
      </c>
      <c r="U503" s="6" t="s">
        <v>55</v>
      </c>
      <c r="V503" s="6" t="s">
        <v>111</v>
      </c>
      <c r="W503" s="7" t="s">
        <v>1996</v>
      </c>
      <c r="X503" s="6" t="s">
        <v>1996</v>
      </c>
      <c r="Y503" s="7">
        <v>1601722.2114200001</v>
      </c>
      <c r="Z503" s="6">
        <v>0</v>
      </c>
      <c r="AA503" s="7"/>
      <c r="AB503" s="6"/>
      <c r="AC503" s="7">
        <v>1601722.2114200001</v>
      </c>
      <c r="AD503" s="6">
        <v>0</v>
      </c>
      <c r="AE503" s="7" t="s">
        <v>3047</v>
      </c>
      <c r="AF503" s="7"/>
      <c r="AG503" s="7" t="s">
        <v>3053</v>
      </c>
      <c r="AH503" s="6" t="s">
        <v>1692</v>
      </c>
      <c r="AI503" s="7">
        <v>0</v>
      </c>
      <c r="AJ503" s="7">
        <v>0</v>
      </c>
      <c r="AK503" s="7">
        <v>0</v>
      </c>
      <c r="AL503" s="6">
        <v>0</v>
      </c>
      <c r="AM503" s="6" t="s">
        <v>59</v>
      </c>
      <c r="AN503" s="44">
        <v>8998.4393899999995</v>
      </c>
      <c r="AO503" s="44"/>
      <c r="AP503" s="7"/>
      <c r="AQ503" s="6" t="s">
        <v>2190</v>
      </c>
      <c r="AR503" s="38"/>
      <c r="AS503" s="6">
        <v>1601722.2114200001</v>
      </c>
      <c r="AT503" s="7">
        <v>1601722.2114200001</v>
      </c>
      <c r="AU503" s="6">
        <v>1601722.2114200001</v>
      </c>
      <c r="AV503" s="7"/>
      <c r="AW503" s="6"/>
      <c r="AX503" s="7">
        <v>2.1940000000000002E-3</v>
      </c>
      <c r="AY503" s="6"/>
      <c r="AZ503" s="6" t="s">
        <v>1911</v>
      </c>
      <c r="BA503" s="6" t="s">
        <v>2190</v>
      </c>
      <c r="BB503" s="6"/>
      <c r="BC503" s="6"/>
      <c r="BD503" s="6" t="b">
        <v>0</v>
      </c>
      <c r="BE503" s="6" t="s">
        <v>1891</v>
      </c>
      <c r="BF503" s="7" t="s">
        <v>1891</v>
      </c>
      <c r="BG503" s="6" t="s">
        <v>3053</v>
      </c>
      <c r="BH503" s="6" t="s">
        <v>3161</v>
      </c>
      <c r="BI503" s="6">
        <v>1601722.2114200001</v>
      </c>
      <c r="BJ503" s="6">
        <v>1601722.2114200001</v>
      </c>
      <c r="BK503" s="6">
        <v>1601722.2114200001</v>
      </c>
      <c r="BL503" s="7"/>
      <c r="BM503" s="6">
        <v>178</v>
      </c>
      <c r="BN503" s="6" t="s">
        <v>3162</v>
      </c>
      <c r="BO503" s="6"/>
      <c r="BP503" s="6"/>
      <c r="BQ503" s="6"/>
      <c r="BR503" s="6"/>
      <c r="BS503" s="6"/>
      <c r="BT503" s="6"/>
      <c r="BU503" s="6"/>
      <c r="BV503" s="6"/>
      <c r="BW503" s="6"/>
      <c r="BX503" s="6"/>
      <c r="BY503" s="6"/>
    </row>
    <row r="504" spans="1:77" x14ac:dyDescent="0.2">
      <c r="A504" t="s">
        <v>1272</v>
      </c>
      <c r="B504" s="6">
        <v>1626449.7097130001</v>
      </c>
      <c r="C504" s="6">
        <v>0</v>
      </c>
      <c r="D504" s="6">
        <v>1626449.7097130001</v>
      </c>
      <c r="E504" s="7">
        <v>2.2279999999999999E-3</v>
      </c>
      <c r="F504" s="6">
        <v>2.5040000000000001E-3</v>
      </c>
      <c r="G504" s="7">
        <v>2.0079999999999998E-3</v>
      </c>
      <c r="H504" s="6" t="s">
        <v>1274</v>
      </c>
      <c r="I504" s="7" t="s">
        <v>1273</v>
      </c>
      <c r="J504" s="6">
        <v>36</v>
      </c>
      <c r="K504" s="6" t="s">
        <v>1805</v>
      </c>
      <c r="L504" s="7">
        <v>45379</v>
      </c>
      <c r="M504" s="6">
        <v>31450</v>
      </c>
      <c r="N504" s="6">
        <v>31681</v>
      </c>
      <c r="O504" s="7">
        <v>0.99846685599999996</v>
      </c>
      <c r="P504" s="6" t="s">
        <v>59</v>
      </c>
      <c r="Q504" s="7" t="s">
        <v>59</v>
      </c>
      <c r="R504" s="6" t="s">
        <v>59</v>
      </c>
      <c r="S504" s="6" t="s">
        <v>1896</v>
      </c>
      <c r="T504" s="7" t="s">
        <v>105</v>
      </c>
      <c r="U504" s="6" t="s">
        <v>55</v>
      </c>
      <c r="V504" s="6" t="s">
        <v>58</v>
      </c>
      <c r="W504" s="7" t="s">
        <v>1996</v>
      </c>
      <c r="X504" s="6" t="s">
        <v>1996</v>
      </c>
      <c r="Y504" s="7">
        <v>1626449.7097130001</v>
      </c>
      <c r="Z504" s="6">
        <v>0</v>
      </c>
      <c r="AA504" s="7">
        <v>3335678.16</v>
      </c>
      <c r="AB504" s="6">
        <v>1562645.2431137711</v>
      </c>
      <c r="AC504" s="7">
        <v>1626449.7097130001</v>
      </c>
      <c r="AD504" s="6">
        <v>0</v>
      </c>
      <c r="AE504" s="7" t="s">
        <v>3047</v>
      </c>
      <c r="AF504" s="7">
        <v>45596</v>
      </c>
      <c r="AG504" s="7" t="s">
        <v>1921</v>
      </c>
      <c r="AH504" s="6" t="s">
        <v>1681</v>
      </c>
      <c r="AI504" s="7">
        <v>0</v>
      </c>
      <c r="AJ504" s="6">
        <v>0</v>
      </c>
      <c r="AK504" s="7">
        <v>0</v>
      </c>
      <c r="AL504" s="6">
        <v>0</v>
      </c>
      <c r="AM504" s="6" t="s">
        <v>59</v>
      </c>
      <c r="AN504" s="44">
        <v>1628947.1197269999</v>
      </c>
      <c r="AO504" s="44">
        <v>1628947.1197269999</v>
      </c>
      <c r="AP504" s="7" t="s">
        <v>57</v>
      </c>
      <c r="AQ504" s="6" t="s">
        <v>2075</v>
      </c>
      <c r="AR504" s="38"/>
      <c r="AS504" s="6">
        <v>1626449.7097130001</v>
      </c>
      <c r="AT504" s="7">
        <v>1626449.7097130001</v>
      </c>
      <c r="AU504" s="6">
        <v>1626449.7097130001</v>
      </c>
      <c r="AV504" s="7"/>
      <c r="AW504" s="6"/>
      <c r="AX504" s="7">
        <v>2.2279999999999999E-3</v>
      </c>
      <c r="AY504" s="6">
        <v>7</v>
      </c>
      <c r="AZ504" s="6" t="s">
        <v>1946</v>
      </c>
      <c r="BA504" s="6" t="s">
        <v>2486</v>
      </c>
      <c r="BB504" s="6">
        <v>3335678.16</v>
      </c>
      <c r="BC504" s="6">
        <v>1628947.1197271999</v>
      </c>
      <c r="BD504" s="6" t="b">
        <v>0</v>
      </c>
      <c r="BE504" s="6" t="s">
        <v>1891</v>
      </c>
      <c r="BF504" s="6" t="s">
        <v>1891</v>
      </c>
      <c r="BG504" s="6" t="s">
        <v>1921</v>
      </c>
      <c r="BH504" s="6" t="s">
        <v>106</v>
      </c>
      <c r="BI504" s="6">
        <v>1580656.5173520001</v>
      </c>
      <c r="BJ504" s="6">
        <v>1580656.5173520001</v>
      </c>
      <c r="BK504" s="6">
        <v>1580656.5173520001</v>
      </c>
      <c r="BL504" s="7">
        <v>2.8112142E-2</v>
      </c>
      <c r="BM504" s="6">
        <v>0.97035471399999995</v>
      </c>
      <c r="BN504" s="6" t="s">
        <v>105</v>
      </c>
      <c r="BO504" s="6"/>
      <c r="BP504" s="6"/>
      <c r="BQ504" s="6"/>
      <c r="BR504" s="6"/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1275</v>
      </c>
      <c r="B505" s="6">
        <v>1189155.225658</v>
      </c>
      <c r="C505" s="6">
        <v>0</v>
      </c>
      <c r="D505" s="6">
        <v>1189155.225658</v>
      </c>
      <c r="E505" s="7">
        <v>1.629E-3</v>
      </c>
      <c r="F505" s="6">
        <v>1.8309999999999999E-3</v>
      </c>
      <c r="G505" s="7">
        <v>1.4679999999999999E-3</v>
      </c>
      <c r="H505" s="6" t="s">
        <v>1277</v>
      </c>
      <c r="I505" s="7" t="s">
        <v>2487</v>
      </c>
      <c r="J505" s="6">
        <v>36</v>
      </c>
      <c r="K505" s="6" t="s">
        <v>1805</v>
      </c>
      <c r="L505" s="7">
        <v>45379</v>
      </c>
      <c r="M505" s="6">
        <v>31944</v>
      </c>
      <c r="N505" s="6">
        <v>31952</v>
      </c>
      <c r="O505" s="7">
        <v>0.99789821700000003</v>
      </c>
      <c r="P505" s="6" t="s">
        <v>59</v>
      </c>
      <c r="Q505" s="7" t="s">
        <v>59</v>
      </c>
      <c r="R505" s="6" t="s">
        <v>59</v>
      </c>
      <c r="S505" s="6" t="s">
        <v>1896</v>
      </c>
      <c r="T505" s="7" t="s">
        <v>105</v>
      </c>
      <c r="U505" s="6" t="s">
        <v>55</v>
      </c>
      <c r="V505" s="6" t="s">
        <v>58</v>
      </c>
      <c r="W505" s="7" t="s">
        <v>1996</v>
      </c>
      <c r="X505" s="6" t="s">
        <v>1996</v>
      </c>
      <c r="Y505" s="7">
        <v>1189155.225658</v>
      </c>
      <c r="Z505" s="6">
        <v>0</v>
      </c>
      <c r="AA505" s="7">
        <v>3149099.3874730002</v>
      </c>
      <c r="AB505" s="6">
        <v>1172644.4601431249</v>
      </c>
      <c r="AC505" s="7">
        <v>1189155.225658</v>
      </c>
      <c r="AD505" s="6">
        <v>0</v>
      </c>
      <c r="AE505" s="7" t="s">
        <v>3047</v>
      </c>
      <c r="AF505" s="7">
        <v>46387</v>
      </c>
      <c r="AG505" s="7" t="s">
        <v>1921</v>
      </c>
      <c r="AH505" s="6" t="s">
        <v>1681</v>
      </c>
      <c r="AI505" s="7">
        <v>0</v>
      </c>
      <c r="AJ505" s="6">
        <v>0</v>
      </c>
      <c r="AK505" s="7">
        <v>0</v>
      </c>
      <c r="AL505" s="6">
        <v>0</v>
      </c>
      <c r="AM505" s="6" t="s">
        <v>59</v>
      </c>
      <c r="AN505" s="44">
        <v>1191659.8356850001</v>
      </c>
      <c r="AO505" s="44">
        <v>1191660.8125519999</v>
      </c>
      <c r="AP505" s="7" t="s">
        <v>57</v>
      </c>
      <c r="AQ505" s="6" t="s">
        <v>1985</v>
      </c>
      <c r="AR505" s="38"/>
      <c r="AS505" s="6">
        <v>1189155.225658</v>
      </c>
      <c r="AT505" s="7">
        <v>1189155.225658</v>
      </c>
      <c r="AU505" s="6">
        <v>1189155.225658</v>
      </c>
      <c r="AV505" s="7"/>
      <c r="AW505" s="6"/>
      <c r="AX505" s="7">
        <v>1.629E-3</v>
      </c>
      <c r="AY505" s="6">
        <v>8</v>
      </c>
      <c r="AZ505" s="6" t="s">
        <v>1892</v>
      </c>
      <c r="BA505" s="6" t="s">
        <v>1986</v>
      </c>
      <c r="BB505" s="6">
        <v>3149099.3874734612</v>
      </c>
      <c r="BC505" s="6">
        <v>1191660.812552406</v>
      </c>
      <c r="BD505" s="6" t="b">
        <v>0</v>
      </c>
      <c r="BE505" s="6" t="s">
        <v>1891</v>
      </c>
      <c r="BF505" s="7" t="s">
        <v>1891</v>
      </c>
      <c r="BG505" s="6" t="s">
        <v>1921</v>
      </c>
      <c r="BH505" s="6" t="s">
        <v>106</v>
      </c>
      <c r="BI505" s="6">
        <v>1134736.5277189999</v>
      </c>
      <c r="BJ505" s="6">
        <v>1134736.5277189999</v>
      </c>
      <c r="BK505" s="6">
        <v>1134736.5277189999</v>
      </c>
      <c r="BL505" s="7">
        <v>4.5666301999999999E-2</v>
      </c>
      <c r="BM505" s="6">
        <v>0.95223191500000004</v>
      </c>
      <c r="BN505" s="6" t="s">
        <v>105</v>
      </c>
      <c r="BO505" s="6"/>
      <c r="BP505" s="6"/>
      <c r="BQ505" s="6"/>
      <c r="BR505" s="6"/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1693</v>
      </c>
      <c r="B506" s="6">
        <v>0</v>
      </c>
      <c r="C506" s="6">
        <v>0</v>
      </c>
      <c r="D506" s="6">
        <v>0</v>
      </c>
      <c r="E506" s="7">
        <v>0</v>
      </c>
      <c r="F506" s="6">
        <v>0</v>
      </c>
      <c r="G506" s="7">
        <v>0</v>
      </c>
      <c r="H506" s="6">
        <v>46348</v>
      </c>
      <c r="I506" s="7"/>
      <c r="J506" s="6">
        <v>67</v>
      </c>
      <c r="K506" s="6" t="s">
        <v>3156</v>
      </c>
      <c r="L506" s="7">
        <v>45379</v>
      </c>
      <c r="M506" s="6">
        <v>46348</v>
      </c>
      <c r="N506" s="6">
        <v>36032</v>
      </c>
      <c r="O506" s="7">
        <v>0</v>
      </c>
      <c r="P506" s="6" t="s">
        <v>59</v>
      </c>
      <c r="Q506" s="7" t="s">
        <v>59</v>
      </c>
      <c r="R506" s="6" t="s">
        <v>59</v>
      </c>
      <c r="S506" s="6" t="s">
        <v>1896</v>
      </c>
      <c r="T506" s="7" t="s">
        <v>2231</v>
      </c>
      <c r="U506" s="6"/>
      <c r="V506" s="6"/>
      <c r="W506" s="7"/>
      <c r="X506" s="6"/>
      <c r="Y506" s="7">
        <v>0</v>
      </c>
      <c r="Z506" s="6">
        <v>0</v>
      </c>
      <c r="AA506" s="7"/>
      <c r="AB506" s="6"/>
      <c r="AC506" s="7">
        <v>0</v>
      </c>
      <c r="AD506" s="6">
        <v>0</v>
      </c>
      <c r="AE506" s="7" t="s">
        <v>3047</v>
      </c>
      <c r="AF506" s="7"/>
      <c r="AG506" s="7" t="s">
        <v>1980</v>
      </c>
      <c r="AH506" s="6" t="s">
        <v>1683</v>
      </c>
      <c r="AI506" s="7">
        <v>0</v>
      </c>
      <c r="AJ506" s="6">
        <v>0</v>
      </c>
      <c r="AK506" s="7">
        <v>0</v>
      </c>
      <c r="AL506" s="6">
        <v>0</v>
      </c>
      <c r="AM506" s="6" t="s">
        <v>59</v>
      </c>
      <c r="AN506" s="44">
        <v>0</v>
      </c>
      <c r="AO506" s="44"/>
      <c r="AP506" s="7"/>
      <c r="AQ506" s="6"/>
      <c r="AR506" s="38"/>
      <c r="AS506" s="6">
        <v>0</v>
      </c>
      <c r="AT506" s="7">
        <v>0</v>
      </c>
      <c r="AU506" s="6">
        <v>0</v>
      </c>
      <c r="AV506" s="7"/>
      <c r="AW506" s="6"/>
      <c r="AX506" s="7">
        <v>0</v>
      </c>
      <c r="AY506" s="6"/>
      <c r="AZ506" s="6"/>
      <c r="BA506" s="6"/>
      <c r="BB506" s="6"/>
      <c r="BC506" s="6"/>
      <c r="BD506" s="6" t="b">
        <v>0</v>
      </c>
      <c r="BE506" s="6"/>
      <c r="BF506" s="7"/>
      <c r="BG506" s="6" t="s">
        <v>1980</v>
      </c>
      <c r="BH506" s="6">
        <v>9.67</v>
      </c>
      <c r="BI506" s="6">
        <v>0</v>
      </c>
      <c r="BJ506" s="6">
        <v>0</v>
      </c>
      <c r="BK506" s="6">
        <v>0</v>
      </c>
      <c r="BL506" s="7"/>
      <c r="BM506" s="6">
        <v>0</v>
      </c>
      <c r="BN506" s="6"/>
      <c r="BO506" s="6"/>
      <c r="BP506" s="6"/>
      <c r="BQ506" s="6"/>
      <c r="BR506" s="6"/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1283</v>
      </c>
      <c r="B507" s="6">
        <v>867258.82234099996</v>
      </c>
      <c r="C507" s="6">
        <v>0</v>
      </c>
      <c r="D507" s="6">
        <v>867258.82234099996</v>
      </c>
      <c r="E507" s="7">
        <v>1.188E-3</v>
      </c>
      <c r="F507" s="6">
        <v>1.335E-3</v>
      </c>
      <c r="G507" s="7">
        <v>1.0709999999999999E-3</v>
      </c>
      <c r="H507" s="6" t="s">
        <v>1285</v>
      </c>
      <c r="I507" s="7" t="s">
        <v>2490</v>
      </c>
      <c r="J507" s="6">
        <v>36</v>
      </c>
      <c r="K507" s="6" t="s">
        <v>1805</v>
      </c>
      <c r="L507" s="7">
        <v>45379</v>
      </c>
      <c r="M507" s="6">
        <v>82759</v>
      </c>
      <c r="N507" s="6">
        <v>36041</v>
      </c>
      <c r="O507" s="7">
        <v>0.99928271099999999</v>
      </c>
      <c r="P507" s="6" t="s">
        <v>59</v>
      </c>
      <c r="Q507" s="7" t="s">
        <v>59</v>
      </c>
      <c r="R507" s="6" t="s">
        <v>59</v>
      </c>
      <c r="S507" s="6" t="s">
        <v>1896</v>
      </c>
      <c r="T507" s="7" t="s">
        <v>105</v>
      </c>
      <c r="U507" s="6" t="s">
        <v>55</v>
      </c>
      <c r="V507" s="6" t="s">
        <v>239</v>
      </c>
      <c r="W507" s="7" t="s">
        <v>1996</v>
      </c>
      <c r="X507" s="6" t="s">
        <v>1996</v>
      </c>
      <c r="Y507" s="7">
        <v>867258.82234099996</v>
      </c>
      <c r="Z507" s="6">
        <v>0</v>
      </c>
      <c r="AA507" s="7">
        <v>1052399.3771840001</v>
      </c>
      <c r="AB507" s="6">
        <v>749880.89831455098</v>
      </c>
      <c r="AC507" s="7">
        <v>867258.82234099996</v>
      </c>
      <c r="AD507" s="6">
        <v>0</v>
      </c>
      <c r="AE507" s="7" t="s">
        <v>3047</v>
      </c>
      <c r="AF507" s="7">
        <v>45616</v>
      </c>
      <c r="AG507" s="7" t="s">
        <v>1921</v>
      </c>
      <c r="AH507" s="6" t="s">
        <v>1681</v>
      </c>
      <c r="AI507" s="7">
        <v>0</v>
      </c>
      <c r="AJ507" s="6">
        <v>0</v>
      </c>
      <c r="AK507" s="7">
        <v>0</v>
      </c>
      <c r="AL507" s="6">
        <v>0</v>
      </c>
      <c r="AM507" s="6" t="s">
        <v>59</v>
      </c>
      <c r="AN507" s="44">
        <v>867881.34451700002</v>
      </c>
      <c r="AO507" s="44">
        <v>867881.34451700002</v>
      </c>
      <c r="AP507" s="7" t="s">
        <v>57</v>
      </c>
      <c r="AQ507" s="6" t="s">
        <v>2341</v>
      </c>
      <c r="AR507" s="38"/>
      <c r="AS507" s="6">
        <v>867258.82234099996</v>
      </c>
      <c r="AT507" s="7">
        <v>867258.82234099996</v>
      </c>
      <c r="AU507" s="6">
        <v>867258.82234099996</v>
      </c>
      <c r="AV507" s="7"/>
      <c r="AW507" s="6"/>
      <c r="AX507" s="7">
        <v>1.188E-3</v>
      </c>
      <c r="AY507" s="6">
        <v>6</v>
      </c>
      <c r="AZ507" s="6" t="s">
        <v>1939</v>
      </c>
      <c r="BA507" s="6" t="s">
        <v>2342</v>
      </c>
      <c r="BB507" s="6">
        <v>1052399.3771840001</v>
      </c>
      <c r="BC507" s="6">
        <v>867881.344516529</v>
      </c>
      <c r="BD507" s="6" t="b">
        <v>0</v>
      </c>
      <c r="BE507" s="7" t="s">
        <v>1891</v>
      </c>
      <c r="BF507" s="6" t="s">
        <v>1891</v>
      </c>
      <c r="BG507" s="6" t="s">
        <v>1921</v>
      </c>
      <c r="BH507" s="6" t="s">
        <v>106</v>
      </c>
      <c r="BI507" s="6">
        <v>757936.53074399999</v>
      </c>
      <c r="BJ507" s="6">
        <v>757936.53074399999</v>
      </c>
      <c r="BK507" s="6">
        <v>757936.53074399999</v>
      </c>
      <c r="BL507" s="7">
        <v>0.12596456</v>
      </c>
      <c r="BM507" s="6">
        <v>0.87331815099999999</v>
      </c>
      <c r="BN507" s="6" t="s">
        <v>3163</v>
      </c>
      <c r="BO507" s="6"/>
      <c r="BP507" s="6"/>
      <c r="BQ507" s="6"/>
      <c r="BR507" s="6"/>
      <c r="BS507" s="6"/>
      <c r="BT507" s="6"/>
      <c r="BU507" s="6"/>
      <c r="BV507" s="6"/>
      <c r="BW507" s="6"/>
      <c r="BX507" s="6"/>
      <c r="BY507" s="6"/>
    </row>
    <row r="508" spans="1:77" x14ac:dyDescent="0.2">
      <c r="A508" t="s">
        <v>1694</v>
      </c>
      <c r="B508" s="6">
        <v>0</v>
      </c>
      <c r="C508" s="6">
        <v>0</v>
      </c>
      <c r="D508" s="6">
        <v>0</v>
      </c>
      <c r="E508" s="7">
        <v>0</v>
      </c>
      <c r="F508" s="6">
        <v>0</v>
      </c>
      <c r="G508" s="7">
        <v>0</v>
      </c>
      <c r="H508" s="6" t="s">
        <v>3164</v>
      </c>
      <c r="I508" s="7" t="s">
        <v>2490</v>
      </c>
      <c r="J508" s="6">
        <v>36</v>
      </c>
      <c r="K508" s="6" t="s">
        <v>1805</v>
      </c>
      <c r="L508" s="7">
        <v>45379</v>
      </c>
      <c r="M508" s="6">
        <v>82760</v>
      </c>
      <c r="N508" s="6">
        <v>36041</v>
      </c>
      <c r="O508" s="7">
        <v>0</v>
      </c>
      <c r="P508" s="6" t="s">
        <v>59</v>
      </c>
      <c r="Q508" s="7" t="s">
        <v>59</v>
      </c>
      <c r="R508" s="6" t="s">
        <v>59</v>
      </c>
      <c r="S508" s="6" t="s">
        <v>1896</v>
      </c>
      <c r="T508" s="7" t="s">
        <v>105</v>
      </c>
      <c r="U508" s="6" t="s">
        <v>55</v>
      </c>
      <c r="V508" s="6" t="s">
        <v>239</v>
      </c>
      <c r="W508" s="7" t="s">
        <v>1996</v>
      </c>
      <c r="X508" s="6" t="s">
        <v>1996</v>
      </c>
      <c r="Y508" s="7">
        <v>0</v>
      </c>
      <c r="Z508" s="6">
        <v>0</v>
      </c>
      <c r="AA508" s="7"/>
      <c r="AB508" s="6"/>
      <c r="AC508" s="7">
        <v>0</v>
      </c>
      <c r="AD508" s="6">
        <v>0</v>
      </c>
      <c r="AE508" s="7" t="s">
        <v>3047</v>
      </c>
      <c r="AF508" s="7"/>
      <c r="AG508" s="7" t="s">
        <v>3053</v>
      </c>
      <c r="AH508" s="6" t="s">
        <v>1692</v>
      </c>
      <c r="AI508" s="7">
        <v>0</v>
      </c>
      <c r="AJ508" s="6">
        <v>0</v>
      </c>
      <c r="AK508" s="7">
        <v>0</v>
      </c>
      <c r="AL508" s="6">
        <v>0</v>
      </c>
      <c r="AM508" s="6" t="s">
        <v>59</v>
      </c>
      <c r="AN508" s="44">
        <v>1472.6551460000001</v>
      </c>
      <c r="AO508" s="44"/>
      <c r="AP508" s="7"/>
      <c r="AQ508" s="6" t="s">
        <v>2341</v>
      </c>
      <c r="AR508" s="38"/>
      <c r="AS508" s="6">
        <v>0</v>
      </c>
      <c r="AT508" s="7">
        <v>0</v>
      </c>
      <c r="AU508" s="6">
        <v>0</v>
      </c>
      <c r="AV508" s="7"/>
      <c r="AW508" s="6"/>
      <c r="AX508" s="7">
        <v>0</v>
      </c>
      <c r="AY508" s="6"/>
      <c r="AZ508" s="6"/>
      <c r="BA508" s="6" t="s">
        <v>2342</v>
      </c>
      <c r="BB508" s="6"/>
      <c r="BC508" s="6"/>
      <c r="BD508" s="6" t="b">
        <v>0</v>
      </c>
      <c r="BE508" s="7" t="s">
        <v>1891</v>
      </c>
      <c r="BF508" s="6" t="s">
        <v>1891</v>
      </c>
      <c r="BG508" s="6" t="s">
        <v>3053</v>
      </c>
      <c r="BH508" s="6" t="s">
        <v>106</v>
      </c>
      <c r="BI508" s="6">
        <v>0</v>
      </c>
      <c r="BJ508" s="6">
        <v>0</v>
      </c>
      <c r="BK508" s="6">
        <v>0</v>
      </c>
      <c r="BL508" s="7"/>
      <c r="BM508" s="6">
        <v>0</v>
      </c>
      <c r="BN508" s="6" t="s">
        <v>3163</v>
      </c>
      <c r="BO508" s="6"/>
      <c r="BP508" s="6"/>
      <c r="BQ508" s="6"/>
      <c r="BR508" s="6"/>
      <c r="BS508" s="6"/>
      <c r="BT508" s="6"/>
      <c r="BU508" s="6"/>
      <c r="BV508" s="6"/>
      <c r="BW508" s="6"/>
      <c r="BX508" s="6"/>
      <c r="BY508" s="6"/>
    </row>
    <row r="509" spans="1:77" x14ac:dyDescent="0.2">
      <c r="A509" t="s">
        <v>1695</v>
      </c>
      <c r="B509" s="6">
        <v>0</v>
      </c>
      <c r="C509" s="6">
        <v>0</v>
      </c>
      <c r="D509" s="6">
        <v>0</v>
      </c>
      <c r="E509" s="7">
        <v>0</v>
      </c>
      <c r="F509" s="6">
        <v>0</v>
      </c>
      <c r="G509" s="7">
        <v>0</v>
      </c>
      <c r="H509" s="6" t="s">
        <v>3165</v>
      </c>
      <c r="I509" s="7" t="s">
        <v>2490</v>
      </c>
      <c r="J509" s="6">
        <v>36</v>
      </c>
      <c r="K509" s="6" t="s">
        <v>1805</v>
      </c>
      <c r="L509" s="7">
        <v>45379</v>
      </c>
      <c r="M509" s="6">
        <v>82761</v>
      </c>
      <c r="N509" s="6">
        <v>36041</v>
      </c>
      <c r="O509" s="7">
        <v>0</v>
      </c>
      <c r="P509" s="6" t="s">
        <v>59</v>
      </c>
      <c r="Q509" s="7" t="s">
        <v>59</v>
      </c>
      <c r="R509" s="6" t="s">
        <v>59</v>
      </c>
      <c r="S509" s="6" t="s">
        <v>1896</v>
      </c>
      <c r="T509" s="7" t="s">
        <v>105</v>
      </c>
      <c r="U509" s="6" t="s">
        <v>55</v>
      </c>
      <c r="V509" s="6" t="s">
        <v>239</v>
      </c>
      <c r="W509" s="6" t="s">
        <v>1996</v>
      </c>
      <c r="X509" s="6" t="s">
        <v>1996</v>
      </c>
      <c r="Y509" s="6">
        <v>0</v>
      </c>
      <c r="Z509" s="6">
        <v>0</v>
      </c>
      <c r="AA509" s="6"/>
      <c r="AB509" s="6"/>
      <c r="AC509" s="6">
        <v>0</v>
      </c>
      <c r="AD509" s="6">
        <v>0</v>
      </c>
      <c r="AE509" s="6" t="s">
        <v>3047</v>
      </c>
      <c r="AF509" s="7"/>
      <c r="AG509" s="6" t="s">
        <v>3053</v>
      </c>
      <c r="AH509" s="6" t="s">
        <v>1692</v>
      </c>
      <c r="AI509" s="7">
        <v>0</v>
      </c>
      <c r="AJ509" s="6">
        <v>0</v>
      </c>
      <c r="AK509" s="6">
        <v>0</v>
      </c>
      <c r="AL509" s="6">
        <v>0</v>
      </c>
      <c r="AM509" s="6" t="s">
        <v>59</v>
      </c>
      <c r="AN509" s="44">
        <v>2945.3101449999999</v>
      </c>
      <c r="AO509" s="44"/>
      <c r="AP509" s="6"/>
      <c r="AQ509" s="6" t="s">
        <v>2341</v>
      </c>
      <c r="AR509" s="38"/>
      <c r="AS509" s="6">
        <v>0</v>
      </c>
      <c r="AT509" s="6">
        <v>0</v>
      </c>
      <c r="AU509" s="6">
        <v>0</v>
      </c>
      <c r="AV509" s="7"/>
      <c r="AW509" s="6"/>
      <c r="AX509" s="7">
        <v>0</v>
      </c>
      <c r="AY509" s="6"/>
      <c r="AZ509" s="6"/>
      <c r="BA509" s="6" t="s">
        <v>2342</v>
      </c>
      <c r="BB509" s="6"/>
      <c r="BC509" s="6"/>
      <c r="BD509" s="6" t="b">
        <v>0</v>
      </c>
      <c r="BE509" s="7" t="s">
        <v>1891</v>
      </c>
      <c r="BF509" s="6" t="s">
        <v>1891</v>
      </c>
      <c r="BG509" s="6" t="s">
        <v>3053</v>
      </c>
      <c r="BH509" s="6" t="s">
        <v>106</v>
      </c>
      <c r="BI509" s="6">
        <v>0</v>
      </c>
      <c r="BJ509" s="6">
        <v>0</v>
      </c>
      <c r="BK509" s="6">
        <v>0</v>
      </c>
      <c r="BL509" s="7"/>
      <c r="BM509" s="6">
        <v>0</v>
      </c>
      <c r="BN509" s="6" t="s">
        <v>3163</v>
      </c>
      <c r="BO509" s="6"/>
      <c r="BP509" s="6"/>
      <c r="BQ509" s="6"/>
      <c r="BR509" s="6"/>
      <c r="BS509" s="6"/>
      <c r="BT509" s="6"/>
      <c r="BU509" s="6"/>
      <c r="BV509" s="6"/>
      <c r="BW509" s="6"/>
      <c r="BX509" s="6"/>
      <c r="BY509" s="6"/>
    </row>
    <row r="510" spans="1:77" x14ac:dyDescent="0.2">
      <c r="A510" t="s">
        <v>1696</v>
      </c>
      <c r="B510" s="6">
        <v>57726.022725000003</v>
      </c>
      <c r="C510" s="6">
        <v>0</v>
      </c>
      <c r="D510" s="6">
        <v>57726.022725000003</v>
      </c>
      <c r="E510" s="7">
        <v>7.8999999999999996E-5</v>
      </c>
      <c r="F510" s="6">
        <v>8.7999999999999998E-5</v>
      </c>
      <c r="G510" s="7">
        <v>7.1000000000000005E-5</v>
      </c>
      <c r="H510" s="6" t="s">
        <v>600</v>
      </c>
      <c r="I510" s="7" t="s">
        <v>2320</v>
      </c>
      <c r="J510" s="6">
        <v>1</v>
      </c>
      <c r="K510" s="6" t="s">
        <v>1806</v>
      </c>
      <c r="L510" s="7">
        <v>45379</v>
      </c>
      <c r="M510" s="6">
        <v>36320</v>
      </c>
      <c r="N510" s="6">
        <v>36325</v>
      </c>
      <c r="O510" s="7">
        <v>1</v>
      </c>
      <c r="P510" s="6" t="s">
        <v>59</v>
      </c>
      <c r="Q510" s="7" t="s">
        <v>59</v>
      </c>
      <c r="R510" s="6" t="s">
        <v>59</v>
      </c>
      <c r="S510" s="6" t="s">
        <v>1896</v>
      </c>
      <c r="T510" s="7" t="s">
        <v>383</v>
      </c>
      <c r="U510" s="6" t="s">
        <v>55</v>
      </c>
      <c r="V510" s="6" t="s">
        <v>70</v>
      </c>
      <c r="W510" s="7" t="s">
        <v>1996</v>
      </c>
      <c r="X510" s="6" t="s">
        <v>1996</v>
      </c>
      <c r="Y510" s="7">
        <v>57726.022725000003</v>
      </c>
      <c r="Z510" s="6">
        <v>0</v>
      </c>
      <c r="AA510" s="7">
        <v>338979.41</v>
      </c>
      <c r="AB510" s="6">
        <v>57726.022724800001</v>
      </c>
      <c r="AC510" s="7">
        <v>57726.022725000003</v>
      </c>
      <c r="AD510" s="6">
        <v>0</v>
      </c>
      <c r="AE510" s="7" t="s">
        <v>3047</v>
      </c>
      <c r="AF510" s="7">
        <v>45416</v>
      </c>
      <c r="AG510" s="7" t="s">
        <v>1921</v>
      </c>
      <c r="AH510" s="6" t="s">
        <v>1681</v>
      </c>
      <c r="AI510" s="7">
        <v>0</v>
      </c>
      <c r="AJ510" s="6">
        <v>0</v>
      </c>
      <c r="AK510" s="6">
        <v>0</v>
      </c>
      <c r="AL510" s="6">
        <v>0</v>
      </c>
      <c r="AM510" s="6" t="s">
        <v>59</v>
      </c>
      <c r="AN510" s="44">
        <v>57726.022725000003</v>
      </c>
      <c r="AO510" s="44">
        <v>57726.022725000003</v>
      </c>
      <c r="AP510" s="7" t="s">
        <v>57</v>
      </c>
      <c r="AQ510" s="6" t="s">
        <v>1909</v>
      </c>
      <c r="AR510" s="38"/>
      <c r="AS510" s="6">
        <v>57726.022725000003</v>
      </c>
      <c r="AT510" s="7">
        <v>57726.022725000003</v>
      </c>
      <c r="AU510" s="6">
        <v>57726.022725000003</v>
      </c>
      <c r="AV510" s="7"/>
      <c r="AW510" s="6"/>
      <c r="AX510" s="7">
        <v>7.8999999999999996E-5</v>
      </c>
      <c r="AY510" s="6">
        <v>2</v>
      </c>
      <c r="AZ510" s="6" t="s">
        <v>1924</v>
      </c>
      <c r="BA510" s="6" t="s">
        <v>1914</v>
      </c>
      <c r="BB510" s="6">
        <v>338979.41</v>
      </c>
      <c r="BC510" s="6">
        <v>57726.022724800001</v>
      </c>
      <c r="BD510" s="6" t="b">
        <v>0</v>
      </c>
      <c r="BE510" s="6" t="s">
        <v>1891</v>
      </c>
      <c r="BF510" s="7" t="s">
        <v>1891</v>
      </c>
      <c r="BG510" s="6" t="s">
        <v>1921</v>
      </c>
      <c r="BH510" s="6" t="s">
        <v>385</v>
      </c>
      <c r="BI510" s="6">
        <v>57726.022725000003</v>
      </c>
      <c r="BJ510" s="6">
        <v>57726.022725000003</v>
      </c>
      <c r="BK510" s="6">
        <v>57726.022725000003</v>
      </c>
      <c r="BL510" s="7">
        <v>0</v>
      </c>
      <c r="BM510" s="6">
        <v>1</v>
      </c>
      <c r="BN510" s="6" t="s">
        <v>3096</v>
      </c>
      <c r="BO510" s="6"/>
      <c r="BP510" s="6"/>
      <c r="BQ510" s="6"/>
      <c r="BR510" s="6"/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1697</v>
      </c>
      <c r="B511" s="6">
        <v>675346.75599500001</v>
      </c>
      <c r="C511" s="6">
        <v>0</v>
      </c>
      <c r="D511" s="6">
        <v>675346.75599500001</v>
      </c>
      <c r="E511" s="7">
        <v>9.2500000000000004E-4</v>
      </c>
      <c r="F511" s="6">
        <v>1.0399999999999999E-3</v>
      </c>
      <c r="G511" s="7">
        <v>8.34E-4</v>
      </c>
      <c r="H511" s="6" t="s">
        <v>602</v>
      </c>
      <c r="I511" s="7" t="s">
        <v>2320</v>
      </c>
      <c r="J511" s="6">
        <v>1</v>
      </c>
      <c r="K511" s="6" t="s">
        <v>1806</v>
      </c>
      <c r="L511" s="7">
        <v>45379</v>
      </c>
      <c r="M511" s="6">
        <v>36321</v>
      </c>
      <c r="N511" s="6">
        <v>36325</v>
      </c>
      <c r="O511" s="7">
        <v>1</v>
      </c>
      <c r="P511" s="6" t="s">
        <v>59</v>
      </c>
      <c r="Q511" s="7" t="s">
        <v>59</v>
      </c>
      <c r="R511" s="6" t="s">
        <v>59</v>
      </c>
      <c r="S511" s="6" t="s">
        <v>1896</v>
      </c>
      <c r="T511" s="7" t="s">
        <v>383</v>
      </c>
      <c r="U511" s="6" t="s">
        <v>55</v>
      </c>
      <c r="V511" s="6" t="s">
        <v>70</v>
      </c>
      <c r="W511" s="7" t="s">
        <v>1996</v>
      </c>
      <c r="X511" s="6" t="s">
        <v>1996</v>
      </c>
      <c r="Y511" s="7">
        <v>675346.75599500001</v>
      </c>
      <c r="Z511" s="6">
        <v>0</v>
      </c>
      <c r="AA511" s="7">
        <v>2694684.56</v>
      </c>
      <c r="AB511" s="6">
        <v>675258.03345190804</v>
      </c>
      <c r="AC511" s="7">
        <v>675346.75599500001</v>
      </c>
      <c r="AD511" s="6">
        <v>0</v>
      </c>
      <c r="AE511" s="7" t="s">
        <v>3047</v>
      </c>
      <c r="AF511" s="7">
        <v>45416</v>
      </c>
      <c r="AG511" s="7" t="s">
        <v>1921</v>
      </c>
      <c r="AH511" s="6" t="s">
        <v>1681</v>
      </c>
      <c r="AI511" s="7">
        <v>0</v>
      </c>
      <c r="AJ511" s="6">
        <v>0</v>
      </c>
      <c r="AK511" s="6">
        <v>0</v>
      </c>
      <c r="AL511" s="6">
        <v>0</v>
      </c>
      <c r="AM511" s="6" t="s">
        <v>59</v>
      </c>
      <c r="AN511" s="44">
        <v>675346.75599500001</v>
      </c>
      <c r="AO511" s="44">
        <v>675346.75599500001</v>
      </c>
      <c r="AP511" s="7" t="s">
        <v>57</v>
      </c>
      <c r="AQ511" s="6" t="s">
        <v>1909</v>
      </c>
      <c r="AR511" s="38"/>
      <c r="AS511" s="6">
        <v>675346.75599500001</v>
      </c>
      <c r="AT511" s="7">
        <v>675346.75599500001</v>
      </c>
      <c r="AU511" s="6">
        <v>675346.75599500001</v>
      </c>
      <c r="AV511" s="7"/>
      <c r="AW511" s="6"/>
      <c r="AX511" s="7">
        <v>9.2500000000000004E-4</v>
      </c>
      <c r="AY511" s="6">
        <v>2</v>
      </c>
      <c r="AZ511" s="6" t="s">
        <v>1924</v>
      </c>
      <c r="BA511" s="6" t="s">
        <v>1914</v>
      </c>
      <c r="BB511" s="6">
        <v>2694684.56</v>
      </c>
      <c r="BC511" s="6">
        <v>675346.75599495997</v>
      </c>
      <c r="BD511" s="6" t="b">
        <v>0</v>
      </c>
      <c r="BE511" s="6" t="s">
        <v>1891</v>
      </c>
      <c r="BF511" s="7" t="s">
        <v>1891</v>
      </c>
      <c r="BG511" s="6" t="s">
        <v>1921</v>
      </c>
      <c r="BH511" s="6" t="s">
        <v>385</v>
      </c>
      <c r="BI511" s="6">
        <v>675346.75599500001</v>
      </c>
      <c r="BJ511" s="6">
        <v>675346.75599500001</v>
      </c>
      <c r="BK511" s="6">
        <v>675346.75599500001</v>
      </c>
      <c r="BL511" s="7">
        <v>0</v>
      </c>
      <c r="BM511" s="6">
        <v>1</v>
      </c>
      <c r="BN511" s="6" t="s">
        <v>3096</v>
      </c>
      <c r="BO511" s="6"/>
      <c r="BP511" s="6"/>
      <c r="BQ511" s="6"/>
      <c r="BR511" s="6"/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388</v>
      </c>
      <c r="B512" s="6">
        <v>1106036.08</v>
      </c>
      <c r="C512" s="6">
        <v>0</v>
      </c>
      <c r="D512" s="6">
        <v>1106036.08</v>
      </c>
      <c r="E512" s="7">
        <v>1.5150000000000001E-3</v>
      </c>
      <c r="F512" s="6">
        <v>1.7030000000000001E-3</v>
      </c>
      <c r="G512" s="7">
        <v>1.366E-3</v>
      </c>
      <c r="H512" s="6">
        <v>113932</v>
      </c>
      <c r="I512" s="7" t="s">
        <v>389</v>
      </c>
      <c r="J512" s="6">
        <v>1</v>
      </c>
      <c r="K512" s="6" t="s">
        <v>1806</v>
      </c>
      <c r="L512" s="7">
        <v>45379</v>
      </c>
      <c r="M512" s="6">
        <v>113932</v>
      </c>
      <c r="N512" s="6">
        <v>41534</v>
      </c>
      <c r="O512" s="7">
        <v>1</v>
      </c>
      <c r="P512" s="6" t="s">
        <v>59</v>
      </c>
      <c r="Q512" s="7" t="s">
        <v>59</v>
      </c>
      <c r="R512" s="6" t="s">
        <v>59</v>
      </c>
      <c r="S512" s="6" t="s">
        <v>1896</v>
      </c>
      <c r="T512" s="6" t="s">
        <v>383</v>
      </c>
      <c r="U512" s="6" t="s">
        <v>55</v>
      </c>
      <c r="V512" s="6" t="s">
        <v>75</v>
      </c>
      <c r="W512" s="7" t="s">
        <v>1996</v>
      </c>
      <c r="X512" s="6"/>
      <c r="Y512" s="7">
        <v>1106036.08</v>
      </c>
      <c r="Z512" s="6">
        <v>0</v>
      </c>
      <c r="AA512" s="7">
        <v>1106036.08</v>
      </c>
      <c r="AB512" s="6">
        <v>1106036.08</v>
      </c>
      <c r="AC512" s="7">
        <v>1106036.08</v>
      </c>
      <c r="AD512" s="6">
        <v>0</v>
      </c>
      <c r="AE512" s="7" t="s">
        <v>3047</v>
      </c>
      <c r="AF512" s="7"/>
      <c r="AG512" s="7" t="s">
        <v>1976</v>
      </c>
      <c r="AH512" s="6" t="s">
        <v>1681</v>
      </c>
      <c r="AI512" s="7">
        <v>0</v>
      </c>
      <c r="AJ512" s="6">
        <v>0</v>
      </c>
      <c r="AK512" s="7">
        <v>0</v>
      </c>
      <c r="AL512" s="6">
        <v>0</v>
      </c>
      <c r="AM512" s="6" t="s">
        <v>59</v>
      </c>
      <c r="AN512" s="44">
        <v>1106036.08</v>
      </c>
      <c r="AO512" s="44">
        <v>1106036.08</v>
      </c>
      <c r="AP512" s="7" t="s">
        <v>57</v>
      </c>
      <c r="AQ512" s="6" t="s">
        <v>1959</v>
      </c>
      <c r="AR512" s="38"/>
      <c r="AS512" s="6">
        <v>1106036.08</v>
      </c>
      <c r="AT512" s="7">
        <v>1106036.08</v>
      </c>
      <c r="AU512" s="6">
        <v>1106036.08</v>
      </c>
      <c r="AV512" s="7"/>
      <c r="AW512" s="6"/>
      <c r="AX512" s="7">
        <v>1.5150000000000001E-3</v>
      </c>
      <c r="AY512" s="6">
        <v>9</v>
      </c>
      <c r="AZ512" s="6" t="s">
        <v>2026</v>
      </c>
      <c r="BA512" s="6" t="s">
        <v>1960</v>
      </c>
      <c r="BB512" s="6">
        <v>1106036.08</v>
      </c>
      <c r="BC512" s="6">
        <v>1106036.08</v>
      </c>
      <c r="BD512" s="6" t="b">
        <v>0</v>
      </c>
      <c r="BE512" s="6"/>
      <c r="BF512" s="6"/>
      <c r="BG512" s="6" t="s">
        <v>1976</v>
      </c>
      <c r="BH512" s="6" t="s">
        <v>385</v>
      </c>
      <c r="BI512" s="6">
        <v>0</v>
      </c>
      <c r="BJ512" s="6">
        <v>0</v>
      </c>
      <c r="BK512" s="6">
        <v>0</v>
      </c>
      <c r="BL512" s="7">
        <v>1</v>
      </c>
      <c r="BM512" s="6">
        <v>0</v>
      </c>
      <c r="BN512" s="6"/>
      <c r="BO512" s="6"/>
      <c r="BP512" s="6"/>
      <c r="BQ512" s="6"/>
      <c r="BR512" s="6"/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3166</v>
      </c>
      <c r="B513" s="6">
        <v>71044947.170000002</v>
      </c>
      <c r="C513" s="6"/>
      <c r="D513" s="6">
        <v>71044947.170000002</v>
      </c>
      <c r="E513" s="7">
        <v>9.7353755E-2</v>
      </c>
      <c r="F513" s="6"/>
      <c r="G513" s="7">
        <v>8.7747858999999997E-2</v>
      </c>
      <c r="H513" s="6"/>
      <c r="I513" s="7"/>
      <c r="J513" s="6"/>
      <c r="K513" s="6"/>
      <c r="L513" s="7"/>
      <c r="M513" s="6">
        <v>-2</v>
      </c>
      <c r="N513" s="6"/>
      <c r="O513" s="7"/>
      <c r="P513" s="6" t="s">
        <v>59</v>
      </c>
      <c r="Q513" s="7"/>
      <c r="R513" s="6"/>
      <c r="S513" s="6"/>
      <c r="T513" s="6"/>
      <c r="U513" s="6"/>
      <c r="V513" s="6"/>
      <c r="W513" s="7"/>
      <c r="X513" s="6"/>
      <c r="Y513" s="7"/>
      <c r="Z513" s="6"/>
      <c r="AA513" s="7"/>
      <c r="AB513" s="6"/>
      <c r="AC513" s="7"/>
      <c r="AD513" s="6"/>
      <c r="AE513" s="7" t="s">
        <v>3047</v>
      </c>
      <c r="AF513" s="7"/>
      <c r="AG513" s="7"/>
      <c r="AH513" s="6"/>
      <c r="AI513" s="7">
        <v>0</v>
      </c>
      <c r="AJ513" s="6"/>
      <c r="AK513" s="7"/>
      <c r="AL513" s="6">
        <v>0</v>
      </c>
      <c r="AM513" s="6"/>
      <c r="AN513" s="44"/>
      <c r="AO513" s="44"/>
      <c r="AP513" s="7"/>
      <c r="AQ513" s="6"/>
      <c r="AR513" s="38"/>
      <c r="AS513" s="6">
        <v>71044947.170000002</v>
      </c>
      <c r="AT513" s="7"/>
      <c r="AU513" s="6"/>
      <c r="AV513" s="7"/>
      <c r="AW513" s="6"/>
      <c r="AX513" s="7">
        <v>9.7353755E-2</v>
      </c>
      <c r="AY513" s="6"/>
      <c r="AZ513" s="6"/>
      <c r="BA513" s="6"/>
      <c r="BB513" s="6"/>
      <c r="BC513" s="6"/>
      <c r="BD513" s="6"/>
      <c r="BE513" s="6"/>
      <c r="BF513" s="7"/>
      <c r="BG513" s="6"/>
      <c r="BH513" s="6"/>
      <c r="BI513" s="6"/>
      <c r="BJ513" s="6"/>
      <c r="BK513" s="6"/>
      <c r="BL513" s="7"/>
      <c r="BM513" s="6"/>
      <c r="BN513" s="6"/>
      <c r="BO513" s="6"/>
      <c r="BP513" s="6"/>
      <c r="BQ513" s="6"/>
      <c r="BR513" s="6"/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3167</v>
      </c>
      <c r="B514" s="6">
        <v>26364610.253982998</v>
      </c>
      <c r="C514" s="6"/>
      <c r="D514" s="6">
        <v>26364610.253982998</v>
      </c>
      <c r="E514" s="7">
        <v>3.6127746000000002E-2</v>
      </c>
      <c r="F514" s="6"/>
      <c r="G514" s="7">
        <v>3.2563020999999998E-2</v>
      </c>
      <c r="H514" s="6"/>
      <c r="I514" s="6"/>
      <c r="J514" s="6"/>
      <c r="K514" s="6"/>
      <c r="L514" s="7"/>
      <c r="M514" s="6">
        <v>-2</v>
      </c>
      <c r="N514" s="6"/>
      <c r="O514" s="7"/>
      <c r="P514" s="6" t="s">
        <v>59</v>
      </c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7" t="s">
        <v>3168</v>
      </c>
      <c r="AF514" s="7"/>
      <c r="AG514" s="7"/>
      <c r="AH514" s="6"/>
      <c r="AI514" s="7">
        <v>0</v>
      </c>
      <c r="AJ514" s="6"/>
      <c r="AK514" s="6"/>
      <c r="AL514" s="6">
        <v>0</v>
      </c>
      <c r="AM514" s="6"/>
      <c r="AN514" s="44"/>
      <c r="AO514" s="44"/>
      <c r="AP514" s="6"/>
      <c r="AQ514" s="6"/>
      <c r="AR514" s="38"/>
      <c r="AS514" s="6">
        <v>26364610.253982998</v>
      </c>
      <c r="AT514" s="7"/>
      <c r="AU514" s="6"/>
      <c r="AV514" s="7"/>
      <c r="AW514" s="6"/>
      <c r="AX514" s="6">
        <v>3.6127746000000002E-2</v>
      </c>
      <c r="AY514" s="6"/>
      <c r="AZ514" s="6"/>
      <c r="BA514" s="6"/>
      <c r="BB514" s="6"/>
      <c r="BC514" s="6"/>
      <c r="BD514" s="6"/>
      <c r="BE514" s="6"/>
      <c r="BF514" s="7"/>
      <c r="BG514" s="6"/>
      <c r="BH514" s="6"/>
      <c r="BI514" s="6"/>
      <c r="BJ514" s="6"/>
      <c r="BK514" s="6"/>
      <c r="BL514" s="7"/>
      <c r="BM514" s="6"/>
      <c r="BN514" s="6"/>
      <c r="BO514" s="6"/>
      <c r="BP514" s="6"/>
      <c r="BQ514" s="6"/>
      <c r="BR514" s="6"/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3169</v>
      </c>
      <c r="B515" s="6">
        <v>-16874296.751228001</v>
      </c>
      <c r="C515" s="6"/>
      <c r="D515" s="6">
        <v>-16874296.751228001</v>
      </c>
      <c r="E515" s="7">
        <v>-2.3123054000000001E-2</v>
      </c>
      <c r="F515" s="6"/>
      <c r="G515" s="7">
        <v>-2.0841502000000001E-2</v>
      </c>
      <c r="H515" s="6"/>
      <c r="I515" s="7"/>
      <c r="J515" s="6"/>
      <c r="K515" s="6"/>
      <c r="L515" s="7"/>
      <c r="M515" s="6">
        <v>-2</v>
      </c>
      <c r="N515" s="6"/>
      <c r="O515" s="7"/>
      <c r="P515" s="6" t="s">
        <v>59</v>
      </c>
      <c r="Q515" s="7"/>
      <c r="R515" s="6"/>
      <c r="S515" s="6"/>
      <c r="T515" s="7"/>
      <c r="U515" s="6"/>
      <c r="V515" s="6"/>
      <c r="W515" s="7"/>
      <c r="X515" s="6"/>
      <c r="Y515" s="7"/>
      <c r="Z515" s="6"/>
      <c r="AA515" s="7"/>
      <c r="AB515" s="6"/>
      <c r="AC515" s="7"/>
      <c r="AD515" s="6"/>
      <c r="AE515" s="7" t="s">
        <v>3170</v>
      </c>
      <c r="AF515" s="7"/>
      <c r="AG515" s="7"/>
      <c r="AH515" s="6"/>
      <c r="AI515" s="7">
        <v>0</v>
      </c>
      <c r="AJ515" s="6"/>
      <c r="AK515" s="7"/>
      <c r="AL515" s="6">
        <v>0</v>
      </c>
      <c r="AM515" s="6"/>
      <c r="AN515" s="44"/>
      <c r="AO515" s="44"/>
      <c r="AP515" s="7"/>
      <c r="AQ515" s="6"/>
      <c r="AR515" s="38"/>
      <c r="AS515" s="6">
        <v>-16874296.751228001</v>
      </c>
      <c r="AT515" s="7"/>
      <c r="AU515" s="6"/>
      <c r="AV515" s="7"/>
      <c r="AW515" s="6"/>
      <c r="AX515" s="7">
        <v>-2.3123054000000001E-2</v>
      </c>
      <c r="AY515" s="6"/>
      <c r="AZ515" s="6"/>
      <c r="BA515" s="6"/>
      <c r="BB515" s="6"/>
      <c r="BC515" s="6"/>
      <c r="BD515" s="6"/>
      <c r="BE515" s="7"/>
      <c r="BF515" s="7"/>
      <c r="BG515" s="6"/>
      <c r="BH515" s="6"/>
      <c r="BI515" s="6"/>
      <c r="BJ515" s="6"/>
      <c r="BK515" s="6"/>
      <c r="BL515" s="7"/>
      <c r="BM515" s="6"/>
      <c r="BN515" s="6"/>
      <c r="BO515" s="6"/>
      <c r="BP515" s="6"/>
      <c r="BQ515" s="6"/>
      <c r="BR515" s="6"/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3171</v>
      </c>
      <c r="B516" s="6">
        <v>-142814.50563500001</v>
      </c>
      <c r="C516" s="6"/>
      <c r="D516" s="6">
        <v>-142814.50563500001</v>
      </c>
      <c r="E516" s="7">
        <v>-1.9570000000000001E-4</v>
      </c>
      <c r="F516" s="6"/>
      <c r="G516" s="7">
        <v>-1.76391E-4</v>
      </c>
      <c r="H516" s="6"/>
      <c r="I516" s="7"/>
      <c r="J516" s="6"/>
      <c r="K516" s="6"/>
      <c r="L516" s="7"/>
      <c r="M516" s="6">
        <v>-2</v>
      </c>
      <c r="N516" s="6"/>
      <c r="O516" s="7"/>
      <c r="P516" s="6" t="s">
        <v>59</v>
      </c>
      <c r="Q516" s="7"/>
      <c r="R516" s="6"/>
      <c r="S516" s="6"/>
      <c r="T516" s="7"/>
      <c r="U516" s="6"/>
      <c r="V516" s="6"/>
      <c r="W516" s="7"/>
      <c r="X516" s="6"/>
      <c r="Y516" s="7"/>
      <c r="Z516" s="6"/>
      <c r="AA516" s="7"/>
      <c r="AB516" s="6"/>
      <c r="AC516" s="7"/>
      <c r="AD516" s="6"/>
      <c r="AE516" s="7" t="s">
        <v>3172</v>
      </c>
      <c r="AF516" s="7"/>
      <c r="AG516" s="7"/>
      <c r="AH516" s="6"/>
      <c r="AI516" s="7">
        <v>0</v>
      </c>
      <c r="AJ516" s="6"/>
      <c r="AK516" s="6"/>
      <c r="AL516" s="6">
        <v>0</v>
      </c>
      <c r="AM516" s="6"/>
      <c r="AN516" s="44"/>
      <c r="AO516" s="44"/>
      <c r="AP516" s="7"/>
      <c r="AQ516" s="6"/>
      <c r="AR516" s="38"/>
      <c r="AS516" s="6">
        <v>-142814.50563500001</v>
      </c>
      <c r="AT516" s="7"/>
      <c r="AU516" s="6"/>
      <c r="AV516" s="7"/>
      <c r="AW516" s="6"/>
      <c r="AX516" s="7">
        <v>-1.9570000000000001E-4</v>
      </c>
      <c r="AY516" s="6"/>
      <c r="AZ516" s="6"/>
      <c r="BA516" s="6"/>
      <c r="BB516" s="6"/>
      <c r="BC516" s="6"/>
      <c r="BD516" s="6"/>
      <c r="BE516" s="7"/>
      <c r="BF516" s="6"/>
      <c r="BG516" s="6"/>
      <c r="BH516" s="6"/>
      <c r="BI516" s="6"/>
      <c r="BJ516" s="6"/>
      <c r="BK516" s="6"/>
      <c r="BL516" s="7"/>
      <c r="BM516" s="6"/>
      <c r="BN516" s="6"/>
      <c r="BO516" s="6"/>
      <c r="BP516" s="6"/>
      <c r="BQ516" s="6"/>
      <c r="BR516" s="6"/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1345</v>
      </c>
      <c r="B517" s="6">
        <v>1245782.611796</v>
      </c>
      <c r="C517" s="6">
        <v>0</v>
      </c>
      <c r="D517" s="6">
        <v>1245782.611796</v>
      </c>
      <c r="E517" s="7">
        <v>1.707E-3</v>
      </c>
      <c r="F517" s="6">
        <v>1.918E-3</v>
      </c>
      <c r="G517" s="7">
        <v>1.5380000000000001E-3</v>
      </c>
      <c r="H517" s="6">
        <v>95756</v>
      </c>
      <c r="I517" s="7" t="s">
        <v>2106</v>
      </c>
      <c r="J517" s="6">
        <v>131</v>
      </c>
      <c r="K517" s="6" t="s">
        <v>1808</v>
      </c>
      <c r="L517" s="7">
        <v>45379</v>
      </c>
      <c r="M517" s="6">
        <v>95756</v>
      </c>
      <c r="N517" s="6">
        <v>95755</v>
      </c>
      <c r="O517" s="7">
        <v>0.97074280000000002</v>
      </c>
      <c r="P517" s="6" t="s">
        <v>59</v>
      </c>
      <c r="Q517" s="7" t="s">
        <v>206</v>
      </c>
      <c r="R517" s="6" t="s">
        <v>206</v>
      </c>
      <c r="S517" s="6" t="s">
        <v>1896</v>
      </c>
      <c r="T517" s="6" t="s">
        <v>205</v>
      </c>
      <c r="U517" s="6" t="s">
        <v>204</v>
      </c>
      <c r="V517" s="6" t="s">
        <v>84</v>
      </c>
      <c r="W517" s="7" t="s">
        <v>1889</v>
      </c>
      <c r="X517" s="6" t="s">
        <v>1889</v>
      </c>
      <c r="Y517" s="7">
        <v>1153502.41833</v>
      </c>
      <c r="Z517" s="6">
        <v>0</v>
      </c>
      <c r="AA517" s="7">
        <v>1393646.74</v>
      </c>
      <c r="AB517" s="6">
        <v>1166529.814631064</v>
      </c>
      <c r="AC517" s="7">
        <v>1153502.41833</v>
      </c>
      <c r="AD517" s="6">
        <v>0</v>
      </c>
      <c r="AE517" s="7" t="s">
        <v>3047</v>
      </c>
      <c r="AF517" s="7">
        <v>46445</v>
      </c>
      <c r="AG517" s="7" t="s">
        <v>1887</v>
      </c>
      <c r="AH517" s="6" t="s">
        <v>1681</v>
      </c>
      <c r="AI517" s="7">
        <v>0</v>
      </c>
      <c r="AJ517" s="6">
        <v>0</v>
      </c>
      <c r="AK517" s="7">
        <v>0</v>
      </c>
      <c r="AL517" s="6">
        <v>0</v>
      </c>
      <c r="AM517" s="6" t="s">
        <v>206</v>
      </c>
      <c r="AN517" s="44">
        <v>1188267.8072200001</v>
      </c>
      <c r="AO517" s="44">
        <v>1188267.8072200001</v>
      </c>
      <c r="AP517" s="7" t="s">
        <v>57</v>
      </c>
      <c r="AQ517" s="6" t="s">
        <v>1888</v>
      </c>
      <c r="AR517" s="38" t="s">
        <v>676</v>
      </c>
      <c r="AS517" s="6">
        <v>1245782.611796</v>
      </c>
      <c r="AT517" s="7">
        <v>1153502.41833</v>
      </c>
      <c r="AU517" s="6">
        <v>1153502.41833</v>
      </c>
      <c r="AV517" s="7"/>
      <c r="AW517" s="6"/>
      <c r="AX517" s="7">
        <v>1.707E-3</v>
      </c>
      <c r="AY517" s="6">
        <v>5</v>
      </c>
      <c r="AZ517" s="6" t="s">
        <v>1924</v>
      </c>
      <c r="BA517" s="6" t="s">
        <v>2105</v>
      </c>
      <c r="BB517" s="6">
        <v>1393646.74</v>
      </c>
      <c r="BC517" s="6">
        <v>1188267.8072196799</v>
      </c>
      <c r="BD517" s="6" t="b">
        <v>0</v>
      </c>
      <c r="BE517" s="7" t="s">
        <v>1891</v>
      </c>
      <c r="BF517" s="6" t="s">
        <v>1891</v>
      </c>
      <c r="BG517" s="6" t="s">
        <v>1887</v>
      </c>
      <c r="BH517" s="6" t="s">
        <v>209</v>
      </c>
      <c r="BI517" s="6">
        <v>1153502.41833</v>
      </c>
      <c r="BJ517" s="6">
        <v>1153502.41833</v>
      </c>
      <c r="BK517" s="6">
        <v>1245782.611796</v>
      </c>
      <c r="BL517" s="7">
        <v>0</v>
      </c>
      <c r="BM517" s="6">
        <v>0.97074280000000002</v>
      </c>
      <c r="BN517" s="6" t="s">
        <v>3088</v>
      </c>
      <c r="BO517" s="6"/>
      <c r="BP517" s="6"/>
      <c r="BQ517" s="6"/>
      <c r="BR517" s="6"/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1347</v>
      </c>
      <c r="B518" s="6">
        <v>599001.269676</v>
      </c>
      <c r="C518" s="6">
        <v>0</v>
      </c>
      <c r="D518" s="6">
        <v>599001.269676</v>
      </c>
      <c r="E518" s="7">
        <v>8.1999999999999998E-4</v>
      </c>
      <c r="F518" s="6">
        <v>9.2199999999999997E-4</v>
      </c>
      <c r="G518" s="6">
        <v>7.3899999999999997E-4</v>
      </c>
      <c r="H518" s="6">
        <v>95757</v>
      </c>
      <c r="I518" s="7" t="s">
        <v>2106</v>
      </c>
      <c r="J518" s="6">
        <v>131</v>
      </c>
      <c r="K518" s="6" t="s">
        <v>1808</v>
      </c>
      <c r="L518" s="7">
        <v>45379</v>
      </c>
      <c r="M518" s="6">
        <v>95757</v>
      </c>
      <c r="N518" s="6">
        <v>95755</v>
      </c>
      <c r="O518" s="7">
        <v>0.96786470000000002</v>
      </c>
      <c r="P518" s="6" t="s">
        <v>59</v>
      </c>
      <c r="Q518" s="7" t="s">
        <v>206</v>
      </c>
      <c r="R518" s="6" t="s">
        <v>59</v>
      </c>
      <c r="S518" s="6" t="s">
        <v>1896</v>
      </c>
      <c r="T518" s="7" t="s">
        <v>205</v>
      </c>
      <c r="U518" s="6" t="s">
        <v>204</v>
      </c>
      <c r="V518" s="6" t="s">
        <v>84</v>
      </c>
      <c r="W518" s="6" t="s">
        <v>1889</v>
      </c>
      <c r="X518" s="6" t="s">
        <v>1889</v>
      </c>
      <c r="Y518" s="6">
        <v>554630.80525600002</v>
      </c>
      <c r="Z518" s="6">
        <v>0</v>
      </c>
      <c r="AA518" s="6">
        <v>666918.01800799998</v>
      </c>
      <c r="AB518" s="6">
        <v>555750.23402644496</v>
      </c>
      <c r="AC518" s="6">
        <v>599001.26962799998</v>
      </c>
      <c r="AD518" s="6">
        <v>0</v>
      </c>
      <c r="AE518" s="6" t="s">
        <v>3047</v>
      </c>
      <c r="AF518" s="7">
        <v>46445</v>
      </c>
      <c r="AG518" s="6" t="s">
        <v>1887</v>
      </c>
      <c r="AH518" s="6" t="s">
        <v>1681</v>
      </c>
      <c r="AI518" s="6">
        <v>0</v>
      </c>
      <c r="AJ518" s="6">
        <v>0</v>
      </c>
      <c r="AK518" s="7">
        <v>0</v>
      </c>
      <c r="AL518" s="6">
        <v>0</v>
      </c>
      <c r="AM518" s="6" t="s">
        <v>206</v>
      </c>
      <c r="AN518" s="44">
        <v>618889.46836099995</v>
      </c>
      <c r="AO518" s="44">
        <v>566690.15045199997</v>
      </c>
      <c r="AP518" s="6" t="s">
        <v>57</v>
      </c>
      <c r="AQ518" s="6" t="s">
        <v>1888</v>
      </c>
      <c r="AR518" s="38" t="s">
        <v>676</v>
      </c>
      <c r="AS518" s="6">
        <v>599001.269676</v>
      </c>
      <c r="AT518" s="6">
        <v>554630.80525600002</v>
      </c>
      <c r="AU518" s="6">
        <v>599001.26962799998</v>
      </c>
      <c r="AV518" s="7"/>
      <c r="AW518" s="6"/>
      <c r="AX518" s="7">
        <v>8.1999999999999998E-4</v>
      </c>
      <c r="AY518" s="6">
        <v>5</v>
      </c>
      <c r="AZ518" s="6" t="s">
        <v>1924</v>
      </c>
      <c r="BA518" s="6" t="s">
        <v>2105</v>
      </c>
      <c r="BB518" s="6">
        <v>725857.66</v>
      </c>
      <c r="BC518" s="6">
        <v>618889.46836111997</v>
      </c>
      <c r="BD518" s="6" t="b">
        <v>0</v>
      </c>
      <c r="BE518" s="7" t="s">
        <v>1891</v>
      </c>
      <c r="BF518" s="6" t="s">
        <v>1891</v>
      </c>
      <c r="BG518" s="6" t="s">
        <v>1887</v>
      </c>
      <c r="BH518" s="6" t="s">
        <v>209</v>
      </c>
      <c r="BI518" s="6">
        <v>599001.26962799998</v>
      </c>
      <c r="BJ518" s="6">
        <v>554630.80525600002</v>
      </c>
      <c r="BK518" s="6">
        <v>599001.269676</v>
      </c>
      <c r="BL518" s="7">
        <v>0</v>
      </c>
      <c r="BM518" s="6">
        <v>0.96786470000000002</v>
      </c>
      <c r="BN518" s="6" t="s">
        <v>3088</v>
      </c>
      <c r="BO518" s="6"/>
      <c r="BP518" s="6"/>
      <c r="BQ518" s="6"/>
      <c r="BR518" s="6"/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569</v>
      </c>
      <c r="B519" s="6">
        <v>2138768.7874289998</v>
      </c>
      <c r="C519" s="6">
        <v>0</v>
      </c>
      <c r="D519" s="6">
        <v>2138768.7874289998</v>
      </c>
      <c r="E519" s="7">
        <v>2.9299999999999999E-3</v>
      </c>
      <c r="F519" s="6">
        <v>3.2929999999999999E-3</v>
      </c>
      <c r="G519" s="7">
        <v>2.6410000000000001E-3</v>
      </c>
      <c r="H519" s="6">
        <v>95959</v>
      </c>
      <c r="I519" s="7" t="s">
        <v>2314</v>
      </c>
      <c r="J519" s="6">
        <v>904</v>
      </c>
      <c r="K519" s="6" t="s">
        <v>1819</v>
      </c>
      <c r="L519" s="7">
        <v>45379</v>
      </c>
      <c r="M519" s="6">
        <v>95959</v>
      </c>
      <c r="N519" s="6">
        <v>95958</v>
      </c>
      <c r="O519" s="7">
        <v>0.98011080900000003</v>
      </c>
      <c r="P519" s="6" t="s">
        <v>59</v>
      </c>
      <c r="Q519" s="7" t="s">
        <v>206</v>
      </c>
      <c r="R519" s="6" t="s">
        <v>206</v>
      </c>
      <c r="S519" s="6" t="s">
        <v>1896</v>
      </c>
      <c r="T519" s="6" t="s">
        <v>565</v>
      </c>
      <c r="U519" s="6" t="s">
        <v>204</v>
      </c>
      <c r="V519" s="6" t="s">
        <v>58</v>
      </c>
      <c r="W519" s="7" t="s">
        <v>1918</v>
      </c>
      <c r="X519" s="6" t="s">
        <v>1918</v>
      </c>
      <c r="Y519" s="7">
        <v>1980341.4698419999</v>
      </c>
      <c r="Z519" s="6">
        <v>0</v>
      </c>
      <c r="AA519" s="7">
        <v>2369754.0547790001</v>
      </c>
      <c r="AB519" s="6">
        <v>1964207.2094865879</v>
      </c>
      <c r="AC519" s="7">
        <v>1980341.4698419999</v>
      </c>
      <c r="AD519" s="6">
        <v>0</v>
      </c>
      <c r="AE519" s="7" t="s">
        <v>3047</v>
      </c>
      <c r="AF519" s="7">
        <v>47209</v>
      </c>
      <c r="AG519" s="7" t="s">
        <v>1921</v>
      </c>
      <c r="AH519" s="6" t="s">
        <v>1681</v>
      </c>
      <c r="AI519" s="7">
        <v>0</v>
      </c>
      <c r="AJ519" s="6">
        <v>0</v>
      </c>
      <c r="AK519" s="7">
        <v>0</v>
      </c>
      <c r="AL519" s="6">
        <v>0</v>
      </c>
      <c r="AM519" s="6" t="s">
        <v>206</v>
      </c>
      <c r="AN519" s="44">
        <v>2020528.1399389999</v>
      </c>
      <c r="AO519" s="44">
        <v>2020528.1399389999</v>
      </c>
      <c r="AP519" s="7" t="s">
        <v>57</v>
      </c>
      <c r="AQ519" s="6" t="s">
        <v>1981</v>
      </c>
      <c r="AR519" s="38" t="s">
        <v>208</v>
      </c>
      <c r="AS519" s="6">
        <v>2138768.7874289998</v>
      </c>
      <c r="AT519" s="6">
        <v>1980341.4698419999</v>
      </c>
      <c r="AU519" s="6">
        <v>1980341.4698419999</v>
      </c>
      <c r="AV519" s="7"/>
      <c r="AW519" s="6"/>
      <c r="AX519" s="7">
        <v>2.9299999999999999E-3</v>
      </c>
      <c r="AY519" s="6">
        <v>6</v>
      </c>
      <c r="AZ519" s="6" t="s">
        <v>1911</v>
      </c>
      <c r="BA519" s="6" t="s">
        <v>1982</v>
      </c>
      <c r="BB519" s="6">
        <v>2369754.05477892</v>
      </c>
      <c r="BC519" s="6">
        <v>2020528.13993852</v>
      </c>
      <c r="BD519" s="6" t="b">
        <v>0</v>
      </c>
      <c r="BE519" s="7" t="s">
        <v>1891</v>
      </c>
      <c r="BF519" s="6" t="s">
        <v>1891</v>
      </c>
      <c r="BG519" s="6" t="s">
        <v>1921</v>
      </c>
      <c r="BH519" s="6" t="s">
        <v>566</v>
      </c>
      <c r="BI519" s="6">
        <v>1980341.4698419999</v>
      </c>
      <c r="BJ519" s="6">
        <v>1980341.4698419999</v>
      </c>
      <c r="BK519" s="6">
        <v>2138768.7874289998</v>
      </c>
      <c r="BL519" s="7">
        <v>0</v>
      </c>
      <c r="BM519" s="6">
        <v>0.98011080900000003</v>
      </c>
      <c r="BN519" s="6" t="s">
        <v>3084</v>
      </c>
      <c r="BO519" s="6"/>
      <c r="BP519" s="6"/>
      <c r="BQ519" s="6"/>
      <c r="BR519" s="6"/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1425</v>
      </c>
      <c r="B520" s="6">
        <v>2674818.3571020002</v>
      </c>
      <c r="C520" s="6">
        <v>-5.6313000000000002E-2</v>
      </c>
      <c r="D520" s="6">
        <v>2674818.300789</v>
      </c>
      <c r="E520" s="7">
        <v>3.6649999999999999E-3</v>
      </c>
      <c r="F520" s="6">
        <v>4.1190000000000003E-3</v>
      </c>
      <c r="G520" s="7">
        <v>3.3029999999999999E-3</v>
      </c>
      <c r="H520" s="6">
        <v>96421</v>
      </c>
      <c r="I520" s="7" t="s">
        <v>2314</v>
      </c>
      <c r="J520" s="6">
        <v>904</v>
      </c>
      <c r="K520" s="6" t="s">
        <v>1819</v>
      </c>
      <c r="L520" s="7">
        <v>45379</v>
      </c>
      <c r="M520" s="6">
        <v>96421</v>
      </c>
      <c r="N520" s="6">
        <v>95958</v>
      </c>
      <c r="O520" s="7">
        <v>0.98005961399999997</v>
      </c>
      <c r="P520" s="6" t="s">
        <v>59</v>
      </c>
      <c r="Q520" s="7" t="s">
        <v>206</v>
      </c>
      <c r="R520" s="6" t="s">
        <v>206</v>
      </c>
      <c r="S520" s="6" t="s">
        <v>1896</v>
      </c>
      <c r="T520" s="7" t="s">
        <v>565</v>
      </c>
      <c r="U520" s="6" t="s">
        <v>204</v>
      </c>
      <c r="V520" s="6" t="s">
        <v>58</v>
      </c>
      <c r="W520" s="6" t="s">
        <v>1918</v>
      </c>
      <c r="X520" s="6" t="s">
        <v>1918</v>
      </c>
      <c r="Y520" s="6">
        <v>2476683.663983</v>
      </c>
      <c r="Z520" s="6">
        <v>-5.2142000000000001E-2</v>
      </c>
      <c r="AA520" s="7">
        <v>2527074.504834</v>
      </c>
      <c r="AB520" s="6">
        <v>2449164.2634494719</v>
      </c>
      <c r="AC520" s="7">
        <v>2476683.663983</v>
      </c>
      <c r="AD520" s="6">
        <v>-5.2142000000000001E-2</v>
      </c>
      <c r="AE520" s="7" t="s">
        <v>3047</v>
      </c>
      <c r="AF520" s="7">
        <v>47209</v>
      </c>
      <c r="AG520" s="7" t="s">
        <v>1921</v>
      </c>
      <c r="AH520" s="6" t="s">
        <v>1681</v>
      </c>
      <c r="AI520" s="7">
        <v>0</v>
      </c>
      <c r="AJ520" s="6">
        <v>0</v>
      </c>
      <c r="AK520" s="7">
        <v>0</v>
      </c>
      <c r="AL520" s="6">
        <v>0</v>
      </c>
      <c r="AM520" s="6" t="s">
        <v>206</v>
      </c>
      <c r="AN520" s="44">
        <v>2527074.5045489999</v>
      </c>
      <c r="AO520" s="44">
        <v>2468390.2448339998</v>
      </c>
      <c r="AP520" s="6" t="s">
        <v>67</v>
      </c>
      <c r="AQ520" s="6" t="s">
        <v>1981</v>
      </c>
      <c r="AR520" s="38" t="s">
        <v>229</v>
      </c>
      <c r="AS520" s="6">
        <v>2674818.3571020002</v>
      </c>
      <c r="AT520" s="6">
        <v>2476683.663983</v>
      </c>
      <c r="AU520" s="6">
        <v>2476683.663983</v>
      </c>
      <c r="AV520" s="7"/>
      <c r="AW520" s="6"/>
      <c r="AX520" s="7">
        <v>3.6649999999999999E-3</v>
      </c>
      <c r="AY520" s="6">
        <v>6</v>
      </c>
      <c r="AZ520" s="6" t="s">
        <v>1911</v>
      </c>
      <c r="BA520" s="6" t="s">
        <v>1982</v>
      </c>
      <c r="BB520" s="6">
        <v>2527074.5048339502</v>
      </c>
      <c r="BC520" s="6">
        <v>2468390.24483395</v>
      </c>
      <c r="BD520" s="6" t="b">
        <v>0</v>
      </c>
      <c r="BE520" s="7" t="s">
        <v>1891</v>
      </c>
      <c r="BF520" s="6" t="s">
        <v>1891</v>
      </c>
      <c r="BG520" s="6" t="s">
        <v>1921</v>
      </c>
      <c r="BH520" s="6" t="s">
        <v>566</v>
      </c>
      <c r="BI520" s="6">
        <v>2476683.663983</v>
      </c>
      <c r="BJ520" s="6">
        <v>2476683.663983</v>
      </c>
      <c r="BK520" s="6">
        <v>2674818.3571020002</v>
      </c>
      <c r="BL520" s="7">
        <v>0</v>
      </c>
      <c r="BM520" s="6">
        <v>0.98005961399999997</v>
      </c>
      <c r="BN520" s="6" t="s">
        <v>3084</v>
      </c>
      <c r="BO520" s="6"/>
      <c r="BP520" s="6"/>
      <c r="BQ520" s="6"/>
      <c r="BR520" s="6"/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827</v>
      </c>
      <c r="B521" s="6">
        <v>8691972.7690110002</v>
      </c>
      <c r="C521" s="6">
        <v>0</v>
      </c>
      <c r="D521" s="6">
        <v>8691972.7690110002</v>
      </c>
      <c r="E521" s="7">
        <v>1.191E-2</v>
      </c>
      <c r="F521" s="6">
        <v>1.3384999999999999E-2</v>
      </c>
      <c r="G521" s="6">
        <v>1.0735E-2</v>
      </c>
      <c r="H521" s="6">
        <v>96312</v>
      </c>
      <c r="I521" s="7" t="s">
        <v>2291</v>
      </c>
      <c r="J521" s="6">
        <v>905</v>
      </c>
      <c r="K521" s="6" t="s">
        <v>1820</v>
      </c>
      <c r="L521" s="7">
        <v>45379</v>
      </c>
      <c r="M521" s="6">
        <v>96312</v>
      </c>
      <c r="N521" s="6">
        <v>96311</v>
      </c>
      <c r="O521" s="7">
        <v>0.981948814</v>
      </c>
      <c r="P521" s="6" t="s">
        <v>59</v>
      </c>
      <c r="Q521" s="7" t="s">
        <v>206</v>
      </c>
      <c r="R521" s="6" t="s">
        <v>206</v>
      </c>
      <c r="S521" s="6" t="s">
        <v>1896</v>
      </c>
      <c r="T521" s="7" t="s">
        <v>559</v>
      </c>
      <c r="U521" s="6" t="s">
        <v>204</v>
      </c>
      <c r="V521" s="6" t="s">
        <v>84</v>
      </c>
      <c r="W521" s="6" t="s">
        <v>1889</v>
      </c>
      <c r="X521" s="6" t="s">
        <v>1889</v>
      </c>
      <c r="Y521" s="6">
        <v>8048122.9342689998</v>
      </c>
      <c r="Z521" s="6">
        <v>0</v>
      </c>
      <c r="AA521" s="6">
        <v>10013200</v>
      </c>
      <c r="AB521" s="6">
        <v>7980238.3223286234</v>
      </c>
      <c r="AC521" s="6">
        <v>8048122.9342689998</v>
      </c>
      <c r="AD521" s="6">
        <v>0</v>
      </c>
      <c r="AE521" s="6" t="s">
        <v>3047</v>
      </c>
      <c r="AF521" s="7">
        <v>47222</v>
      </c>
      <c r="AG521" s="6" t="s">
        <v>1921</v>
      </c>
      <c r="AH521" s="6" t="s">
        <v>1681</v>
      </c>
      <c r="AI521" s="6">
        <v>0</v>
      </c>
      <c r="AJ521" s="6">
        <v>0</v>
      </c>
      <c r="AK521" s="7">
        <v>0</v>
      </c>
      <c r="AL521" s="6">
        <v>0</v>
      </c>
      <c r="AM521" s="6" t="s">
        <v>206</v>
      </c>
      <c r="AN521" s="44">
        <v>8196071.7523999996</v>
      </c>
      <c r="AO521" s="44">
        <v>8196071.7523999996</v>
      </c>
      <c r="AP521" s="6" t="s">
        <v>57</v>
      </c>
      <c r="AQ521" s="6" t="s">
        <v>2290</v>
      </c>
      <c r="AR521" s="38" t="s">
        <v>208</v>
      </c>
      <c r="AS521" s="6">
        <v>8691972.7690110002</v>
      </c>
      <c r="AT521" s="6">
        <v>8048122.9342689998</v>
      </c>
      <c r="AU521" s="6">
        <v>8048122.9342689998</v>
      </c>
      <c r="AV521" s="7"/>
      <c r="AW521" s="6"/>
      <c r="AX521" s="7">
        <v>1.191E-2</v>
      </c>
      <c r="AY521" s="6">
        <v>5</v>
      </c>
      <c r="AZ521" s="6" t="s">
        <v>1911</v>
      </c>
      <c r="BA521" s="6" t="s">
        <v>2290</v>
      </c>
      <c r="BB521" s="6">
        <v>10013200</v>
      </c>
      <c r="BC521" s="6">
        <v>8196071.7523999996</v>
      </c>
      <c r="BD521" s="6" t="b">
        <v>0</v>
      </c>
      <c r="BE521" s="7" t="s">
        <v>1891</v>
      </c>
      <c r="BF521" s="6" t="s">
        <v>1891</v>
      </c>
      <c r="BG521" s="6" t="s">
        <v>1921</v>
      </c>
      <c r="BH521" s="6" t="s">
        <v>560</v>
      </c>
      <c r="BI521" s="6">
        <v>8048122.9342689998</v>
      </c>
      <c r="BJ521" s="6">
        <v>8048122.9342689998</v>
      </c>
      <c r="BK521" s="6">
        <v>8691972.7690110002</v>
      </c>
      <c r="BL521" s="7">
        <v>0</v>
      </c>
      <c r="BM521" s="6">
        <v>0.981948814</v>
      </c>
      <c r="BN521" s="6" t="s">
        <v>3083</v>
      </c>
      <c r="BO521" s="6"/>
      <c r="BP521" s="6"/>
      <c r="BQ521" s="6"/>
      <c r="BR521" s="6"/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1129</v>
      </c>
      <c r="B522" s="6">
        <v>1124214.5401369999</v>
      </c>
      <c r="C522" s="6">
        <v>0</v>
      </c>
      <c r="D522" s="6">
        <v>1124214.5401369999</v>
      </c>
      <c r="E522" s="7">
        <v>1.5399999999999999E-3</v>
      </c>
      <c r="F522" s="6">
        <v>1.7309999999999999E-3</v>
      </c>
      <c r="G522" s="7">
        <v>1.3879999999999999E-3</v>
      </c>
      <c r="H522" s="6">
        <v>96319</v>
      </c>
      <c r="I522" s="7" t="s">
        <v>2137</v>
      </c>
      <c r="J522" s="6">
        <v>93</v>
      </c>
      <c r="K522" s="6" t="s">
        <v>1809</v>
      </c>
      <c r="L522" s="7">
        <v>45379</v>
      </c>
      <c r="M522" s="6">
        <v>96319</v>
      </c>
      <c r="N522" s="6">
        <v>96318</v>
      </c>
      <c r="O522" s="7">
        <v>0.988683074</v>
      </c>
      <c r="P522" s="6" t="s">
        <v>59</v>
      </c>
      <c r="Q522" s="7" t="s">
        <v>59</v>
      </c>
      <c r="R522" s="6" t="s">
        <v>59</v>
      </c>
      <c r="S522" s="6" t="s">
        <v>1896</v>
      </c>
      <c r="T522" s="7" t="s">
        <v>436</v>
      </c>
      <c r="U522" s="6" t="s">
        <v>55</v>
      </c>
      <c r="V522" s="6" t="s">
        <v>239</v>
      </c>
      <c r="W522" s="7" t="s">
        <v>1996</v>
      </c>
      <c r="X522" s="6" t="s">
        <v>1996</v>
      </c>
      <c r="Y522" s="7">
        <v>1124214.5401369999</v>
      </c>
      <c r="Z522" s="6">
        <v>0</v>
      </c>
      <c r="AA522" s="7">
        <v>1465646.3717350001</v>
      </c>
      <c r="AB522" s="6">
        <v>1111453.7894549391</v>
      </c>
      <c r="AC522" s="7">
        <v>1124214.5401369999</v>
      </c>
      <c r="AD522" s="6">
        <v>0</v>
      </c>
      <c r="AE522" s="7" t="s">
        <v>3047</v>
      </c>
      <c r="AF522" s="7">
        <v>46137</v>
      </c>
      <c r="AG522" s="7" t="s">
        <v>1921</v>
      </c>
      <c r="AH522" s="6" t="s">
        <v>1681</v>
      </c>
      <c r="AI522" s="7">
        <v>0</v>
      </c>
      <c r="AJ522" s="6">
        <v>0</v>
      </c>
      <c r="AK522" s="7">
        <v>0</v>
      </c>
      <c r="AL522" s="6">
        <v>0</v>
      </c>
      <c r="AM522" s="6" t="s">
        <v>59</v>
      </c>
      <c r="AN522" s="44">
        <v>1137082.821948</v>
      </c>
      <c r="AO522" s="44">
        <v>1137082.821948</v>
      </c>
      <c r="AP522" s="7" t="s">
        <v>57</v>
      </c>
      <c r="AQ522" s="6" t="s">
        <v>2119</v>
      </c>
      <c r="AR522" s="38"/>
      <c r="AS522" s="6">
        <v>1124214.5401369999</v>
      </c>
      <c r="AT522" s="7">
        <v>1124214.5401369999</v>
      </c>
      <c r="AU522" s="6">
        <v>1124214.5401369999</v>
      </c>
      <c r="AV522" s="7"/>
      <c r="AW522" s="6"/>
      <c r="AX522" s="7">
        <v>1.5399999999999999E-3</v>
      </c>
      <c r="AY522" s="6">
        <v>6</v>
      </c>
      <c r="AZ522" s="6" t="s">
        <v>1892</v>
      </c>
      <c r="BA522" s="6" t="s">
        <v>2136</v>
      </c>
      <c r="BB522" s="6">
        <v>1465646.3717350799</v>
      </c>
      <c r="BC522" s="6">
        <v>1137082.8219478</v>
      </c>
      <c r="BD522" s="6" t="b">
        <v>0</v>
      </c>
      <c r="BE522" s="7" t="s">
        <v>1891</v>
      </c>
      <c r="BF522" s="6" t="s">
        <v>1891</v>
      </c>
      <c r="BG522" s="6" t="s">
        <v>1921</v>
      </c>
      <c r="BH522" s="6" t="s">
        <v>438</v>
      </c>
      <c r="BI522" s="6">
        <v>1081208.297945</v>
      </c>
      <c r="BJ522" s="6">
        <v>1081208.297945</v>
      </c>
      <c r="BK522" s="6">
        <v>1081208.297945</v>
      </c>
      <c r="BL522" s="7">
        <v>3.7821555999999999E-2</v>
      </c>
      <c r="BM522" s="6">
        <v>0.95086151799999996</v>
      </c>
      <c r="BN522" s="6" t="s">
        <v>3059</v>
      </c>
      <c r="BO522" s="6"/>
      <c r="BP522" s="6"/>
      <c r="BQ522" s="6"/>
      <c r="BR522" s="6"/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1131</v>
      </c>
      <c r="B523" s="6">
        <v>130132.61</v>
      </c>
      <c r="C523" s="6">
        <v>36008.335507999996</v>
      </c>
      <c r="D523" s="6">
        <v>166140.945508</v>
      </c>
      <c r="E523" s="7">
        <v>1.7799999999999999E-4</v>
      </c>
      <c r="F523" s="6">
        <v>2.0000000000000001E-4</v>
      </c>
      <c r="G523" s="7">
        <v>2.05E-4</v>
      </c>
      <c r="H523" s="6">
        <v>96321</v>
      </c>
      <c r="I523" s="6" t="s">
        <v>2137</v>
      </c>
      <c r="J523" s="6">
        <v>93</v>
      </c>
      <c r="K523" s="6" t="s">
        <v>1809</v>
      </c>
      <c r="L523" s="7">
        <v>45379</v>
      </c>
      <c r="M523" s="6">
        <v>96321</v>
      </c>
      <c r="N523" s="6">
        <v>96318</v>
      </c>
      <c r="O523" s="7">
        <v>0.98870492899999995</v>
      </c>
      <c r="P523" s="6" t="s">
        <v>59</v>
      </c>
      <c r="Q523" s="6" t="s">
        <v>59</v>
      </c>
      <c r="R523" s="6" t="s">
        <v>59</v>
      </c>
      <c r="S523" s="6" t="s">
        <v>1896</v>
      </c>
      <c r="T523" s="6" t="s">
        <v>436</v>
      </c>
      <c r="U523" s="6" t="s">
        <v>55</v>
      </c>
      <c r="V523" s="6" t="s">
        <v>239</v>
      </c>
      <c r="W523" s="7" t="s">
        <v>1996</v>
      </c>
      <c r="X523" s="6" t="s">
        <v>1996</v>
      </c>
      <c r="Y523" s="7">
        <v>130132.61</v>
      </c>
      <c r="Z523" s="6">
        <v>36008.335507999996</v>
      </c>
      <c r="AA523" s="7">
        <v>164532.26021000001</v>
      </c>
      <c r="AB523" s="6">
        <v>131927.9</v>
      </c>
      <c r="AC523" s="7">
        <v>130132.61</v>
      </c>
      <c r="AD523" s="6">
        <v>36008.335507999996</v>
      </c>
      <c r="AE523" s="7" t="s">
        <v>3047</v>
      </c>
      <c r="AF523" s="7">
        <v>46137</v>
      </c>
      <c r="AG523" s="7" t="s">
        <v>1921</v>
      </c>
      <c r="AH523" s="6" t="s">
        <v>1681</v>
      </c>
      <c r="AI523" s="7">
        <v>0</v>
      </c>
      <c r="AJ523" s="6">
        <v>0</v>
      </c>
      <c r="AK523" s="7">
        <v>0</v>
      </c>
      <c r="AL523" s="6">
        <v>0</v>
      </c>
      <c r="AM523" s="6" t="s">
        <v>59</v>
      </c>
      <c r="AN523" s="44">
        <v>131619.25890099999</v>
      </c>
      <c r="AO523" s="44">
        <v>164532.26021000001</v>
      </c>
      <c r="AP523" s="6" t="s">
        <v>64</v>
      </c>
      <c r="AQ523" s="6" t="s">
        <v>2119</v>
      </c>
      <c r="AR523" s="38"/>
      <c r="AS523" s="6">
        <v>130132.61</v>
      </c>
      <c r="AT523" s="6">
        <v>130132.61</v>
      </c>
      <c r="AU523" s="6">
        <v>130132.61</v>
      </c>
      <c r="AV523" s="7"/>
      <c r="AW523" s="6"/>
      <c r="AX523" s="6">
        <v>1.7799999999999999E-4</v>
      </c>
      <c r="AY523" s="6">
        <v>6</v>
      </c>
      <c r="AZ523" s="6" t="s">
        <v>1892</v>
      </c>
      <c r="BA523" s="6" t="s">
        <v>2136</v>
      </c>
      <c r="BB523" s="6">
        <v>164532.26021008001</v>
      </c>
      <c r="BC523" s="6">
        <v>164532.26021008001</v>
      </c>
      <c r="BD523" s="6" t="b">
        <v>0</v>
      </c>
      <c r="BE523" s="6" t="s">
        <v>1891</v>
      </c>
      <c r="BF523" s="6" t="s">
        <v>1891</v>
      </c>
      <c r="BG523" s="6" t="s">
        <v>1921</v>
      </c>
      <c r="BH523" s="6" t="s">
        <v>438</v>
      </c>
      <c r="BI523" s="6">
        <v>125151.687573</v>
      </c>
      <c r="BJ523" s="6">
        <v>125151.687573</v>
      </c>
      <c r="BK523" s="6">
        <v>125151.687573</v>
      </c>
      <c r="BL523" s="7">
        <v>3.7843416999999997E-2</v>
      </c>
      <c r="BM523" s="6">
        <v>0.95086151299999999</v>
      </c>
      <c r="BN523" s="6" t="s">
        <v>3059</v>
      </c>
      <c r="BO523" s="6"/>
      <c r="BP523" s="6"/>
      <c r="BQ523" s="6"/>
      <c r="BR523" s="6"/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1132</v>
      </c>
      <c r="B524" s="6">
        <v>3339373.8699440002</v>
      </c>
      <c r="C524" s="6">
        <v>0</v>
      </c>
      <c r="D524" s="6">
        <v>3339373.8699440002</v>
      </c>
      <c r="E524" s="7">
        <v>4.5750000000000001E-3</v>
      </c>
      <c r="F524" s="6">
        <v>5.1419999999999999E-3</v>
      </c>
      <c r="G524" s="7">
        <v>4.1240000000000001E-3</v>
      </c>
      <c r="H524" s="6" t="s">
        <v>1134</v>
      </c>
      <c r="I524" s="6" t="s">
        <v>2138</v>
      </c>
      <c r="J524" s="6">
        <v>93</v>
      </c>
      <c r="K524" s="6" t="s">
        <v>1809</v>
      </c>
      <c r="L524" s="7">
        <v>45379</v>
      </c>
      <c r="M524" s="6">
        <v>96332</v>
      </c>
      <c r="N524" s="6">
        <v>96331</v>
      </c>
      <c r="O524" s="7">
        <v>0.98643894200000004</v>
      </c>
      <c r="P524" s="6" t="s">
        <v>59</v>
      </c>
      <c r="Q524" s="6" t="s">
        <v>59</v>
      </c>
      <c r="R524" s="6" t="s">
        <v>59</v>
      </c>
      <c r="S524" s="6" t="s">
        <v>1896</v>
      </c>
      <c r="T524" s="6" t="s">
        <v>436</v>
      </c>
      <c r="U524" s="6" t="s">
        <v>55</v>
      </c>
      <c r="V524" s="6" t="s">
        <v>75</v>
      </c>
      <c r="W524" s="7" t="s">
        <v>1996</v>
      </c>
      <c r="X524" s="6" t="s">
        <v>1996</v>
      </c>
      <c r="Y524" s="7">
        <v>3339373.8699440002</v>
      </c>
      <c r="Z524" s="6">
        <v>0</v>
      </c>
      <c r="AA524" s="7">
        <v>5525599.0800000001</v>
      </c>
      <c r="AB524" s="6">
        <v>3315336.1274804599</v>
      </c>
      <c r="AC524" s="7">
        <v>3339373.8699440002</v>
      </c>
      <c r="AD524" s="6">
        <v>0</v>
      </c>
      <c r="AE524" s="7" t="s">
        <v>3047</v>
      </c>
      <c r="AF524" s="7">
        <v>46865</v>
      </c>
      <c r="AG524" s="7" t="s">
        <v>1921</v>
      </c>
      <c r="AH524" s="6" t="s">
        <v>1681</v>
      </c>
      <c r="AI524" s="7">
        <v>0</v>
      </c>
      <c r="AJ524" s="6">
        <v>0</v>
      </c>
      <c r="AK524" s="7">
        <v>0</v>
      </c>
      <c r="AL524" s="6">
        <v>0</v>
      </c>
      <c r="AM524" s="6" t="s">
        <v>59</v>
      </c>
      <c r="AN524" s="44">
        <v>3385281.873437</v>
      </c>
      <c r="AO524" s="44">
        <v>3385281.873437</v>
      </c>
      <c r="AP524" s="6" t="s">
        <v>57</v>
      </c>
      <c r="AQ524" s="6" t="s">
        <v>1959</v>
      </c>
      <c r="AR524" s="38"/>
      <c r="AS524" s="6">
        <v>3339373.8699440002</v>
      </c>
      <c r="AT524" s="6">
        <v>3339373.8699440002</v>
      </c>
      <c r="AU524" s="6">
        <v>3339373.8699440002</v>
      </c>
      <c r="AV524" s="7"/>
      <c r="AW524" s="6"/>
      <c r="AX524" s="6">
        <v>4.5750000000000001E-3</v>
      </c>
      <c r="AY524" s="6">
        <v>7</v>
      </c>
      <c r="AZ524" s="6" t="s">
        <v>1939</v>
      </c>
      <c r="BA524" s="6" t="s">
        <v>1960</v>
      </c>
      <c r="BB524" s="6">
        <v>5525599.0800000001</v>
      </c>
      <c r="BC524" s="6">
        <v>3385281.8734372468</v>
      </c>
      <c r="BD524" s="6" t="b">
        <v>0</v>
      </c>
      <c r="BE524" s="7" t="s">
        <v>1891</v>
      </c>
      <c r="BF524" s="7" t="s">
        <v>1891</v>
      </c>
      <c r="BG524" s="6" t="s">
        <v>1921</v>
      </c>
      <c r="BH524" s="6" t="s">
        <v>438</v>
      </c>
      <c r="BI524" s="6">
        <v>3339373.8699440002</v>
      </c>
      <c r="BJ524" s="6">
        <v>3339373.8699440002</v>
      </c>
      <c r="BK524" s="6">
        <v>3339373.8699440002</v>
      </c>
      <c r="BL524" s="7">
        <v>0</v>
      </c>
      <c r="BM524" s="6">
        <v>0.98643894200000004</v>
      </c>
      <c r="BN524" s="6" t="s">
        <v>3173</v>
      </c>
      <c r="BO524" s="6"/>
      <c r="BP524" s="6"/>
      <c r="BQ524" s="6"/>
      <c r="BR524" s="6"/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1135</v>
      </c>
      <c r="B525" s="6">
        <v>1515810.0824130001</v>
      </c>
      <c r="C525" s="6">
        <v>-8.3269999999999993E-3</v>
      </c>
      <c r="D525" s="6">
        <v>1515810.074086</v>
      </c>
      <c r="E525" s="7">
        <v>2.0769999999999999E-3</v>
      </c>
      <c r="F525" s="6">
        <v>2.3340000000000001E-3</v>
      </c>
      <c r="G525" s="7">
        <v>1.872E-3</v>
      </c>
      <c r="H525" s="6" t="s">
        <v>1136</v>
      </c>
      <c r="I525" s="6" t="s">
        <v>2138</v>
      </c>
      <c r="J525" s="6">
        <v>93</v>
      </c>
      <c r="K525" s="6" t="s">
        <v>1809</v>
      </c>
      <c r="L525" s="7">
        <v>45379</v>
      </c>
      <c r="M525" s="6">
        <v>96333</v>
      </c>
      <c r="N525" s="6">
        <v>96331</v>
      </c>
      <c r="O525" s="7">
        <v>0.98644845800000003</v>
      </c>
      <c r="P525" s="6" t="s">
        <v>59</v>
      </c>
      <c r="Q525" s="6" t="s">
        <v>59</v>
      </c>
      <c r="R525" s="6" t="s">
        <v>59</v>
      </c>
      <c r="S525" s="6" t="s">
        <v>1896</v>
      </c>
      <c r="T525" s="6" t="s">
        <v>436</v>
      </c>
      <c r="U525" s="6" t="s">
        <v>55</v>
      </c>
      <c r="V525" s="6" t="s">
        <v>75</v>
      </c>
      <c r="W525" s="7" t="s">
        <v>1996</v>
      </c>
      <c r="X525" s="6" t="s">
        <v>1996</v>
      </c>
      <c r="Y525" s="7">
        <v>1515810.0824130001</v>
      </c>
      <c r="Z525" s="6">
        <v>-8.3269999999999993E-3</v>
      </c>
      <c r="AA525" s="7">
        <v>1559715.595344</v>
      </c>
      <c r="AB525" s="6">
        <v>1495922.151326369</v>
      </c>
      <c r="AC525" s="7">
        <v>1515810.0824130001</v>
      </c>
      <c r="AD525" s="6">
        <v>-8.3269999999999993E-3</v>
      </c>
      <c r="AE525" s="7" t="s">
        <v>3047</v>
      </c>
      <c r="AF525" s="7">
        <v>46865</v>
      </c>
      <c r="AG525" s="7" t="s">
        <v>1921</v>
      </c>
      <c r="AH525" s="6" t="s">
        <v>1681</v>
      </c>
      <c r="AI525" s="7">
        <v>0</v>
      </c>
      <c r="AJ525" s="6">
        <v>0</v>
      </c>
      <c r="AK525" s="7">
        <v>0</v>
      </c>
      <c r="AL525" s="6">
        <v>0</v>
      </c>
      <c r="AM525" s="6" t="s">
        <v>59</v>
      </c>
      <c r="AN525" s="44">
        <v>1536633.840752</v>
      </c>
      <c r="AO525" s="44">
        <v>1431710.6320179999</v>
      </c>
      <c r="AP525" s="6" t="s">
        <v>67</v>
      </c>
      <c r="AQ525" s="6" t="s">
        <v>1959</v>
      </c>
      <c r="AR525" s="38"/>
      <c r="AS525" s="6">
        <v>1515810.0824130001</v>
      </c>
      <c r="AT525" s="6">
        <v>1515810.0824130001</v>
      </c>
      <c r="AU525" s="6">
        <v>1515810.0824130001</v>
      </c>
      <c r="AV525" s="7"/>
      <c r="AW525" s="6"/>
      <c r="AX525" s="6">
        <v>2.0769999999999999E-3</v>
      </c>
      <c r="AY525" s="6">
        <v>7</v>
      </c>
      <c r="AZ525" s="6" t="s">
        <v>1939</v>
      </c>
      <c r="BA525" s="6" t="s">
        <v>1960</v>
      </c>
      <c r="BB525" s="6">
        <v>1559715.5953442219</v>
      </c>
      <c r="BC525" s="6">
        <v>1431710.6320190199</v>
      </c>
      <c r="BD525" s="6" t="b">
        <v>0</v>
      </c>
      <c r="BE525" s="7" t="s">
        <v>1891</v>
      </c>
      <c r="BF525" s="6" t="s">
        <v>1891</v>
      </c>
      <c r="BG525" s="6" t="s">
        <v>1921</v>
      </c>
      <c r="BH525" s="6" t="s">
        <v>438</v>
      </c>
      <c r="BI525" s="6">
        <v>1515810.0824130001</v>
      </c>
      <c r="BJ525" s="6">
        <v>1515810.0824130001</v>
      </c>
      <c r="BK525" s="6">
        <v>1515810.0824130001</v>
      </c>
      <c r="BL525" s="7">
        <v>0</v>
      </c>
      <c r="BM525" s="6">
        <v>0.98644845800000003</v>
      </c>
      <c r="BN525" s="6" t="s">
        <v>3173</v>
      </c>
      <c r="BO525" s="6"/>
      <c r="BP525" s="6"/>
      <c r="BQ525" s="6"/>
      <c r="BR525" s="6"/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1137</v>
      </c>
      <c r="B526" s="6">
        <v>321482.28999999998</v>
      </c>
      <c r="C526" s="6">
        <v>164075.21604500001</v>
      </c>
      <c r="D526" s="6">
        <v>485557.50604499999</v>
      </c>
      <c r="E526" s="7">
        <v>4.4000000000000002E-4</v>
      </c>
      <c r="F526" s="6">
        <v>4.95E-4</v>
      </c>
      <c r="G526" s="7">
        <v>5.9900000000000003E-4</v>
      </c>
      <c r="H526" s="6" t="s">
        <v>1138</v>
      </c>
      <c r="I526" s="7" t="s">
        <v>2138</v>
      </c>
      <c r="J526" s="6">
        <v>93</v>
      </c>
      <c r="K526" s="6" t="s">
        <v>1809</v>
      </c>
      <c r="L526" s="7">
        <v>45379</v>
      </c>
      <c r="M526" s="6">
        <v>96337</v>
      </c>
      <c r="N526" s="6">
        <v>96331</v>
      </c>
      <c r="O526" s="7">
        <v>0.98645308499999995</v>
      </c>
      <c r="P526" s="6" t="s">
        <v>59</v>
      </c>
      <c r="Q526" s="7" t="s">
        <v>59</v>
      </c>
      <c r="R526" s="6" t="s">
        <v>59</v>
      </c>
      <c r="S526" s="6" t="s">
        <v>1896</v>
      </c>
      <c r="T526" s="7" t="s">
        <v>436</v>
      </c>
      <c r="U526" s="6" t="s">
        <v>55</v>
      </c>
      <c r="V526" s="6" t="s">
        <v>75</v>
      </c>
      <c r="W526" s="7" t="s">
        <v>1996</v>
      </c>
      <c r="X526" s="6" t="s">
        <v>1996</v>
      </c>
      <c r="Y526" s="7">
        <v>321482.28999999998</v>
      </c>
      <c r="Z526" s="6">
        <v>164075.21604500001</v>
      </c>
      <c r="AA526" s="7">
        <v>492225.57985400001</v>
      </c>
      <c r="AB526" s="6">
        <v>315577.057585378</v>
      </c>
      <c r="AC526" s="7">
        <v>321482.28999999998</v>
      </c>
      <c r="AD526" s="6">
        <v>164075.21604500001</v>
      </c>
      <c r="AE526" s="7" t="s">
        <v>3047</v>
      </c>
      <c r="AF526" s="7">
        <v>46865</v>
      </c>
      <c r="AG526" s="7" t="s">
        <v>1921</v>
      </c>
      <c r="AH526" s="6" t="s">
        <v>1681</v>
      </c>
      <c r="AI526" s="7">
        <v>0</v>
      </c>
      <c r="AJ526" s="6">
        <v>0</v>
      </c>
      <c r="AK526" s="6">
        <v>0</v>
      </c>
      <c r="AL526" s="6">
        <v>0</v>
      </c>
      <c r="AM526" s="6" t="s">
        <v>59</v>
      </c>
      <c r="AN526" s="44">
        <v>325897.19151999999</v>
      </c>
      <c r="AO526" s="44">
        <v>492225.57985400001</v>
      </c>
      <c r="AP526" s="7" t="s">
        <v>64</v>
      </c>
      <c r="AQ526" s="6" t="s">
        <v>1959</v>
      </c>
      <c r="AR526" s="38"/>
      <c r="AS526" s="6">
        <v>321482.28999999998</v>
      </c>
      <c r="AT526" s="6">
        <v>321482.28999999998</v>
      </c>
      <c r="AU526" s="6">
        <v>321482.28999999998</v>
      </c>
      <c r="AV526" s="7"/>
      <c r="AW526" s="6"/>
      <c r="AX526" s="7">
        <v>4.4000000000000002E-4</v>
      </c>
      <c r="AY526" s="6">
        <v>7</v>
      </c>
      <c r="AZ526" s="6" t="s">
        <v>1939</v>
      </c>
      <c r="BA526" s="6" t="s">
        <v>1960</v>
      </c>
      <c r="BB526" s="6">
        <v>492225.57985349902</v>
      </c>
      <c r="BC526" s="6">
        <v>492225.57985349902</v>
      </c>
      <c r="BD526" s="6" t="b">
        <v>0</v>
      </c>
      <c r="BE526" s="7" t="s">
        <v>1891</v>
      </c>
      <c r="BF526" s="6" t="s">
        <v>1891</v>
      </c>
      <c r="BG526" s="6" t="s">
        <v>1921</v>
      </c>
      <c r="BH526" s="6" t="s">
        <v>438</v>
      </c>
      <c r="BI526" s="6">
        <v>321482.28999999998</v>
      </c>
      <c r="BJ526" s="6">
        <v>321482.28999999998</v>
      </c>
      <c r="BK526" s="6">
        <v>321482.28999999998</v>
      </c>
      <c r="BL526" s="7">
        <v>0</v>
      </c>
      <c r="BM526" s="6">
        <v>0.98645308499999995</v>
      </c>
      <c r="BN526" s="6" t="s">
        <v>3173</v>
      </c>
      <c r="BO526" s="6"/>
      <c r="BP526" s="6"/>
      <c r="BQ526" s="6"/>
      <c r="BR526" s="6"/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1257</v>
      </c>
      <c r="B527" s="6">
        <v>1800315.8635499999</v>
      </c>
      <c r="C527" s="6">
        <v>0</v>
      </c>
      <c r="D527" s="6">
        <v>1800315.8635499999</v>
      </c>
      <c r="E527" s="7">
        <v>2.4659999999999999E-3</v>
      </c>
      <c r="F527" s="6">
        <v>2.7720000000000002E-3</v>
      </c>
      <c r="G527" s="7">
        <v>2.2230000000000001E-3</v>
      </c>
      <c r="H527" s="6">
        <v>96345</v>
      </c>
      <c r="I527" s="7" t="s">
        <v>2479</v>
      </c>
      <c r="J527" s="6">
        <v>889</v>
      </c>
      <c r="K527" s="6" t="s">
        <v>1821</v>
      </c>
      <c r="L527" s="7">
        <v>45379</v>
      </c>
      <c r="M527" s="6">
        <v>96345</v>
      </c>
      <c r="N527" s="6">
        <v>96344</v>
      </c>
      <c r="O527" s="7">
        <v>0.99220755900000002</v>
      </c>
      <c r="P527" s="6" t="s">
        <v>59</v>
      </c>
      <c r="Q527" s="7" t="s">
        <v>59</v>
      </c>
      <c r="R527" s="6" t="s">
        <v>59</v>
      </c>
      <c r="S527" s="6" t="s">
        <v>1896</v>
      </c>
      <c r="T527" s="7" t="s">
        <v>1250</v>
      </c>
      <c r="U527" s="6" t="s">
        <v>55</v>
      </c>
      <c r="V527" s="6" t="s">
        <v>70</v>
      </c>
      <c r="W527" s="7" t="s">
        <v>1996</v>
      </c>
      <c r="X527" s="6" t="s">
        <v>1996</v>
      </c>
      <c r="Y527" s="7">
        <v>1800315.8635499999</v>
      </c>
      <c r="Z527" s="6">
        <v>0</v>
      </c>
      <c r="AA527" s="6">
        <v>2405826.9900000002</v>
      </c>
      <c r="AB527" s="6">
        <v>1788018.6067625319</v>
      </c>
      <c r="AC527" s="7">
        <v>1800315.8635499999</v>
      </c>
      <c r="AD527" s="6">
        <v>0</v>
      </c>
      <c r="AE527" s="7" t="s">
        <v>3047</v>
      </c>
      <c r="AF527" s="7">
        <v>46509</v>
      </c>
      <c r="AG527" s="6" t="s">
        <v>1921</v>
      </c>
      <c r="AH527" s="6" t="s">
        <v>1681</v>
      </c>
      <c r="AI527" s="7">
        <v>0</v>
      </c>
      <c r="AJ527" s="6">
        <v>0</v>
      </c>
      <c r="AK527" s="6">
        <v>0</v>
      </c>
      <c r="AL527" s="6">
        <v>0</v>
      </c>
      <c r="AM527" s="6" t="s">
        <v>59</v>
      </c>
      <c r="AN527" s="44">
        <v>1814454.896459</v>
      </c>
      <c r="AO527" s="44">
        <v>1814454.8991680001</v>
      </c>
      <c r="AP527" s="7" t="s">
        <v>57</v>
      </c>
      <c r="AQ527" s="6" t="s">
        <v>1909</v>
      </c>
      <c r="AR527" s="38"/>
      <c r="AS527" s="6">
        <v>1800315.8635499999</v>
      </c>
      <c r="AT527" s="6">
        <v>1800315.8635499999</v>
      </c>
      <c r="AU527" s="6">
        <v>1800315.8635499999</v>
      </c>
      <c r="AV527" s="7"/>
      <c r="AW527" s="6"/>
      <c r="AX527" s="7">
        <v>2.4659999999999999E-3</v>
      </c>
      <c r="AY527" s="6">
        <v>5</v>
      </c>
      <c r="AZ527" s="6" t="s">
        <v>1924</v>
      </c>
      <c r="BA527" s="6" t="s">
        <v>1914</v>
      </c>
      <c r="BB527" s="6">
        <v>2405826.9900000002</v>
      </c>
      <c r="BC527" s="6">
        <v>1814454.8991682581</v>
      </c>
      <c r="BD527" s="6" t="b">
        <v>0</v>
      </c>
      <c r="BE527" s="6" t="s">
        <v>1891</v>
      </c>
      <c r="BF527" s="6" t="s">
        <v>1891</v>
      </c>
      <c r="BG527" s="6" t="s">
        <v>1921</v>
      </c>
      <c r="BH527" s="6" t="s">
        <v>1251</v>
      </c>
      <c r="BI527" s="6">
        <v>1800315.8635499999</v>
      </c>
      <c r="BJ527" s="6">
        <v>1800315.8635499999</v>
      </c>
      <c r="BK527" s="6">
        <v>1800315.8635499999</v>
      </c>
      <c r="BL527" s="7"/>
      <c r="BM527" s="6">
        <v>0.99220755900000002</v>
      </c>
      <c r="BN527" s="6" t="s">
        <v>2764</v>
      </c>
      <c r="BO527" s="6"/>
      <c r="BP527" s="6"/>
      <c r="BQ527" s="6"/>
      <c r="BR527" s="6"/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1259</v>
      </c>
      <c r="B528" s="6">
        <v>-1452.080001</v>
      </c>
      <c r="C528" s="6">
        <v>186480.457773</v>
      </c>
      <c r="D528" s="6">
        <v>185028.37777200001</v>
      </c>
      <c r="E528" s="7">
        <v>-9.9999999999999995E-7</v>
      </c>
      <c r="F528" s="6">
        <v>-1.9999999999999999E-6</v>
      </c>
      <c r="G528" s="7">
        <v>2.2800000000000001E-4</v>
      </c>
      <c r="H528" s="6">
        <v>96346</v>
      </c>
      <c r="I528" s="6" t="s">
        <v>2479</v>
      </c>
      <c r="J528" s="6">
        <v>889</v>
      </c>
      <c r="K528" s="6" t="s">
        <v>1821</v>
      </c>
      <c r="L528" s="7">
        <v>45379</v>
      </c>
      <c r="M528" s="6">
        <v>96346</v>
      </c>
      <c r="N528" s="6">
        <v>96344</v>
      </c>
      <c r="O528" s="7">
        <v>0.99221321500000004</v>
      </c>
      <c r="P528" s="6" t="s">
        <v>59</v>
      </c>
      <c r="Q528" s="6" t="s">
        <v>59</v>
      </c>
      <c r="R528" s="6" t="s">
        <v>59</v>
      </c>
      <c r="S528" s="6" t="s">
        <v>1896</v>
      </c>
      <c r="T528" s="6" t="s">
        <v>1250</v>
      </c>
      <c r="U528" s="6" t="s">
        <v>55</v>
      </c>
      <c r="V528" s="6" t="s">
        <v>70</v>
      </c>
      <c r="W528" s="7" t="s">
        <v>1996</v>
      </c>
      <c r="X528" s="6" t="s">
        <v>1996</v>
      </c>
      <c r="Y528" s="7">
        <v>-1452.080001</v>
      </c>
      <c r="Z528" s="6">
        <v>186480.457773</v>
      </c>
      <c r="AA528" s="7">
        <v>186480.457773</v>
      </c>
      <c r="AB528" s="6">
        <v>-2756.08</v>
      </c>
      <c r="AC528" s="7">
        <v>-1452.080001</v>
      </c>
      <c r="AD528" s="6">
        <v>186480.457773</v>
      </c>
      <c r="AE528" s="7" t="s">
        <v>3047</v>
      </c>
      <c r="AF528" s="7">
        <v>46509</v>
      </c>
      <c r="AG528" s="7" t="s">
        <v>1921</v>
      </c>
      <c r="AH528" s="6" t="s">
        <v>1681</v>
      </c>
      <c r="AI528" s="7">
        <v>0</v>
      </c>
      <c r="AJ528" s="6">
        <v>0</v>
      </c>
      <c r="AK528" s="7">
        <v>0</v>
      </c>
      <c r="AL528" s="6">
        <v>0</v>
      </c>
      <c r="AM528" s="6" t="s">
        <v>59</v>
      </c>
      <c r="AN528" s="44">
        <v>-1463.475772</v>
      </c>
      <c r="AO528" s="44">
        <v>186480.457773</v>
      </c>
      <c r="AP528" s="6" t="s">
        <v>64</v>
      </c>
      <c r="AQ528" s="6" t="s">
        <v>1909</v>
      </c>
      <c r="AR528" s="38"/>
      <c r="AS528" s="6">
        <v>-1452.080001</v>
      </c>
      <c r="AT528" s="6">
        <v>-1452.080001</v>
      </c>
      <c r="AU528" s="6">
        <v>-1452.080001</v>
      </c>
      <c r="AV528" s="7"/>
      <c r="AW528" s="6"/>
      <c r="AX528" s="6">
        <v>-9.9999999999999995E-7</v>
      </c>
      <c r="AY528" s="6">
        <v>5</v>
      </c>
      <c r="AZ528" s="6" t="s">
        <v>1924</v>
      </c>
      <c r="BA528" s="6" t="s">
        <v>1914</v>
      </c>
      <c r="BB528" s="6">
        <v>186480.45777328001</v>
      </c>
      <c r="BC528" s="6">
        <v>186480.45777328001</v>
      </c>
      <c r="BD528" s="6" t="b">
        <v>0</v>
      </c>
      <c r="BE528" s="6" t="s">
        <v>1891</v>
      </c>
      <c r="BF528" s="6" t="s">
        <v>1891</v>
      </c>
      <c r="BG528" s="6" t="s">
        <v>1921</v>
      </c>
      <c r="BH528" s="6" t="s">
        <v>1251</v>
      </c>
      <c r="BI528" s="6">
        <v>-1452.080001</v>
      </c>
      <c r="BJ528" s="6">
        <v>-1452.080001</v>
      </c>
      <c r="BK528" s="6">
        <v>-1452.080001</v>
      </c>
      <c r="BL528" s="7"/>
      <c r="BM528" s="6">
        <v>0.99221321500000004</v>
      </c>
      <c r="BN528" s="6" t="s">
        <v>2764</v>
      </c>
      <c r="BO528" s="6"/>
      <c r="BP528" s="6"/>
      <c r="BQ528" s="6"/>
      <c r="BR528" s="6"/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150</v>
      </c>
      <c r="B529" s="6">
        <v>1976579.7660149999</v>
      </c>
      <c r="C529" s="6">
        <v>0</v>
      </c>
      <c r="D529" s="6">
        <v>1976579.7660149999</v>
      </c>
      <c r="E529" s="7">
        <v>2.7079999999999999E-3</v>
      </c>
      <c r="F529" s="6">
        <v>3.0430000000000001E-3</v>
      </c>
      <c r="G529" s="6">
        <v>2.441E-3</v>
      </c>
      <c r="H529" s="6">
        <v>96411</v>
      </c>
      <c r="I529" s="7" t="s">
        <v>2436</v>
      </c>
      <c r="J529" s="6">
        <v>245</v>
      </c>
      <c r="K529" s="6" t="s">
        <v>1813</v>
      </c>
      <c r="L529" s="7">
        <v>45379</v>
      </c>
      <c r="M529" s="6">
        <v>96411</v>
      </c>
      <c r="N529" s="6">
        <v>96410</v>
      </c>
      <c r="O529" s="7">
        <v>0.98766773100000005</v>
      </c>
      <c r="P529" s="6" t="s">
        <v>59</v>
      </c>
      <c r="Q529" s="7" t="s">
        <v>59</v>
      </c>
      <c r="R529" s="6" t="s">
        <v>59</v>
      </c>
      <c r="S529" s="6" t="s">
        <v>1896</v>
      </c>
      <c r="T529" s="7" t="s">
        <v>110</v>
      </c>
      <c r="U529" s="6" t="s">
        <v>55</v>
      </c>
      <c r="V529" s="6" t="s">
        <v>152</v>
      </c>
      <c r="W529" s="6" t="s">
        <v>1996</v>
      </c>
      <c r="X529" s="6" t="s">
        <v>1996</v>
      </c>
      <c r="Y529" s="6">
        <v>1976579.7660149999</v>
      </c>
      <c r="Z529" s="6">
        <v>0</v>
      </c>
      <c r="AA529" s="6">
        <v>2376866.2740859999</v>
      </c>
      <c r="AB529" s="6">
        <v>1967717.1526332661</v>
      </c>
      <c r="AC529" s="6">
        <v>1976579.7660149999</v>
      </c>
      <c r="AD529" s="6">
        <v>0</v>
      </c>
      <c r="AE529" s="6" t="s">
        <v>3047</v>
      </c>
      <c r="AF529" s="7">
        <v>47019</v>
      </c>
      <c r="AG529" s="6" t="s">
        <v>1921</v>
      </c>
      <c r="AH529" s="6" t="s">
        <v>1681</v>
      </c>
      <c r="AI529" s="6">
        <v>0</v>
      </c>
      <c r="AJ529" s="6">
        <v>0</v>
      </c>
      <c r="AK529" s="7">
        <v>0</v>
      </c>
      <c r="AL529" s="6">
        <v>0</v>
      </c>
      <c r="AM529" s="6" t="s">
        <v>59</v>
      </c>
      <c r="AN529" s="44">
        <v>2001259.8413170001</v>
      </c>
      <c r="AO529" s="44">
        <v>2001259.8413170001</v>
      </c>
      <c r="AP529" s="6" t="s">
        <v>57</v>
      </c>
      <c r="AQ529" s="6" t="s">
        <v>2017</v>
      </c>
      <c r="AR529" s="38"/>
      <c r="AS529" s="6">
        <v>1976579.7660149999</v>
      </c>
      <c r="AT529" s="6">
        <v>1976579.7660149999</v>
      </c>
      <c r="AU529" s="6">
        <v>1976579.7660149999</v>
      </c>
      <c r="AV529" s="7"/>
      <c r="AW529" s="6"/>
      <c r="AX529" s="7">
        <v>2.7079999999999999E-3</v>
      </c>
      <c r="AY529" s="6">
        <v>6</v>
      </c>
      <c r="AZ529" s="6" t="s">
        <v>1939</v>
      </c>
      <c r="BA529" s="6" t="s">
        <v>2018</v>
      </c>
      <c r="BB529" s="6">
        <v>2376866.27408629</v>
      </c>
      <c r="BC529" s="6">
        <v>2001259.84131749</v>
      </c>
      <c r="BD529" s="6" t="b">
        <v>0</v>
      </c>
      <c r="BE529" s="7" t="s">
        <v>1891</v>
      </c>
      <c r="BF529" s="6" t="s">
        <v>1891</v>
      </c>
      <c r="BG529" s="6" t="s">
        <v>1921</v>
      </c>
      <c r="BH529" s="6" t="s">
        <v>112</v>
      </c>
      <c r="BI529" s="6">
        <v>1976579.7660149999</v>
      </c>
      <c r="BJ529" s="6">
        <v>1976579.7660149999</v>
      </c>
      <c r="BK529" s="6">
        <v>1976579.7660149999</v>
      </c>
      <c r="BL529" s="7"/>
      <c r="BM529" s="6">
        <v>0.98766773100000005</v>
      </c>
      <c r="BN529" s="6" t="s">
        <v>2694</v>
      </c>
      <c r="BO529" s="6"/>
      <c r="BP529" s="6"/>
      <c r="BQ529" s="6"/>
      <c r="BR529" s="6"/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153</v>
      </c>
      <c r="B530" s="6">
        <v>163633.94</v>
      </c>
      <c r="C530" s="6">
        <v>680030.58</v>
      </c>
      <c r="D530" s="6">
        <v>843664.52</v>
      </c>
      <c r="E530" s="7">
        <v>2.24E-4</v>
      </c>
      <c r="F530" s="6">
        <v>2.5099999999999998E-4</v>
      </c>
      <c r="G530" s="7">
        <v>1.042E-3</v>
      </c>
      <c r="H530" s="6">
        <v>96412</v>
      </c>
      <c r="I530" s="7" t="s">
        <v>2436</v>
      </c>
      <c r="J530" s="6">
        <v>245</v>
      </c>
      <c r="K530" s="6" t="s">
        <v>1813</v>
      </c>
      <c r="L530" s="7">
        <v>45379</v>
      </c>
      <c r="M530" s="6">
        <v>96412</v>
      </c>
      <c r="N530" s="6">
        <v>96410</v>
      </c>
      <c r="O530" s="7">
        <v>0.99399284300000001</v>
      </c>
      <c r="P530" s="6" t="s">
        <v>59</v>
      </c>
      <c r="Q530" s="7" t="s">
        <v>59</v>
      </c>
      <c r="R530" s="6" t="s">
        <v>59</v>
      </c>
      <c r="S530" s="6" t="s">
        <v>1896</v>
      </c>
      <c r="T530" s="7" t="s">
        <v>110</v>
      </c>
      <c r="U530" s="6" t="s">
        <v>55</v>
      </c>
      <c r="V530" s="6" t="s">
        <v>152</v>
      </c>
      <c r="W530" s="7" t="s">
        <v>1996</v>
      </c>
      <c r="X530" s="6" t="s">
        <v>1996</v>
      </c>
      <c r="Y530" s="7">
        <v>163633.94</v>
      </c>
      <c r="Z530" s="6">
        <v>680030.58</v>
      </c>
      <c r="AA530" s="6">
        <v>850038.23</v>
      </c>
      <c r="AB530" s="6">
        <v>160756.92667472301</v>
      </c>
      <c r="AC530" s="7">
        <v>163633.94</v>
      </c>
      <c r="AD530" s="6">
        <v>680030.58</v>
      </c>
      <c r="AE530" s="7" t="s">
        <v>3047</v>
      </c>
      <c r="AF530" s="7">
        <v>47019</v>
      </c>
      <c r="AG530" s="6" t="s">
        <v>1921</v>
      </c>
      <c r="AH530" s="6" t="s">
        <v>1681</v>
      </c>
      <c r="AI530" s="7">
        <v>0</v>
      </c>
      <c r="AJ530" s="6">
        <v>0</v>
      </c>
      <c r="AK530" s="6">
        <v>0</v>
      </c>
      <c r="AL530" s="6">
        <v>0</v>
      </c>
      <c r="AM530" s="6" t="s">
        <v>59</v>
      </c>
      <c r="AN530" s="44">
        <v>164622.85532100001</v>
      </c>
      <c r="AO530" s="44">
        <v>840787.50667499995</v>
      </c>
      <c r="AP530" s="7" t="s">
        <v>67</v>
      </c>
      <c r="AQ530" s="6" t="s">
        <v>2017</v>
      </c>
      <c r="AR530" s="38"/>
      <c r="AS530" s="6">
        <v>163633.94</v>
      </c>
      <c r="AT530" s="6">
        <v>163633.94</v>
      </c>
      <c r="AU530" s="6">
        <v>163633.94</v>
      </c>
      <c r="AV530" s="7"/>
      <c r="AW530" s="6"/>
      <c r="AX530" s="7">
        <v>2.24E-4</v>
      </c>
      <c r="AY530" s="6">
        <v>6</v>
      </c>
      <c r="AZ530" s="6" t="s">
        <v>1939</v>
      </c>
      <c r="BA530" s="6" t="s">
        <v>2018</v>
      </c>
      <c r="BB530" s="6">
        <v>850038.23</v>
      </c>
      <c r="BC530" s="6">
        <v>840787.506674723</v>
      </c>
      <c r="BD530" s="6" t="b">
        <v>0</v>
      </c>
      <c r="BE530" s="6" t="s">
        <v>1891</v>
      </c>
      <c r="BF530" s="6" t="s">
        <v>1891</v>
      </c>
      <c r="BG530" s="6" t="s">
        <v>1921</v>
      </c>
      <c r="BH530" s="6" t="s">
        <v>112</v>
      </c>
      <c r="BI530" s="6">
        <v>163633.94</v>
      </c>
      <c r="BJ530" s="6">
        <v>163633.94</v>
      </c>
      <c r="BK530" s="6">
        <v>163633.94</v>
      </c>
      <c r="BL530" s="7"/>
      <c r="BM530" s="6">
        <v>0.99399284300000001</v>
      </c>
      <c r="BN530" s="6" t="s">
        <v>2694</v>
      </c>
      <c r="BO530" s="6"/>
      <c r="BP530" s="6"/>
      <c r="BQ530" s="6"/>
      <c r="BR530" s="6"/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154</v>
      </c>
      <c r="B531" s="6">
        <v>260319.42000099999</v>
      </c>
      <c r="C531" s="6">
        <v>326897.43027999997</v>
      </c>
      <c r="D531" s="6">
        <v>587216.85028100002</v>
      </c>
      <c r="E531" s="7">
        <v>3.5599999999999998E-4</v>
      </c>
      <c r="F531" s="6">
        <v>4.0000000000000002E-4</v>
      </c>
      <c r="G531" s="6">
        <v>7.2499999999999995E-4</v>
      </c>
      <c r="H531" s="6">
        <v>96413</v>
      </c>
      <c r="I531" s="7" t="s">
        <v>2436</v>
      </c>
      <c r="J531" s="6">
        <v>245</v>
      </c>
      <c r="K531" s="6" t="s">
        <v>1813</v>
      </c>
      <c r="L531" s="7">
        <v>45379</v>
      </c>
      <c r="M531" s="6">
        <v>96413</v>
      </c>
      <c r="N531" s="6">
        <v>96410</v>
      </c>
      <c r="O531" s="7">
        <v>0.98798353400000005</v>
      </c>
      <c r="P531" s="6" t="s">
        <v>59</v>
      </c>
      <c r="Q531" s="7" t="s">
        <v>59</v>
      </c>
      <c r="R531" s="6" t="s">
        <v>59</v>
      </c>
      <c r="S531" s="6" t="s">
        <v>1896</v>
      </c>
      <c r="T531" s="7" t="s">
        <v>110</v>
      </c>
      <c r="U531" s="6" t="s">
        <v>55</v>
      </c>
      <c r="V531" s="6" t="s">
        <v>152</v>
      </c>
      <c r="W531" s="6" t="s">
        <v>1996</v>
      </c>
      <c r="X531" s="6" t="s">
        <v>1996</v>
      </c>
      <c r="Y531" s="6">
        <v>260319.42000099999</v>
      </c>
      <c r="Z531" s="6">
        <v>326897.43027999997</v>
      </c>
      <c r="AA531" s="6">
        <v>594358.94755399995</v>
      </c>
      <c r="AB531" s="6">
        <v>256702.97712283899</v>
      </c>
      <c r="AC531" s="6">
        <v>260319.42000099999</v>
      </c>
      <c r="AD531" s="6">
        <v>326897.43027999997</v>
      </c>
      <c r="AE531" s="6" t="s">
        <v>3047</v>
      </c>
      <c r="AF531" s="7">
        <v>47019</v>
      </c>
      <c r="AG531" s="6" t="s">
        <v>1921</v>
      </c>
      <c r="AH531" s="6" t="s">
        <v>1681</v>
      </c>
      <c r="AI531" s="6">
        <v>0</v>
      </c>
      <c r="AJ531" s="6">
        <v>0</v>
      </c>
      <c r="AK531" s="7">
        <v>0</v>
      </c>
      <c r="AL531" s="6">
        <v>0</v>
      </c>
      <c r="AM531" s="6" t="s">
        <v>59</v>
      </c>
      <c r="AN531" s="44">
        <v>263485.58552800003</v>
      </c>
      <c r="AO531" s="44">
        <v>594358.94755399995</v>
      </c>
      <c r="AP531" s="6" t="s">
        <v>64</v>
      </c>
      <c r="AQ531" s="6" t="s">
        <v>2017</v>
      </c>
      <c r="AR531" s="38"/>
      <c r="AS531" s="6">
        <v>260319.42000099999</v>
      </c>
      <c r="AT531" s="6">
        <v>260319.42000099999</v>
      </c>
      <c r="AU531" s="6">
        <v>260319.42000099999</v>
      </c>
      <c r="AV531" s="7"/>
      <c r="AW531" s="6"/>
      <c r="AX531" s="7">
        <v>3.5599999999999998E-4</v>
      </c>
      <c r="AY531" s="6">
        <v>6</v>
      </c>
      <c r="AZ531" s="6" t="s">
        <v>1939</v>
      </c>
      <c r="BA531" s="6" t="s">
        <v>2018</v>
      </c>
      <c r="BB531" s="6">
        <v>594358.94755407004</v>
      </c>
      <c r="BC531" s="6">
        <v>594358.94755407004</v>
      </c>
      <c r="BD531" s="6" t="b">
        <v>0</v>
      </c>
      <c r="BE531" s="6" t="s">
        <v>1891</v>
      </c>
      <c r="BF531" s="6" t="s">
        <v>1891</v>
      </c>
      <c r="BG531" s="6" t="s">
        <v>1921</v>
      </c>
      <c r="BH531" s="6" t="s">
        <v>112</v>
      </c>
      <c r="BI531" s="6">
        <v>260319.42000099999</v>
      </c>
      <c r="BJ531" s="6">
        <v>260319.42000099999</v>
      </c>
      <c r="BK531" s="6">
        <v>260319.42000099999</v>
      </c>
      <c r="BL531" s="7"/>
      <c r="BM531" s="6">
        <v>0.98798353400000005</v>
      </c>
      <c r="BN531" s="6" t="s">
        <v>2694</v>
      </c>
      <c r="BO531" s="6"/>
      <c r="BP531" s="6"/>
      <c r="BQ531" s="6"/>
      <c r="BR531" s="6"/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480</v>
      </c>
      <c r="B532" s="6">
        <v>1185188.5830910001</v>
      </c>
      <c r="C532" s="6">
        <v>0</v>
      </c>
      <c r="D532" s="6">
        <v>1185188.5830910001</v>
      </c>
      <c r="E532" s="7">
        <v>1.624E-3</v>
      </c>
      <c r="F532" s="6">
        <v>1.825E-3</v>
      </c>
      <c r="G532" s="6">
        <v>1.4630000000000001E-3</v>
      </c>
      <c r="H532" s="6">
        <v>96416</v>
      </c>
      <c r="I532" s="7" t="s">
        <v>1965</v>
      </c>
      <c r="J532" s="6">
        <v>263</v>
      </c>
      <c r="K532" s="6" t="s">
        <v>1815</v>
      </c>
      <c r="L532" s="7">
        <v>45379</v>
      </c>
      <c r="M532" s="6">
        <v>96416</v>
      </c>
      <c r="N532" s="6">
        <v>96415</v>
      </c>
      <c r="O532" s="7">
        <v>0.97819862300000004</v>
      </c>
      <c r="P532" s="6" t="s">
        <v>59</v>
      </c>
      <c r="Q532" s="7" t="s">
        <v>206</v>
      </c>
      <c r="R532" s="6" t="s">
        <v>206</v>
      </c>
      <c r="S532" s="6" t="s">
        <v>1896</v>
      </c>
      <c r="T532" s="7" t="s">
        <v>300</v>
      </c>
      <c r="U532" s="6" t="s">
        <v>204</v>
      </c>
      <c r="V532" s="6" t="s">
        <v>70</v>
      </c>
      <c r="W532" s="6" t="s">
        <v>1964</v>
      </c>
      <c r="X532" s="6" t="s">
        <v>1964</v>
      </c>
      <c r="Y532" s="6">
        <v>1097396.836195</v>
      </c>
      <c r="Z532" s="6">
        <v>0</v>
      </c>
      <c r="AA532" s="6">
        <v>3508680</v>
      </c>
      <c r="AB532" s="6">
        <v>1061501.601845535</v>
      </c>
      <c r="AC532" s="6">
        <v>1097396.836195</v>
      </c>
      <c r="AD532" s="6">
        <v>0</v>
      </c>
      <c r="AE532" s="6" t="s">
        <v>3047</v>
      </c>
      <c r="AF532" s="7">
        <v>47237</v>
      </c>
      <c r="AG532" s="6" t="s">
        <v>1887</v>
      </c>
      <c r="AH532" s="6" t="s">
        <v>1681</v>
      </c>
      <c r="AI532" s="6">
        <v>0</v>
      </c>
      <c r="AJ532" s="6">
        <v>0</v>
      </c>
      <c r="AK532" s="7">
        <v>0</v>
      </c>
      <c r="AL532" s="6">
        <v>0</v>
      </c>
      <c r="AM532" s="6" t="s">
        <v>206</v>
      </c>
      <c r="AN532" s="44">
        <v>1121854.8156330001</v>
      </c>
      <c r="AO532" s="44">
        <v>1121854.8186069999</v>
      </c>
      <c r="AP532" s="6" t="s">
        <v>57</v>
      </c>
      <c r="AQ532" s="6" t="s">
        <v>1951</v>
      </c>
      <c r="AR532" s="38" t="s">
        <v>208</v>
      </c>
      <c r="AS532" s="6">
        <v>1185188.5830910001</v>
      </c>
      <c r="AT532" s="6">
        <v>1097396.836195</v>
      </c>
      <c r="AU532" s="6">
        <v>1097396.836195</v>
      </c>
      <c r="AV532" s="7"/>
      <c r="AW532" s="6"/>
      <c r="AX532" s="7">
        <v>1.624E-3</v>
      </c>
      <c r="AY532" s="6">
        <v>4</v>
      </c>
      <c r="AZ532" s="6" t="s">
        <v>1924</v>
      </c>
      <c r="BA532" s="6" t="s">
        <v>1951</v>
      </c>
      <c r="BB532" s="6">
        <v>3508680</v>
      </c>
      <c r="BC532" s="6">
        <v>1121854.8186068779</v>
      </c>
      <c r="BD532" s="6" t="b">
        <v>0</v>
      </c>
      <c r="BE532" s="6" t="s">
        <v>1891</v>
      </c>
      <c r="BF532" s="7" t="s">
        <v>1891</v>
      </c>
      <c r="BG532" s="6" t="s">
        <v>1887</v>
      </c>
      <c r="BH532" s="6" t="s">
        <v>302</v>
      </c>
      <c r="BI532" s="6">
        <v>1097396.836195</v>
      </c>
      <c r="BJ532" s="6">
        <v>1097396.836195</v>
      </c>
      <c r="BK532" s="6">
        <v>1185188.5830910001</v>
      </c>
      <c r="BL532" s="7"/>
      <c r="BM532" s="6">
        <v>0.97819862300000004</v>
      </c>
      <c r="BN532" s="6" t="s">
        <v>3049</v>
      </c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482</v>
      </c>
      <c r="B533" s="6">
        <v>-8794.1592010000004</v>
      </c>
      <c r="C533" s="6">
        <v>403867.73417800001</v>
      </c>
      <c r="D533" s="6">
        <v>395073.57497700001</v>
      </c>
      <c r="E533" s="7">
        <v>-1.2E-5</v>
      </c>
      <c r="F533" s="6">
        <v>-1.2999999999999999E-5</v>
      </c>
      <c r="G533" s="6">
        <v>4.8700000000000002E-4</v>
      </c>
      <c r="H533" s="6">
        <v>96417</v>
      </c>
      <c r="I533" s="7" t="s">
        <v>1965</v>
      </c>
      <c r="J533" s="6">
        <v>263</v>
      </c>
      <c r="K533" s="6" t="s">
        <v>1815</v>
      </c>
      <c r="L533" s="7">
        <v>45379</v>
      </c>
      <c r="M533" s="6">
        <v>96417</v>
      </c>
      <c r="N533" s="6">
        <v>96415</v>
      </c>
      <c r="O533" s="7">
        <v>0.97822514299999996</v>
      </c>
      <c r="P533" s="6" t="s">
        <v>59</v>
      </c>
      <c r="Q533" s="7" t="s">
        <v>206</v>
      </c>
      <c r="R533" s="6" t="s">
        <v>206</v>
      </c>
      <c r="S533" s="6" t="s">
        <v>1896</v>
      </c>
      <c r="T533" s="7" t="s">
        <v>300</v>
      </c>
      <c r="U533" s="6" t="s">
        <v>204</v>
      </c>
      <c r="V533" s="6" t="s">
        <v>70</v>
      </c>
      <c r="W533" s="6" t="s">
        <v>1964</v>
      </c>
      <c r="X533" s="6" t="s">
        <v>1964</v>
      </c>
      <c r="Y533" s="6">
        <v>-8142.7400010000001</v>
      </c>
      <c r="Z533" s="6">
        <v>373951.60571999999</v>
      </c>
      <c r="AA533" s="6">
        <v>373951.60571999999</v>
      </c>
      <c r="AB533" s="6"/>
      <c r="AC533" s="6">
        <v>-8142.7400010000001</v>
      </c>
      <c r="AD533" s="6">
        <v>373951.60571999999</v>
      </c>
      <c r="AE533" s="6" t="s">
        <v>3047</v>
      </c>
      <c r="AF533" s="7">
        <v>47237</v>
      </c>
      <c r="AG533" s="6" t="s">
        <v>1887</v>
      </c>
      <c r="AH533" s="6" t="s">
        <v>1681</v>
      </c>
      <c r="AI533" s="6">
        <v>0</v>
      </c>
      <c r="AJ533" s="6">
        <v>0</v>
      </c>
      <c r="AK533" s="7">
        <v>0</v>
      </c>
      <c r="AL533" s="6">
        <v>0</v>
      </c>
      <c r="AM533" s="6" t="s">
        <v>206</v>
      </c>
      <c r="AN533" s="44">
        <v>-8323.9937769999997</v>
      </c>
      <c r="AO533" s="44">
        <v>373951.60571999999</v>
      </c>
      <c r="AP533" s="6" t="s">
        <v>67</v>
      </c>
      <c r="AQ533" s="6" t="s">
        <v>1951</v>
      </c>
      <c r="AR533" s="38" t="s">
        <v>208</v>
      </c>
      <c r="AS533" s="6">
        <v>-8794.1592010000004</v>
      </c>
      <c r="AT533" s="6">
        <v>-8142.7400010000001</v>
      </c>
      <c r="AU533" s="6">
        <v>-8142.7400010000001</v>
      </c>
      <c r="AV533" s="7"/>
      <c r="AW533" s="6"/>
      <c r="AX533" s="7">
        <v>-1.2E-5</v>
      </c>
      <c r="AY533" s="6">
        <v>4</v>
      </c>
      <c r="AZ533" s="6" t="s">
        <v>1924</v>
      </c>
      <c r="BA533" s="6" t="s">
        <v>1951</v>
      </c>
      <c r="BB533" s="6">
        <v>373951.60571999999</v>
      </c>
      <c r="BC533" s="6">
        <v>373951.60571999999</v>
      </c>
      <c r="BD533" s="6" t="b">
        <v>0</v>
      </c>
      <c r="BE533" s="7" t="s">
        <v>1891</v>
      </c>
      <c r="BF533" s="7" t="s">
        <v>1891</v>
      </c>
      <c r="BG533" s="6" t="s">
        <v>1887</v>
      </c>
      <c r="BH533" s="6" t="s">
        <v>302</v>
      </c>
      <c r="BI533" s="6">
        <v>-8142.7400010000001</v>
      </c>
      <c r="BJ533" s="6">
        <v>-8142.7400010000001</v>
      </c>
      <c r="BK533" s="6">
        <v>-8794.1592010000004</v>
      </c>
      <c r="BL533" s="7"/>
      <c r="BM533" s="6">
        <v>0.97822514299999996</v>
      </c>
      <c r="BN533" s="6" t="s">
        <v>3049</v>
      </c>
      <c r="BO533" s="6"/>
      <c r="BP533" s="6"/>
      <c r="BQ533" s="6"/>
      <c r="BR533" s="6"/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485</v>
      </c>
      <c r="B534" s="6">
        <v>778256.73850099999</v>
      </c>
      <c r="C534" s="6">
        <v>0</v>
      </c>
      <c r="D534" s="6">
        <v>778256.73850099999</v>
      </c>
      <c r="E534" s="7">
        <v>1.0660000000000001E-3</v>
      </c>
      <c r="F534" s="6">
        <v>1.1980000000000001E-3</v>
      </c>
      <c r="G534" s="7">
        <v>9.6100000000000005E-4</v>
      </c>
      <c r="H534" s="6">
        <v>96823</v>
      </c>
      <c r="I534" s="7" t="s">
        <v>1965</v>
      </c>
      <c r="J534" s="6">
        <v>263</v>
      </c>
      <c r="K534" s="6" t="s">
        <v>1815</v>
      </c>
      <c r="L534" s="7">
        <v>45379</v>
      </c>
      <c r="M534" s="6">
        <v>96823</v>
      </c>
      <c r="N534" s="6">
        <v>96415</v>
      </c>
      <c r="O534" s="7">
        <v>0.97818681100000004</v>
      </c>
      <c r="P534" s="6" t="s">
        <v>59</v>
      </c>
      <c r="Q534" s="7" t="s">
        <v>206</v>
      </c>
      <c r="R534" s="6" t="s">
        <v>212</v>
      </c>
      <c r="S534" s="6" t="s">
        <v>1896</v>
      </c>
      <c r="T534" s="6" t="s">
        <v>300</v>
      </c>
      <c r="U534" s="6" t="s">
        <v>204</v>
      </c>
      <c r="V534" s="6" t="s">
        <v>70</v>
      </c>
      <c r="W534" s="7" t="s">
        <v>1964</v>
      </c>
      <c r="X534" s="6" t="s">
        <v>1964</v>
      </c>
      <c r="Y534" s="7">
        <v>720608.09120499995</v>
      </c>
      <c r="Z534" s="6">
        <v>0</v>
      </c>
      <c r="AA534" s="6">
        <v>890038.28474399995</v>
      </c>
      <c r="AB534" s="6">
        <v>744104.50619014504</v>
      </c>
      <c r="AC534" s="7">
        <v>616074.99599299999</v>
      </c>
      <c r="AD534" s="6">
        <v>0</v>
      </c>
      <c r="AE534" s="7" t="s">
        <v>3047</v>
      </c>
      <c r="AF534" s="7">
        <v>47237</v>
      </c>
      <c r="AG534" s="6" t="s">
        <v>1887</v>
      </c>
      <c r="AH534" s="6" t="s">
        <v>1681</v>
      </c>
      <c r="AI534" s="7">
        <v>0</v>
      </c>
      <c r="AJ534" s="7">
        <v>0</v>
      </c>
      <c r="AK534" s="7">
        <v>0</v>
      </c>
      <c r="AL534" s="6">
        <v>0</v>
      </c>
      <c r="AM534" s="6" t="s">
        <v>206</v>
      </c>
      <c r="AN534" s="44">
        <v>629813.23122900003</v>
      </c>
      <c r="AO534" s="44">
        <v>767346.15637400001</v>
      </c>
      <c r="AP534" s="7" t="s">
        <v>57</v>
      </c>
      <c r="AQ534" s="6" t="s">
        <v>1951</v>
      </c>
      <c r="AR534" s="38" t="s">
        <v>208</v>
      </c>
      <c r="AS534" s="6">
        <v>778256.73850099999</v>
      </c>
      <c r="AT534" s="6">
        <v>720608.09120499995</v>
      </c>
      <c r="AU534" s="6">
        <v>616074.99599299999</v>
      </c>
      <c r="AV534" s="7"/>
      <c r="AW534" s="6"/>
      <c r="AX534" s="7">
        <v>1.0660000000000001E-3</v>
      </c>
      <c r="AY534" s="6">
        <v>4</v>
      </c>
      <c r="AZ534" s="6" t="s">
        <v>1924</v>
      </c>
      <c r="BA534" s="6" t="s">
        <v>1951</v>
      </c>
      <c r="BB534" s="6">
        <v>738669.47368420998</v>
      </c>
      <c r="BC534" s="6">
        <v>629813.23122924997</v>
      </c>
      <c r="BD534" s="6" t="b">
        <v>0</v>
      </c>
      <c r="BE534" s="6" t="s">
        <v>1891</v>
      </c>
      <c r="BF534" s="7" t="s">
        <v>1891</v>
      </c>
      <c r="BG534" s="6" t="s">
        <v>1887</v>
      </c>
      <c r="BH534" s="6" t="s">
        <v>302</v>
      </c>
      <c r="BI534" s="6">
        <v>616074.99599299999</v>
      </c>
      <c r="BJ534" s="6">
        <v>720608.09120499995</v>
      </c>
      <c r="BK534" s="6">
        <v>778256.73850099999</v>
      </c>
      <c r="BL534" s="7"/>
      <c r="BM534" s="6">
        <v>0.97818681100000004</v>
      </c>
      <c r="BN534" s="6" t="s">
        <v>3049</v>
      </c>
      <c r="BO534" s="6"/>
      <c r="BP534" s="6"/>
      <c r="BQ534" s="6"/>
      <c r="BR534" s="6"/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1422</v>
      </c>
      <c r="B535" s="6">
        <v>1646120.9925190001</v>
      </c>
      <c r="C535" s="6">
        <v>0</v>
      </c>
      <c r="D535" s="6">
        <v>1646120.9925190001</v>
      </c>
      <c r="E535" s="7">
        <v>2.2550000000000001E-3</v>
      </c>
      <c r="F535" s="6">
        <v>2.5339999999999998E-3</v>
      </c>
      <c r="G535" s="7">
        <v>2.0330000000000001E-3</v>
      </c>
      <c r="H535" s="6">
        <v>96419</v>
      </c>
      <c r="I535" s="7" t="s">
        <v>2315</v>
      </c>
      <c r="J535" s="6">
        <v>904</v>
      </c>
      <c r="K535" s="6" t="s">
        <v>1819</v>
      </c>
      <c r="L535" s="7">
        <v>45379</v>
      </c>
      <c r="M535" s="6">
        <v>96419</v>
      </c>
      <c r="N535" s="6">
        <v>96418</v>
      </c>
      <c r="O535" s="7">
        <v>0.97991429500000005</v>
      </c>
      <c r="P535" s="6" t="s">
        <v>59</v>
      </c>
      <c r="Q535" s="7" t="s">
        <v>206</v>
      </c>
      <c r="R535" s="6" t="s">
        <v>206</v>
      </c>
      <c r="S535" s="6" t="s">
        <v>1896</v>
      </c>
      <c r="T535" s="7" t="s">
        <v>565</v>
      </c>
      <c r="U535" s="6" t="s">
        <v>204</v>
      </c>
      <c r="V535" s="6" t="s">
        <v>157</v>
      </c>
      <c r="W535" s="7" t="s">
        <v>1889</v>
      </c>
      <c r="X535" s="6" t="s">
        <v>1889</v>
      </c>
      <c r="Y535" s="7">
        <v>1524186.1041840001</v>
      </c>
      <c r="Z535" s="6">
        <v>0</v>
      </c>
      <c r="AA535" s="7">
        <v>1555428.123659</v>
      </c>
      <c r="AB535" s="6">
        <v>1499744.996780717</v>
      </c>
      <c r="AC535" s="7">
        <v>1524186.1041840001</v>
      </c>
      <c r="AD535" s="6">
        <v>0</v>
      </c>
      <c r="AE535" s="7" t="s">
        <v>3047</v>
      </c>
      <c r="AF535" s="7">
        <v>47242</v>
      </c>
      <c r="AG535" s="7" t="s">
        <v>1921</v>
      </c>
      <c r="AH535" s="6" t="s">
        <v>1681</v>
      </c>
      <c r="AI535" s="7">
        <v>0</v>
      </c>
      <c r="AJ535" s="6">
        <v>0</v>
      </c>
      <c r="AK535" s="6">
        <v>0</v>
      </c>
      <c r="AL535" s="6">
        <v>0</v>
      </c>
      <c r="AM535" s="6" t="s">
        <v>206</v>
      </c>
      <c r="AN535" s="44">
        <v>1555427.971411</v>
      </c>
      <c r="AO535" s="44">
        <v>1555428.123659</v>
      </c>
      <c r="AP535" s="7" t="s">
        <v>67</v>
      </c>
      <c r="AQ535" s="6" t="s">
        <v>1932</v>
      </c>
      <c r="AR535" s="38" t="s">
        <v>208</v>
      </c>
      <c r="AS535" s="6">
        <v>1646120.9925190001</v>
      </c>
      <c r="AT535" s="6">
        <v>1524186.1041840001</v>
      </c>
      <c r="AU535" s="6">
        <v>1524186.1041840001</v>
      </c>
      <c r="AV535" s="7"/>
      <c r="AW535" s="6"/>
      <c r="AX535" s="7">
        <v>2.2550000000000001E-3</v>
      </c>
      <c r="AY535" s="6">
        <v>4</v>
      </c>
      <c r="AZ535" s="6" t="s">
        <v>1946</v>
      </c>
      <c r="BA535" s="6" t="s">
        <v>1933</v>
      </c>
      <c r="BB535" s="6">
        <v>1555428.12365936</v>
      </c>
      <c r="BC535" s="6">
        <v>1555428.12365936</v>
      </c>
      <c r="BD535" s="6" t="b">
        <v>0</v>
      </c>
      <c r="BE535" s="6" t="s">
        <v>1891</v>
      </c>
      <c r="BF535" s="6" t="s">
        <v>1891</v>
      </c>
      <c r="BG535" s="6" t="s">
        <v>1921</v>
      </c>
      <c r="BH535" s="6" t="s">
        <v>566</v>
      </c>
      <c r="BI535" s="6">
        <v>1524186.1041840001</v>
      </c>
      <c r="BJ535" s="6">
        <v>1524186.1041840001</v>
      </c>
      <c r="BK535" s="6">
        <v>1646120.9925190001</v>
      </c>
      <c r="BL535" s="7"/>
      <c r="BM535" s="6">
        <v>0.97991429500000005</v>
      </c>
      <c r="BN535" s="6" t="s">
        <v>3084</v>
      </c>
      <c r="BO535" s="6"/>
      <c r="BP535" s="6"/>
      <c r="BQ535" s="6"/>
      <c r="BR535" s="6"/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1424</v>
      </c>
      <c r="B536" s="6">
        <v>823067.17780499998</v>
      </c>
      <c r="C536" s="6">
        <v>-5.7905999999999999E-2</v>
      </c>
      <c r="D536" s="6">
        <v>823067.11989900004</v>
      </c>
      <c r="E536" s="7">
        <v>1.127E-3</v>
      </c>
      <c r="F536" s="6">
        <v>1.2669999999999999E-3</v>
      </c>
      <c r="G536" s="7">
        <v>1.016E-3</v>
      </c>
      <c r="H536" s="6">
        <v>96420</v>
      </c>
      <c r="I536" s="7" t="s">
        <v>2315</v>
      </c>
      <c r="J536" s="6">
        <v>904</v>
      </c>
      <c r="K536" s="6" t="s">
        <v>1819</v>
      </c>
      <c r="L536" s="7">
        <v>45379</v>
      </c>
      <c r="M536" s="6">
        <v>96420</v>
      </c>
      <c r="N536" s="6">
        <v>96418</v>
      </c>
      <c r="O536" s="7">
        <v>0.97992224100000003</v>
      </c>
      <c r="P536" s="6" t="s">
        <v>59</v>
      </c>
      <c r="Q536" s="7" t="s">
        <v>206</v>
      </c>
      <c r="R536" s="6" t="s">
        <v>206</v>
      </c>
      <c r="S536" s="6" t="s">
        <v>1896</v>
      </c>
      <c r="T536" s="7" t="s">
        <v>565</v>
      </c>
      <c r="U536" s="6" t="s">
        <v>204</v>
      </c>
      <c r="V536" s="6" t="s">
        <v>157</v>
      </c>
      <c r="W536" s="7" t="s">
        <v>1889</v>
      </c>
      <c r="X536" s="6" t="s">
        <v>1889</v>
      </c>
      <c r="Y536" s="7">
        <v>762099.23870800005</v>
      </c>
      <c r="Z536" s="6">
        <v>-5.3616999999999998E-2</v>
      </c>
      <c r="AA536" s="6">
        <v>777714.06183000002</v>
      </c>
      <c r="AB536" s="6">
        <v>755913.280396441</v>
      </c>
      <c r="AC536" s="7">
        <v>762099.23870800005</v>
      </c>
      <c r="AD536" s="6">
        <v>-5.3616999999999998E-2</v>
      </c>
      <c r="AE536" s="7" t="s">
        <v>3047</v>
      </c>
      <c r="AF536" s="7">
        <v>47242</v>
      </c>
      <c r="AG536" s="6" t="s">
        <v>1921</v>
      </c>
      <c r="AH536" s="6" t="s">
        <v>1681</v>
      </c>
      <c r="AI536" s="7">
        <v>0</v>
      </c>
      <c r="AJ536" s="6">
        <v>0</v>
      </c>
      <c r="AK536" s="6">
        <v>0</v>
      </c>
      <c r="AL536" s="6">
        <v>0</v>
      </c>
      <c r="AM536" s="6" t="s">
        <v>206</v>
      </c>
      <c r="AN536" s="44">
        <v>777713.99306500005</v>
      </c>
      <c r="AO536" s="44">
        <v>752630.40182999999</v>
      </c>
      <c r="AP536" s="6" t="s">
        <v>67</v>
      </c>
      <c r="AQ536" s="6" t="s">
        <v>1932</v>
      </c>
      <c r="AR536" s="38" t="s">
        <v>208</v>
      </c>
      <c r="AS536" s="6">
        <v>823067.17780499998</v>
      </c>
      <c r="AT536" s="6">
        <v>762099.23870800005</v>
      </c>
      <c r="AU536" s="6">
        <v>762099.23870800005</v>
      </c>
      <c r="AV536" s="7"/>
      <c r="AW536" s="6"/>
      <c r="AX536" s="7">
        <v>1.127E-3</v>
      </c>
      <c r="AY536" s="6">
        <v>4</v>
      </c>
      <c r="AZ536" s="6" t="s">
        <v>1946</v>
      </c>
      <c r="BA536" s="6" t="s">
        <v>1933</v>
      </c>
      <c r="BB536" s="6">
        <v>777714.06182967999</v>
      </c>
      <c r="BC536" s="6">
        <v>752630.40182967996</v>
      </c>
      <c r="BD536" s="6" t="b">
        <v>0</v>
      </c>
      <c r="BE536" s="6" t="s">
        <v>1891</v>
      </c>
      <c r="BF536" s="6" t="s">
        <v>1891</v>
      </c>
      <c r="BG536" s="6" t="s">
        <v>1921</v>
      </c>
      <c r="BH536" s="6" t="s">
        <v>566</v>
      </c>
      <c r="BI536" s="6">
        <v>762099.23870800005</v>
      </c>
      <c r="BJ536" s="6">
        <v>762099.23870800005</v>
      </c>
      <c r="BK536" s="6">
        <v>823067.17780499998</v>
      </c>
      <c r="BL536" s="7"/>
      <c r="BM536" s="6">
        <v>0.97992224100000003</v>
      </c>
      <c r="BN536" s="6" t="s">
        <v>3084</v>
      </c>
      <c r="BO536" s="6"/>
      <c r="BP536" s="6"/>
      <c r="BQ536" s="6"/>
      <c r="BR536" s="6"/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1139</v>
      </c>
      <c r="B537" s="6">
        <v>1348433.7710470001</v>
      </c>
      <c r="C537" s="6">
        <v>0</v>
      </c>
      <c r="D537" s="6">
        <v>1348433.7710470001</v>
      </c>
      <c r="E537" s="7">
        <v>1.8469999999999999E-3</v>
      </c>
      <c r="F537" s="6">
        <v>2.0760000000000002E-3</v>
      </c>
      <c r="G537" s="7">
        <v>1.665E-3</v>
      </c>
      <c r="H537" s="6" t="s">
        <v>1141</v>
      </c>
      <c r="I537" s="7" t="s">
        <v>2141</v>
      </c>
      <c r="J537" s="6">
        <v>93</v>
      </c>
      <c r="K537" s="6" t="s">
        <v>1809</v>
      </c>
      <c r="L537" s="7">
        <v>45379</v>
      </c>
      <c r="M537" s="6">
        <v>96674</v>
      </c>
      <c r="N537" s="6">
        <v>96673</v>
      </c>
      <c r="O537" s="7">
        <v>0.98658967799999997</v>
      </c>
      <c r="P537" s="6" t="s">
        <v>59</v>
      </c>
      <c r="Q537" s="7" t="s">
        <v>59</v>
      </c>
      <c r="R537" s="6" t="s">
        <v>59</v>
      </c>
      <c r="S537" s="6" t="s">
        <v>1896</v>
      </c>
      <c r="T537" s="7" t="s">
        <v>436</v>
      </c>
      <c r="U537" s="6" t="s">
        <v>55</v>
      </c>
      <c r="V537" s="6" t="s">
        <v>111</v>
      </c>
      <c r="W537" s="7" t="s">
        <v>1996</v>
      </c>
      <c r="X537" s="6" t="s">
        <v>1996</v>
      </c>
      <c r="Y537" s="7">
        <v>1348433.7710470001</v>
      </c>
      <c r="Z537" s="6">
        <v>0</v>
      </c>
      <c r="AA537" s="6">
        <v>1732496.0882669999</v>
      </c>
      <c r="AB537" s="6">
        <v>1338517.72995509</v>
      </c>
      <c r="AC537" s="7">
        <v>1348433.7710470001</v>
      </c>
      <c r="AD537" s="6">
        <v>0</v>
      </c>
      <c r="AE537" s="7" t="s">
        <v>3047</v>
      </c>
      <c r="AF537" s="7">
        <v>46872</v>
      </c>
      <c r="AG537" s="6" t="s">
        <v>1921</v>
      </c>
      <c r="AH537" s="6" t="s">
        <v>1681</v>
      </c>
      <c r="AI537" s="7">
        <v>0</v>
      </c>
      <c r="AJ537" s="6">
        <v>0</v>
      </c>
      <c r="AK537" s="7">
        <v>0</v>
      </c>
      <c r="AL537" s="6">
        <v>0</v>
      </c>
      <c r="AM537" s="6" t="s">
        <v>59</v>
      </c>
      <c r="AN537" s="44">
        <v>1366762.4962190001</v>
      </c>
      <c r="AO537" s="44">
        <v>1366762.4962190001</v>
      </c>
      <c r="AP537" s="7" t="s">
        <v>57</v>
      </c>
      <c r="AQ537" s="6" t="s">
        <v>2139</v>
      </c>
      <c r="AR537" s="38"/>
      <c r="AS537" s="6">
        <v>1348433.7710470001</v>
      </c>
      <c r="AT537" s="6">
        <v>1348433.7710470001</v>
      </c>
      <c r="AU537" s="6">
        <v>1348433.7710470001</v>
      </c>
      <c r="AV537" s="7"/>
      <c r="AW537" s="6"/>
      <c r="AX537" s="7">
        <v>1.8469999999999999E-3</v>
      </c>
      <c r="AY537" s="6">
        <v>5</v>
      </c>
      <c r="AZ537" s="6" t="s">
        <v>1911</v>
      </c>
      <c r="BA537" s="6" t="s">
        <v>2140</v>
      </c>
      <c r="BB537" s="6">
        <v>1732496.0882669501</v>
      </c>
      <c r="BC537" s="6">
        <v>1366762.4962191901</v>
      </c>
      <c r="BD537" s="6" t="b">
        <v>0</v>
      </c>
      <c r="BE537" s="6" t="s">
        <v>1891</v>
      </c>
      <c r="BF537" s="7" t="s">
        <v>1891</v>
      </c>
      <c r="BG537" s="6" t="s">
        <v>1921</v>
      </c>
      <c r="BH537" s="6" t="s">
        <v>438</v>
      </c>
      <c r="BI537" s="6">
        <v>1348433.7710470001</v>
      </c>
      <c r="BJ537" s="6">
        <v>1348433.7710470001</v>
      </c>
      <c r="BK537" s="6">
        <v>1348433.7710470001</v>
      </c>
      <c r="BL537" s="7"/>
      <c r="BM537" s="6">
        <v>0.98658967799999997</v>
      </c>
      <c r="BN537" s="6" t="s">
        <v>1980</v>
      </c>
      <c r="BO537" s="6"/>
      <c r="BP537" s="6"/>
      <c r="BQ537" s="6"/>
      <c r="BR537" s="6"/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1729</v>
      </c>
      <c r="B538" s="6">
        <v>110311.916919</v>
      </c>
      <c r="C538" s="6">
        <v>0</v>
      </c>
      <c r="D538" s="6">
        <v>110311.916919</v>
      </c>
      <c r="E538" s="7">
        <v>1.5100000000000001E-4</v>
      </c>
      <c r="F538" s="6">
        <v>1.6899999999999999E-4</v>
      </c>
      <c r="G538" s="7">
        <v>1.36E-4</v>
      </c>
      <c r="H538" s="6">
        <v>96708</v>
      </c>
      <c r="I538" s="7" t="s">
        <v>3174</v>
      </c>
      <c r="J538" s="6">
        <v>236</v>
      </c>
      <c r="K538" s="6" t="s">
        <v>1812</v>
      </c>
      <c r="L538" s="7">
        <v>45379</v>
      </c>
      <c r="M538" s="6">
        <v>96708</v>
      </c>
      <c r="N538" s="6">
        <v>96698</v>
      </c>
      <c r="O538" s="7">
        <v>1517.4204778379999</v>
      </c>
      <c r="P538" s="6" t="s">
        <v>59</v>
      </c>
      <c r="Q538" s="7" t="s">
        <v>59</v>
      </c>
      <c r="R538" s="6" t="s">
        <v>59</v>
      </c>
      <c r="S538" s="6" t="s">
        <v>1896</v>
      </c>
      <c r="T538" s="7" t="s">
        <v>418</v>
      </c>
      <c r="U538" s="6" t="s">
        <v>55</v>
      </c>
      <c r="V538" s="6" t="s">
        <v>58</v>
      </c>
      <c r="W538" s="7" t="s">
        <v>1996</v>
      </c>
      <c r="X538" s="6" t="s">
        <v>1996</v>
      </c>
      <c r="Y538" s="7">
        <v>110311.916919</v>
      </c>
      <c r="Z538" s="6">
        <v>0</v>
      </c>
      <c r="AA538" s="6"/>
      <c r="AB538" s="6"/>
      <c r="AC538" s="7">
        <v>110311.916919</v>
      </c>
      <c r="AD538" s="6">
        <v>0</v>
      </c>
      <c r="AE538" s="7" t="s">
        <v>3047</v>
      </c>
      <c r="AF538" s="7"/>
      <c r="AG538" s="6" t="s">
        <v>3053</v>
      </c>
      <c r="AH538" s="6" t="s">
        <v>1692</v>
      </c>
      <c r="AI538" s="7">
        <v>0</v>
      </c>
      <c r="AJ538" s="6">
        <v>0</v>
      </c>
      <c r="AK538" s="7">
        <v>0</v>
      </c>
      <c r="AL538" s="6">
        <v>0</v>
      </c>
      <c r="AM538" s="6" t="s">
        <v>59</v>
      </c>
      <c r="AN538" s="44">
        <v>72.697000000000003</v>
      </c>
      <c r="AO538" s="44"/>
      <c r="AP538" s="7"/>
      <c r="AQ538" s="6" t="s">
        <v>2131</v>
      </c>
      <c r="AR538" s="38"/>
      <c r="AS538" s="6">
        <v>110311.916919</v>
      </c>
      <c r="AT538" s="6">
        <v>110311.916919</v>
      </c>
      <c r="AU538" s="6">
        <v>110311.916919</v>
      </c>
      <c r="AV538" s="7"/>
      <c r="AW538" s="6"/>
      <c r="AX538" s="7">
        <v>1.5100000000000001E-4</v>
      </c>
      <c r="AY538" s="6"/>
      <c r="AZ538" s="6"/>
      <c r="BA538" s="6" t="s">
        <v>2132</v>
      </c>
      <c r="BB538" s="6"/>
      <c r="BC538" s="6"/>
      <c r="BD538" s="6" t="b">
        <v>0</v>
      </c>
      <c r="BE538" s="6" t="s">
        <v>1891</v>
      </c>
      <c r="BF538" s="6" t="s">
        <v>1891</v>
      </c>
      <c r="BG538" s="6" t="s">
        <v>3053</v>
      </c>
      <c r="BH538" s="6" t="s">
        <v>419</v>
      </c>
      <c r="BI538" s="6">
        <v>110311.916919</v>
      </c>
      <c r="BJ538" s="6">
        <v>110311.916919</v>
      </c>
      <c r="BK538" s="6">
        <v>110311.916919</v>
      </c>
      <c r="BL538" s="7"/>
      <c r="BM538" s="6">
        <v>1517.4204778379999</v>
      </c>
      <c r="BN538" s="6" t="s">
        <v>3081</v>
      </c>
      <c r="BO538" s="6"/>
      <c r="BP538" s="6"/>
      <c r="BQ538" s="6"/>
      <c r="BR538" s="6"/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364</v>
      </c>
      <c r="B539" s="6">
        <v>1422667.287463</v>
      </c>
      <c r="C539" s="6">
        <v>0</v>
      </c>
      <c r="D539" s="6">
        <v>1422667.287463</v>
      </c>
      <c r="E539" s="7">
        <v>1.949E-3</v>
      </c>
      <c r="F539" s="6">
        <v>2.1900000000000001E-3</v>
      </c>
      <c r="G539" s="7">
        <v>1.7570000000000001E-3</v>
      </c>
      <c r="H539" s="6">
        <v>96737</v>
      </c>
      <c r="I539" s="7" t="s">
        <v>2302</v>
      </c>
      <c r="J539" s="6">
        <v>404</v>
      </c>
      <c r="K539" s="6" t="s">
        <v>1816</v>
      </c>
      <c r="L539" s="7">
        <v>45379</v>
      </c>
      <c r="M539" s="6">
        <v>96737</v>
      </c>
      <c r="N539" s="6">
        <v>96736</v>
      </c>
      <c r="O539" s="7">
        <v>0.98134315400000005</v>
      </c>
      <c r="P539" s="6" t="s">
        <v>59</v>
      </c>
      <c r="Q539" s="7" t="s">
        <v>206</v>
      </c>
      <c r="R539" s="6" t="s">
        <v>206</v>
      </c>
      <c r="S539" s="6" t="s">
        <v>1896</v>
      </c>
      <c r="T539" s="7" t="s">
        <v>332</v>
      </c>
      <c r="U539" s="6" t="s">
        <v>204</v>
      </c>
      <c r="V539" s="6" t="s">
        <v>157</v>
      </c>
      <c r="W539" s="7" t="s">
        <v>1889</v>
      </c>
      <c r="X539" s="6" t="s">
        <v>1889</v>
      </c>
      <c r="Y539" s="7">
        <v>1317284.5254289999</v>
      </c>
      <c r="Z539" s="6">
        <v>0</v>
      </c>
      <c r="AA539" s="7">
        <v>1574334.69</v>
      </c>
      <c r="AB539" s="6">
        <v>1304996.523013249</v>
      </c>
      <c r="AC539" s="7">
        <v>1317284.5254289999</v>
      </c>
      <c r="AD539" s="6">
        <v>0</v>
      </c>
      <c r="AE539" s="7" t="s">
        <v>3047</v>
      </c>
      <c r="AF539" s="7">
        <v>47249</v>
      </c>
      <c r="AG539" s="7" t="s">
        <v>1921</v>
      </c>
      <c r="AH539" s="6" t="s">
        <v>1681</v>
      </c>
      <c r="AI539" s="7">
        <v>0</v>
      </c>
      <c r="AJ539" s="6">
        <v>0</v>
      </c>
      <c r="AK539" s="7">
        <v>0</v>
      </c>
      <c r="AL539" s="6">
        <v>0</v>
      </c>
      <c r="AM539" s="6" t="s">
        <v>206</v>
      </c>
      <c r="AN539" s="44">
        <v>1342328.1354040001</v>
      </c>
      <c r="AO539" s="44">
        <v>1342328.1354040001</v>
      </c>
      <c r="AP539" s="7" t="s">
        <v>57</v>
      </c>
      <c r="AQ539" s="6" t="s">
        <v>2301</v>
      </c>
      <c r="AR539" s="38" t="s">
        <v>208</v>
      </c>
      <c r="AS539" s="6">
        <v>1422667.287463</v>
      </c>
      <c r="AT539" s="7">
        <v>1317284.5254289999</v>
      </c>
      <c r="AU539" s="6">
        <v>1317284.5254289999</v>
      </c>
      <c r="AV539" s="7"/>
      <c r="AW539" s="6"/>
      <c r="AX539" s="7">
        <v>1.949E-3</v>
      </c>
      <c r="AY539" s="6">
        <v>8</v>
      </c>
      <c r="AZ539" s="6" t="s">
        <v>1892</v>
      </c>
      <c r="BA539" s="6" t="s">
        <v>2301</v>
      </c>
      <c r="BB539" s="6">
        <v>1574334.69</v>
      </c>
      <c r="BC539" s="6">
        <v>1342328.1354040799</v>
      </c>
      <c r="BD539" s="6" t="b">
        <v>0</v>
      </c>
      <c r="BE539" s="6" t="s">
        <v>1891</v>
      </c>
      <c r="BF539" s="6" t="s">
        <v>1891</v>
      </c>
      <c r="BG539" s="6" t="s">
        <v>1921</v>
      </c>
      <c r="BH539" s="6" t="s">
        <v>334</v>
      </c>
      <c r="BI539" s="6">
        <v>1317284.5254289999</v>
      </c>
      <c r="BJ539" s="6">
        <v>1317284.5254289999</v>
      </c>
      <c r="BK539" s="6">
        <v>1422667.287463</v>
      </c>
      <c r="BL539" s="7">
        <v>0</v>
      </c>
      <c r="BM539" s="6">
        <v>0.98134315400000005</v>
      </c>
      <c r="BN539" s="6" t="s">
        <v>3049</v>
      </c>
      <c r="BO539" s="6"/>
      <c r="BP539" s="6"/>
      <c r="BQ539" s="6"/>
      <c r="BR539" s="6"/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366</v>
      </c>
      <c r="B540" s="6">
        <v>111429.7884</v>
      </c>
      <c r="C540" s="6">
        <v>306987.94601199997</v>
      </c>
      <c r="D540" s="6">
        <v>418417.73441199999</v>
      </c>
      <c r="E540" s="7">
        <v>1.5200000000000001E-4</v>
      </c>
      <c r="F540" s="6">
        <v>1.7100000000000001E-4</v>
      </c>
      <c r="G540" s="7">
        <v>5.1599999999999997E-4</v>
      </c>
      <c r="H540" s="6">
        <v>96738</v>
      </c>
      <c r="I540" s="7" t="s">
        <v>2302</v>
      </c>
      <c r="J540" s="6">
        <v>404</v>
      </c>
      <c r="K540" s="6" t="s">
        <v>1816</v>
      </c>
      <c r="L540" s="7">
        <v>45379</v>
      </c>
      <c r="M540" s="6">
        <v>96738</v>
      </c>
      <c r="N540" s="6">
        <v>96736</v>
      </c>
      <c r="O540" s="7">
        <v>0.98136486199999995</v>
      </c>
      <c r="P540" s="6" t="s">
        <v>59</v>
      </c>
      <c r="Q540" s="7" t="s">
        <v>206</v>
      </c>
      <c r="R540" s="6" t="s">
        <v>206</v>
      </c>
      <c r="S540" s="6" t="s">
        <v>1896</v>
      </c>
      <c r="T540" s="7" t="s">
        <v>332</v>
      </c>
      <c r="U540" s="6" t="s">
        <v>204</v>
      </c>
      <c r="V540" s="6" t="s">
        <v>157</v>
      </c>
      <c r="W540" s="7" t="s">
        <v>1889</v>
      </c>
      <c r="X540" s="6" t="s">
        <v>1889</v>
      </c>
      <c r="Y540" s="7">
        <v>103175.73</v>
      </c>
      <c r="Z540" s="6">
        <v>284248.09815899999</v>
      </c>
      <c r="AA540" s="7">
        <v>394757.46785299998</v>
      </c>
      <c r="AB540" s="6">
        <v>104647.99235494</v>
      </c>
      <c r="AC540" s="7">
        <v>103175.73</v>
      </c>
      <c r="AD540" s="6">
        <v>284248.09815899999</v>
      </c>
      <c r="AE540" s="7" t="s">
        <v>3047</v>
      </c>
      <c r="AF540" s="7">
        <v>47249</v>
      </c>
      <c r="AG540" s="7" t="s">
        <v>1921</v>
      </c>
      <c r="AH540" s="6" t="s">
        <v>1681</v>
      </c>
      <c r="AI540" s="7">
        <v>0</v>
      </c>
      <c r="AJ540" s="6">
        <v>0</v>
      </c>
      <c r="AK540" s="7">
        <v>0</v>
      </c>
      <c r="AL540" s="6">
        <v>0</v>
      </c>
      <c r="AM540" s="6" t="s">
        <v>206</v>
      </c>
      <c r="AN540" s="44">
        <v>105134.934025</v>
      </c>
      <c r="AO540" s="44">
        <v>388382.13967200002</v>
      </c>
      <c r="AP540" s="7" t="s">
        <v>67</v>
      </c>
      <c r="AQ540" s="6" t="s">
        <v>2301</v>
      </c>
      <c r="AR540" s="38" t="s">
        <v>208</v>
      </c>
      <c r="AS540" s="6">
        <v>111429.7884</v>
      </c>
      <c r="AT540" s="7">
        <v>103175.73</v>
      </c>
      <c r="AU540" s="6">
        <v>103175.73</v>
      </c>
      <c r="AV540" s="7"/>
      <c r="AW540" s="6"/>
      <c r="AX540" s="7">
        <v>1.5200000000000001E-4</v>
      </c>
      <c r="AY540" s="6">
        <v>8</v>
      </c>
      <c r="AZ540" s="6" t="s">
        <v>1892</v>
      </c>
      <c r="BA540" s="6" t="s">
        <v>2301</v>
      </c>
      <c r="BB540" s="6">
        <v>394757.46785279998</v>
      </c>
      <c r="BC540" s="6">
        <v>388382.13967180002</v>
      </c>
      <c r="BD540" s="6" t="b">
        <v>0</v>
      </c>
      <c r="BE540" s="7" t="s">
        <v>1891</v>
      </c>
      <c r="BF540" s="6" t="s">
        <v>1891</v>
      </c>
      <c r="BG540" s="7" t="s">
        <v>1921</v>
      </c>
      <c r="BH540" s="6" t="s">
        <v>334</v>
      </c>
      <c r="BI540" s="6">
        <v>103175.73</v>
      </c>
      <c r="BJ540" s="6">
        <v>103175.73</v>
      </c>
      <c r="BK540" s="6">
        <v>111429.7884</v>
      </c>
      <c r="BL540" s="7">
        <v>0</v>
      </c>
      <c r="BM540" s="6">
        <v>0.98136486199999995</v>
      </c>
      <c r="BN540" s="6" t="s">
        <v>3049</v>
      </c>
      <c r="BO540" s="6"/>
      <c r="BP540" s="6"/>
      <c r="BQ540" s="6"/>
      <c r="BR540" s="6"/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486</v>
      </c>
      <c r="B541" s="6">
        <v>1621644.5697329999</v>
      </c>
      <c r="C541" s="6">
        <v>0</v>
      </c>
      <c r="D541" s="6">
        <v>1621644.5697329999</v>
      </c>
      <c r="E541" s="7">
        <v>2.222E-3</v>
      </c>
      <c r="F541" s="6">
        <v>2.4970000000000001E-3</v>
      </c>
      <c r="G541" s="7">
        <v>2.0019999999999999E-3</v>
      </c>
      <c r="H541" s="6">
        <v>96849</v>
      </c>
      <c r="I541" s="7" t="s">
        <v>1967</v>
      </c>
      <c r="J541" s="6">
        <v>263</v>
      </c>
      <c r="K541" s="6" t="s">
        <v>1815</v>
      </c>
      <c r="L541" s="7">
        <v>45379</v>
      </c>
      <c r="M541" s="6">
        <v>96849</v>
      </c>
      <c r="N541" s="6">
        <v>96850</v>
      </c>
      <c r="O541" s="7">
        <v>0.97799107900000004</v>
      </c>
      <c r="P541" s="6" t="s">
        <v>59</v>
      </c>
      <c r="Q541" s="7" t="s">
        <v>206</v>
      </c>
      <c r="R541" s="6" t="s">
        <v>206</v>
      </c>
      <c r="S541" s="6" t="s">
        <v>1896</v>
      </c>
      <c r="T541" s="7" t="s">
        <v>300</v>
      </c>
      <c r="U541" s="6" t="s">
        <v>204</v>
      </c>
      <c r="V541" s="6" t="s">
        <v>58</v>
      </c>
      <c r="W541" s="7" t="s">
        <v>1918</v>
      </c>
      <c r="X541" s="6" t="s">
        <v>1918</v>
      </c>
      <c r="Y541" s="7">
        <v>1501522.749753</v>
      </c>
      <c r="Z541" s="6">
        <v>0</v>
      </c>
      <c r="AA541" s="7">
        <v>1800675.25</v>
      </c>
      <c r="AB541" s="6">
        <v>1488768.9204064589</v>
      </c>
      <c r="AC541" s="7">
        <v>1501522.749753</v>
      </c>
      <c r="AD541" s="6">
        <v>0</v>
      </c>
      <c r="AE541" s="7" t="s">
        <v>3047</v>
      </c>
      <c r="AF541" s="7">
        <v>47253</v>
      </c>
      <c r="AG541" s="7" t="s">
        <v>1887</v>
      </c>
      <c r="AH541" s="6" t="s">
        <v>1681</v>
      </c>
      <c r="AI541" s="7">
        <v>0</v>
      </c>
      <c r="AJ541" s="6">
        <v>0</v>
      </c>
      <c r="AK541" s="7">
        <v>0</v>
      </c>
      <c r="AL541" s="6">
        <v>0</v>
      </c>
      <c r="AM541" s="6" t="s">
        <v>206</v>
      </c>
      <c r="AN541" s="44">
        <v>1535313.3397580001</v>
      </c>
      <c r="AO541" s="44">
        <v>1535313.3397580001</v>
      </c>
      <c r="AP541" s="6" t="s">
        <v>57</v>
      </c>
      <c r="AQ541" s="6" t="s">
        <v>1966</v>
      </c>
      <c r="AR541" s="38" t="s">
        <v>229</v>
      </c>
      <c r="AS541" s="6">
        <v>1621644.5697329999</v>
      </c>
      <c r="AT541" s="7">
        <v>1501522.749753</v>
      </c>
      <c r="AU541" s="6">
        <v>1501522.749753</v>
      </c>
      <c r="AV541" s="7"/>
      <c r="AW541" s="6"/>
      <c r="AX541" s="7">
        <v>2.222E-3</v>
      </c>
      <c r="AY541" s="6">
        <v>5</v>
      </c>
      <c r="AZ541" s="6" t="s">
        <v>1946</v>
      </c>
      <c r="BA541" s="6" t="s">
        <v>1966</v>
      </c>
      <c r="BB541" s="6">
        <v>1800675.25</v>
      </c>
      <c r="BC541" s="6">
        <v>1535313.3397580001</v>
      </c>
      <c r="BD541" s="6" t="b">
        <v>0</v>
      </c>
      <c r="BE541" s="7" t="s">
        <v>1891</v>
      </c>
      <c r="BF541" s="7" t="s">
        <v>1891</v>
      </c>
      <c r="BG541" s="6" t="s">
        <v>1887</v>
      </c>
      <c r="BH541" s="6" t="s">
        <v>302</v>
      </c>
      <c r="BI541" s="6">
        <v>1501522.749753</v>
      </c>
      <c r="BJ541" s="6">
        <v>1501522.749753</v>
      </c>
      <c r="BK541" s="6">
        <v>1621644.5697329999</v>
      </c>
      <c r="BL541" s="7"/>
      <c r="BM541" s="6">
        <v>0.97799107900000004</v>
      </c>
      <c r="BN541" s="6" t="s">
        <v>3049</v>
      </c>
      <c r="BO541" s="6"/>
      <c r="BP541" s="6"/>
      <c r="BQ541" s="6"/>
      <c r="BR541" s="6"/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1558</v>
      </c>
      <c r="B542" s="6">
        <v>337684.73001300002</v>
      </c>
      <c r="C542" s="6">
        <v>0</v>
      </c>
      <c r="D542" s="6">
        <v>337684.73001300002</v>
      </c>
      <c r="E542" s="7">
        <v>4.6200000000000001E-4</v>
      </c>
      <c r="F542" s="6">
        <v>5.1999999999999995E-4</v>
      </c>
      <c r="G542" s="6">
        <v>4.17E-4</v>
      </c>
      <c r="H542" s="6">
        <v>96852</v>
      </c>
      <c r="I542" s="6" t="s">
        <v>2462</v>
      </c>
      <c r="J542" s="6">
        <v>236</v>
      </c>
      <c r="K542" s="6" t="s">
        <v>1812</v>
      </c>
      <c r="L542" s="7">
        <v>45379</v>
      </c>
      <c r="M542" s="6">
        <v>96852</v>
      </c>
      <c r="N542" s="6">
        <v>96851</v>
      </c>
      <c r="O542" s="7">
        <v>0.98937858000000001</v>
      </c>
      <c r="P542" s="6" t="s">
        <v>59</v>
      </c>
      <c r="Q542" s="7" t="s">
        <v>59</v>
      </c>
      <c r="R542" s="6" t="s">
        <v>59</v>
      </c>
      <c r="S542" s="6" t="s">
        <v>1896</v>
      </c>
      <c r="T542" s="7" t="s">
        <v>418</v>
      </c>
      <c r="U542" s="6" t="s">
        <v>55</v>
      </c>
      <c r="V542" s="6" t="s">
        <v>70</v>
      </c>
      <c r="W542" s="6" t="s">
        <v>1996</v>
      </c>
      <c r="X542" s="6" t="s">
        <v>1996</v>
      </c>
      <c r="Y542" s="6">
        <v>337684.73001300002</v>
      </c>
      <c r="Z542" s="6">
        <v>0</v>
      </c>
      <c r="AA542" s="6">
        <v>724582.78</v>
      </c>
      <c r="AB542" s="6">
        <v>331262.84413496498</v>
      </c>
      <c r="AC542" s="6">
        <v>337684.73001300002</v>
      </c>
      <c r="AD542" s="6">
        <v>0</v>
      </c>
      <c r="AE542" s="6" t="s">
        <v>3047</v>
      </c>
      <c r="AF542" s="7">
        <v>46582</v>
      </c>
      <c r="AG542" s="7" t="s">
        <v>1921</v>
      </c>
      <c r="AH542" s="6" t="s">
        <v>1681</v>
      </c>
      <c r="AI542" s="6">
        <v>0</v>
      </c>
      <c r="AJ542" s="6">
        <v>0</v>
      </c>
      <c r="AK542" s="7">
        <v>0</v>
      </c>
      <c r="AL542" s="6">
        <v>0</v>
      </c>
      <c r="AM542" s="6" t="s">
        <v>59</v>
      </c>
      <c r="AN542" s="44">
        <v>341309.92622600001</v>
      </c>
      <c r="AO542" s="44">
        <v>341309.92622700002</v>
      </c>
      <c r="AP542" s="6" t="s">
        <v>57</v>
      </c>
      <c r="AQ542" s="6" t="s">
        <v>1935</v>
      </c>
      <c r="AR542" s="38"/>
      <c r="AS542" s="6">
        <v>337684.73001300002</v>
      </c>
      <c r="AT542" s="7">
        <v>337684.73001300002</v>
      </c>
      <c r="AU542" s="6">
        <v>337684.73001300002</v>
      </c>
      <c r="AV542" s="7"/>
      <c r="AW542" s="6"/>
      <c r="AX542" s="7">
        <v>4.6200000000000001E-4</v>
      </c>
      <c r="AY542" s="6">
        <v>2</v>
      </c>
      <c r="AZ542" s="6" t="s">
        <v>1924</v>
      </c>
      <c r="BA542" s="6" t="s">
        <v>1936</v>
      </c>
      <c r="BB542" s="6">
        <v>724582.78</v>
      </c>
      <c r="BC542" s="6">
        <v>341309.92622621398</v>
      </c>
      <c r="BD542" s="6" t="b">
        <v>0</v>
      </c>
      <c r="BE542" s="7" t="s">
        <v>1891</v>
      </c>
      <c r="BF542" s="7" t="s">
        <v>1891</v>
      </c>
      <c r="BG542" s="7" t="s">
        <v>1921</v>
      </c>
      <c r="BH542" s="6" t="s">
        <v>419</v>
      </c>
      <c r="BI542" s="6">
        <v>337684.73001300002</v>
      </c>
      <c r="BJ542" s="6">
        <v>337684.73001300002</v>
      </c>
      <c r="BK542" s="6">
        <v>337684.73001300002</v>
      </c>
      <c r="BL542" s="7">
        <v>0</v>
      </c>
      <c r="BM542" s="6">
        <v>0.98937858000000001</v>
      </c>
      <c r="BN542" s="6" t="s">
        <v>3095</v>
      </c>
      <c r="BO542" s="6"/>
      <c r="BP542" s="6"/>
      <c r="BQ542" s="6"/>
      <c r="BR542" s="6"/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1730</v>
      </c>
      <c r="B543" s="6">
        <v>48883.992332000002</v>
      </c>
      <c r="C543" s="6">
        <v>0</v>
      </c>
      <c r="D543" s="6">
        <v>48883.992332000002</v>
      </c>
      <c r="E543" s="7">
        <v>6.6000000000000005E-5</v>
      </c>
      <c r="F543" s="6">
        <v>7.4999999999999993E-5</v>
      </c>
      <c r="G543" s="7">
        <v>6.0000000000000002E-5</v>
      </c>
      <c r="H543" s="6">
        <v>96856</v>
      </c>
      <c r="I543" s="7" t="s">
        <v>2462</v>
      </c>
      <c r="J543" s="6">
        <v>236</v>
      </c>
      <c r="K543" s="6" t="s">
        <v>1812</v>
      </c>
      <c r="L543" s="7">
        <v>45379</v>
      </c>
      <c r="M543" s="6">
        <v>96856</v>
      </c>
      <c r="N543" s="6">
        <v>96851</v>
      </c>
      <c r="O543" s="7">
        <v>1.7333149450000001</v>
      </c>
      <c r="P543" s="6" t="s">
        <v>59</v>
      </c>
      <c r="Q543" s="7" t="s">
        <v>59</v>
      </c>
      <c r="R543" s="6" t="s">
        <v>59</v>
      </c>
      <c r="S543" s="6" t="s">
        <v>1896</v>
      </c>
      <c r="T543" s="7" t="s">
        <v>418</v>
      </c>
      <c r="U543" s="6" t="s">
        <v>55</v>
      </c>
      <c r="V543" s="6" t="s">
        <v>70</v>
      </c>
      <c r="W543" s="7" t="s">
        <v>1996</v>
      </c>
      <c r="X543" s="6" t="s">
        <v>1996</v>
      </c>
      <c r="Y543" s="7">
        <v>48883.992332000002</v>
      </c>
      <c r="Z543" s="6">
        <v>0</v>
      </c>
      <c r="AA543" s="6"/>
      <c r="AB543" s="6"/>
      <c r="AC543" s="7">
        <v>48883.992332000002</v>
      </c>
      <c r="AD543" s="6">
        <v>0</v>
      </c>
      <c r="AE543" s="7" t="s">
        <v>3047</v>
      </c>
      <c r="AF543" s="7"/>
      <c r="AG543" s="6" t="s">
        <v>3053</v>
      </c>
      <c r="AH543" s="6" t="s">
        <v>1692</v>
      </c>
      <c r="AI543" s="7">
        <v>0</v>
      </c>
      <c r="AJ543" s="6">
        <v>0</v>
      </c>
      <c r="AK543" s="7">
        <v>0</v>
      </c>
      <c r="AL543" s="6">
        <v>0</v>
      </c>
      <c r="AM543" s="6" t="s">
        <v>59</v>
      </c>
      <c r="AN543" s="44">
        <v>28202.602454</v>
      </c>
      <c r="AO543" s="44"/>
      <c r="AP543" s="7"/>
      <c r="AQ543" s="6" t="s">
        <v>1935</v>
      </c>
      <c r="AR543" s="38"/>
      <c r="AS543" s="6">
        <v>48883.992332000002</v>
      </c>
      <c r="AT543" s="7">
        <v>48883.992332000002</v>
      </c>
      <c r="AU543" s="6">
        <v>48883.992332000002</v>
      </c>
      <c r="AV543" s="7"/>
      <c r="AW543" s="6"/>
      <c r="AX543" s="7">
        <v>6.6000000000000005E-5</v>
      </c>
      <c r="AY543" s="6"/>
      <c r="AZ543" s="6"/>
      <c r="BA543" s="6" t="s">
        <v>1936</v>
      </c>
      <c r="BB543" s="6"/>
      <c r="BC543" s="6"/>
      <c r="BD543" s="6" t="b">
        <v>0</v>
      </c>
      <c r="BE543" s="7" t="s">
        <v>1891</v>
      </c>
      <c r="BF543" s="7" t="s">
        <v>1891</v>
      </c>
      <c r="BG543" s="6" t="s">
        <v>3053</v>
      </c>
      <c r="BH543" s="6" t="s">
        <v>419</v>
      </c>
      <c r="BI543" s="6">
        <v>48883.992332000002</v>
      </c>
      <c r="BJ543" s="6">
        <v>48883.992332000002</v>
      </c>
      <c r="BK543" s="6">
        <v>48883.992332000002</v>
      </c>
      <c r="BL543" s="7"/>
      <c r="BM543" s="6">
        <v>1.7333149450000001</v>
      </c>
      <c r="BN543" s="6" t="s">
        <v>3095</v>
      </c>
      <c r="BO543" s="6"/>
      <c r="BP543" s="6"/>
      <c r="BQ543" s="6"/>
      <c r="BR543" s="6"/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861</v>
      </c>
      <c r="B544" s="6">
        <v>930457.96872999996</v>
      </c>
      <c r="C544" s="6">
        <v>0</v>
      </c>
      <c r="D544" s="6">
        <v>930457.96872999996</v>
      </c>
      <c r="E544" s="7">
        <v>1.2750000000000001E-3</v>
      </c>
      <c r="F544" s="6">
        <v>1.4319999999999999E-3</v>
      </c>
      <c r="G544" s="7">
        <v>1.1490000000000001E-3</v>
      </c>
      <c r="H544" s="6" t="s">
        <v>863</v>
      </c>
      <c r="I544" s="7" t="s">
        <v>2185</v>
      </c>
      <c r="J544" s="6">
        <v>14</v>
      </c>
      <c r="K544" s="6" t="s">
        <v>1804</v>
      </c>
      <c r="L544" s="7">
        <v>45379</v>
      </c>
      <c r="M544" s="6">
        <v>60784</v>
      </c>
      <c r="N544" s="6">
        <v>60783</v>
      </c>
      <c r="O544" s="7">
        <v>1</v>
      </c>
      <c r="P544" s="6" t="s">
        <v>59</v>
      </c>
      <c r="Q544" s="7" t="s">
        <v>59</v>
      </c>
      <c r="R544" s="6" t="s">
        <v>59</v>
      </c>
      <c r="S544" s="6" t="s">
        <v>1896</v>
      </c>
      <c r="T544" s="7" t="s">
        <v>56</v>
      </c>
      <c r="U544" s="6" t="s">
        <v>55</v>
      </c>
      <c r="V544" s="6" t="s">
        <v>75</v>
      </c>
      <c r="W544" s="7" t="s">
        <v>1996</v>
      </c>
      <c r="X544" s="6" t="s">
        <v>1996</v>
      </c>
      <c r="Y544" s="7">
        <v>930457.96872999996</v>
      </c>
      <c r="Z544" s="6">
        <v>0</v>
      </c>
      <c r="AA544" s="7">
        <v>1145697.95</v>
      </c>
      <c r="AB544" s="6">
        <v>930457.99873024004</v>
      </c>
      <c r="AC544" s="7">
        <v>930457.96872999996</v>
      </c>
      <c r="AD544" s="6">
        <v>0</v>
      </c>
      <c r="AE544" s="7" t="s">
        <v>3047</v>
      </c>
      <c r="AF544" s="7">
        <v>45412</v>
      </c>
      <c r="AG544" s="7" t="s">
        <v>1921</v>
      </c>
      <c r="AH544" s="6" t="s">
        <v>1681</v>
      </c>
      <c r="AI544" s="7">
        <v>0</v>
      </c>
      <c r="AJ544" s="6">
        <v>0</v>
      </c>
      <c r="AK544" s="7">
        <v>0</v>
      </c>
      <c r="AL544" s="6">
        <v>0</v>
      </c>
      <c r="AM544" s="6" t="s">
        <v>59</v>
      </c>
      <c r="AN544" s="44">
        <v>930457.96872999996</v>
      </c>
      <c r="AO544" s="44">
        <v>930457.99872999999</v>
      </c>
      <c r="AP544" s="7" t="s">
        <v>57</v>
      </c>
      <c r="AQ544" s="6" t="s">
        <v>1959</v>
      </c>
      <c r="AR544" s="38"/>
      <c r="AS544" s="6">
        <v>930457.96872999996</v>
      </c>
      <c r="AT544" s="7">
        <v>930457.96872999996</v>
      </c>
      <c r="AU544" s="6">
        <v>930457.96872999996</v>
      </c>
      <c r="AV544" s="7"/>
      <c r="AW544" s="6"/>
      <c r="AX544" s="7">
        <v>1.2750000000000001E-3</v>
      </c>
      <c r="AY544" s="6">
        <v>4</v>
      </c>
      <c r="AZ544" s="6" t="s">
        <v>1946</v>
      </c>
      <c r="BA544" s="6" t="s">
        <v>1960</v>
      </c>
      <c r="BB544" s="6">
        <v>1145697.95</v>
      </c>
      <c r="BC544" s="6">
        <v>930457.99873024004</v>
      </c>
      <c r="BD544" s="6" t="b">
        <v>0</v>
      </c>
      <c r="BE544" s="7" t="s">
        <v>1891</v>
      </c>
      <c r="BF544" s="7" t="s">
        <v>1891</v>
      </c>
      <c r="BG544" s="6" t="s">
        <v>1921</v>
      </c>
      <c r="BH544" s="6" t="s">
        <v>62</v>
      </c>
      <c r="BI544" s="6">
        <v>930457.96872999996</v>
      </c>
      <c r="BJ544" s="6">
        <v>930457.96872999996</v>
      </c>
      <c r="BK544" s="6">
        <v>930457.96872999996</v>
      </c>
      <c r="BL544" s="7"/>
      <c r="BM544" s="6">
        <v>1</v>
      </c>
      <c r="BN544" s="6" t="s">
        <v>2661</v>
      </c>
      <c r="BO544" s="6"/>
      <c r="BP544" s="6"/>
      <c r="BQ544" s="6"/>
      <c r="BR544" s="6"/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864</v>
      </c>
      <c r="B545" s="6">
        <v>119324.38291099999</v>
      </c>
      <c r="C545" s="6">
        <v>-0.2</v>
      </c>
      <c r="D545" s="6">
        <v>119324.182911</v>
      </c>
      <c r="E545" s="7">
        <v>1.63E-4</v>
      </c>
      <c r="F545" s="6">
        <v>1.83E-4</v>
      </c>
      <c r="G545" s="7">
        <v>1.47E-4</v>
      </c>
      <c r="H545" s="6" t="s">
        <v>865</v>
      </c>
      <c r="I545" s="7" t="s">
        <v>2185</v>
      </c>
      <c r="J545" s="6">
        <v>14</v>
      </c>
      <c r="K545" s="6" t="s">
        <v>1804</v>
      </c>
      <c r="L545" s="7">
        <v>45379</v>
      </c>
      <c r="M545" s="6">
        <v>60785</v>
      </c>
      <c r="N545" s="6">
        <v>60783</v>
      </c>
      <c r="O545" s="7">
        <v>1</v>
      </c>
      <c r="P545" s="6" t="s">
        <v>59</v>
      </c>
      <c r="Q545" s="7" t="s">
        <v>59</v>
      </c>
      <c r="R545" s="6" t="s">
        <v>59</v>
      </c>
      <c r="S545" s="6" t="s">
        <v>1896</v>
      </c>
      <c r="T545" s="7" t="s">
        <v>56</v>
      </c>
      <c r="U545" s="6" t="s">
        <v>55</v>
      </c>
      <c r="V545" s="6" t="s">
        <v>75</v>
      </c>
      <c r="W545" s="7" t="s">
        <v>1996</v>
      </c>
      <c r="X545" s="6" t="s">
        <v>1996</v>
      </c>
      <c r="Y545" s="7">
        <v>119324.38291099999</v>
      </c>
      <c r="Z545" s="6">
        <v>-0.2</v>
      </c>
      <c r="AA545" s="7">
        <v>125702.69291100001</v>
      </c>
      <c r="AB545" s="6">
        <v>119324.38291104</v>
      </c>
      <c r="AC545" s="7">
        <v>119324.38291099999</v>
      </c>
      <c r="AD545" s="6">
        <v>-0.2</v>
      </c>
      <c r="AE545" s="7" t="s">
        <v>3047</v>
      </c>
      <c r="AF545" s="7">
        <v>45412</v>
      </c>
      <c r="AG545" s="7" t="s">
        <v>1921</v>
      </c>
      <c r="AH545" s="6" t="s">
        <v>1681</v>
      </c>
      <c r="AI545" s="7">
        <v>0</v>
      </c>
      <c r="AJ545" s="7">
        <v>0</v>
      </c>
      <c r="AK545" s="7">
        <v>0</v>
      </c>
      <c r="AL545" s="6">
        <v>0</v>
      </c>
      <c r="AM545" s="6" t="s">
        <v>59</v>
      </c>
      <c r="AN545" s="44">
        <v>119324.38291099999</v>
      </c>
      <c r="AO545" s="44">
        <v>119324.182911</v>
      </c>
      <c r="AP545" s="7" t="s">
        <v>67</v>
      </c>
      <c r="AQ545" s="6" t="s">
        <v>1959</v>
      </c>
      <c r="AR545" s="38"/>
      <c r="AS545" s="6">
        <v>119324.38291099999</v>
      </c>
      <c r="AT545" s="7">
        <v>119324.38291099999</v>
      </c>
      <c r="AU545" s="6">
        <v>119324.38291099999</v>
      </c>
      <c r="AV545" s="7"/>
      <c r="AW545" s="6"/>
      <c r="AX545" s="7">
        <v>1.63E-4</v>
      </c>
      <c r="AY545" s="6">
        <v>4</v>
      </c>
      <c r="AZ545" s="6" t="s">
        <v>1946</v>
      </c>
      <c r="BA545" s="6" t="s">
        <v>1960</v>
      </c>
      <c r="BB545" s="6">
        <v>125702.69291103999</v>
      </c>
      <c r="BC545" s="6">
        <v>119324.18291104</v>
      </c>
      <c r="BD545" s="6" t="b">
        <v>0</v>
      </c>
      <c r="BE545" s="7" t="s">
        <v>1891</v>
      </c>
      <c r="BF545" s="7" t="s">
        <v>1891</v>
      </c>
      <c r="BG545" s="6" t="s">
        <v>1921</v>
      </c>
      <c r="BH545" s="6" t="s">
        <v>62</v>
      </c>
      <c r="BI545" s="6">
        <v>119324.38291099999</v>
      </c>
      <c r="BJ545" s="6">
        <v>119324.38291099999</v>
      </c>
      <c r="BK545" s="6">
        <v>119324.38291099999</v>
      </c>
      <c r="BL545" s="7"/>
      <c r="BM545" s="6">
        <v>1</v>
      </c>
      <c r="BN545" s="6" t="s">
        <v>2661</v>
      </c>
      <c r="BO545" s="6"/>
      <c r="BP545" s="6"/>
      <c r="BQ545" s="6"/>
      <c r="BR545" s="6"/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866</v>
      </c>
      <c r="B546" s="6">
        <v>18255.251856999999</v>
      </c>
      <c r="C546" s="6">
        <v>52737.386675000002</v>
      </c>
      <c r="D546" s="6">
        <v>70992.638531999997</v>
      </c>
      <c r="E546" s="7">
        <v>2.5000000000000001E-5</v>
      </c>
      <c r="F546" s="6">
        <v>2.8E-5</v>
      </c>
      <c r="G546" s="7">
        <v>8.7000000000000001E-5</v>
      </c>
      <c r="H546" s="6" t="s">
        <v>867</v>
      </c>
      <c r="I546" s="7" t="s">
        <v>2185</v>
      </c>
      <c r="J546" s="6">
        <v>14</v>
      </c>
      <c r="K546" s="6" t="s">
        <v>1804</v>
      </c>
      <c r="L546" s="7">
        <v>45379</v>
      </c>
      <c r="M546" s="6">
        <v>60786</v>
      </c>
      <c r="N546" s="6">
        <v>60783</v>
      </c>
      <c r="O546" s="7">
        <v>1</v>
      </c>
      <c r="P546" s="6" t="s">
        <v>59</v>
      </c>
      <c r="Q546" s="7" t="s">
        <v>59</v>
      </c>
      <c r="R546" s="6" t="s">
        <v>59</v>
      </c>
      <c r="S546" s="6" t="s">
        <v>1896</v>
      </c>
      <c r="T546" s="7" t="s">
        <v>56</v>
      </c>
      <c r="U546" s="6" t="s">
        <v>55</v>
      </c>
      <c r="V546" s="6" t="s">
        <v>75</v>
      </c>
      <c r="W546" s="7" t="s">
        <v>1996</v>
      </c>
      <c r="X546" s="6" t="s">
        <v>1996</v>
      </c>
      <c r="Y546" s="7">
        <v>18255.251856999999</v>
      </c>
      <c r="Z546" s="6">
        <v>52737.386675000002</v>
      </c>
      <c r="AA546" s="7">
        <v>70992.632456000007</v>
      </c>
      <c r="AB546" s="6">
        <v>18255.2457808</v>
      </c>
      <c r="AC546" s="7">
        <v>18255.251856999999</v>
      </c>
      <c r="AD546" s="6">
        <v>52737.386675000002</v>
      </c>
      <c r="AE546" s="7" t="s">
        <v>3047</v>
      </c>
      <c r="AF546" s="7">
        <v>45550</v>
      </c>
      <c r="AG546" s="7" t="s">
        <v>1921</v>
      </c>
      <c r="AH546" s="6" t="s">
        <v>1681</v>
      </c>
      <c r="AI546" s="7">
        <v>0</v>
      </c>
      <c r="AJ546" s="6">
        <v>0</v>
      </c>
      <c r="AK546" s="7">
        <v>0</v>
      </c>
      <c r="AL546" s="6">
        <v>0</v>
      </c>
      <c r="AM546" s="6" t="s">
        <v>59</v>
      </c>
      <c r="AN546" s="44">
        <v>18255.251856999999</v>
      </c>
      <c r="AO546" s="44">
        <v>70992.632456000007</v>
      </c>
      <c r="AP546" s="7" t="s">
        <v>64</v>
      </c>
      <c r="AQ546" s="6" t="s">
        <v>1959</v>
      </c>
      <c r="AR546" s="38"/>
      <c r="AS546" s="6">
        <v>18255.251856999999</v>
      </c>
      <c r="AT546" s="7">
        <v>18255.251856999999</v>
      </c>
      <c r="AU546" s="6">
        <v>18255.251856999999</v>
      </c>
      <c r="AV546" s="7"/>
      <c r="AW546" s="6"/>
      <c r="AX546" s="7">
        <v>2.5000000000000001E-5</v>
      </c>
      <c r="AY546" s="6">
        <v>4</v>
      </c>
      <c r="AZ546" s="6" t="s">
        <v>1946</v>
      </c>
      <c r="BA546" s="6" t="s">
        <v>1960</v>
      </c>
      <c r="BB546" s="6">
        <v>70992.632455760002</v>
      </c>
      <c r="BC546" s="6">
        <v>70992.632455760002</v>
      </c>
      <c r="BD546" s="6" t="b">
        <v>0</v>
      </c>
      <c r="BE546" s="7" t="s">
        <v>1891</v>
      </c>
      <c r="BF546" s="7" t="s">
        <v>1891</v>
      </c>
      <c r="BG546" s="6" t="s">
        <v>1921</v>
      </c>
      <c r="BH546" s="6" t="s">
        <v>62</v>
      </c>
      <c r="BI546" s="6">
        <v>18255.251856999999</v>
      </c>
      <c r="BJ546" s="6">
        <v>18255.251856999999</v>
      </c>
      <c r="BK546" s="6">
        <v>18255.251856999999</v>
      </c>
      <c r="BL546" s="7"/>
      <c r="BM546" s="6">
        <v>1</v>
      </c>
      <c r="BN546" s="6" t="s">
        <v>2661</v>
      </c>
      <c r="BO546" s="6"/>
      <c r="BP546" s="6"/>
      <c r="BQ546" s="6"/>
      <c r="BR546" s="6"/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965</v>
      </c>
      <c r="B547" s="6">
        <v>686662.29736700002</v>
      </c>
      <c r="C547" s="6">
        <v>0</v>
      </c>
      <c r="D547" s="6">
        <v>686662.29736700002</v>
      </c>
      <c r="E547" s="7">
        <v>9.3999999999999997E-4</v>
      </c>
      <c r="F547" s="6">
        <v>1.057E-3</v>
      </c>
      <c r="G547" s="7">
        <v>8.4800000000000001E-4</v>
      </c>
      <c r="H547" s="6" t="s">
        <v>967</v>
      </c>
      <c r="I547" s="7" t="s">
        <v>2357</v>
      </c>
      <c r="J547" s="6">
        <v>56</v>
      </c>
      <c r="K547" s="6" t="s">
        <v>1807</v>
      </c>
      <c r="L547" s="7">
        <v>45379</v>
      </c>
      <c r="M547" s="6">
        <v>60788</v>
      </c>
      <c r="N547" s="6">
        <v>60787</v>
      </c>
      <c r="O547" s="7">
        <v>0.997686344</v>
      </c>
      <c r="P547" s="6" t="s">
        <v>59</v>
      </c>
      <c r="Q547" s="7" t="s">
        <v>59</v>
      </c>
      <c r="R547" s="6" t="s">
        <v>59</v>
      </c>
      <c r="S547" s="6" t="s">
        <v>1896</v>
      </c>
      <c r="T547" s="7" t="s">
        <v>100</v>
      </c>
      <c r="U547" s="6" t="s">
        <v>55</v>
      </c>
      <c r="V547" s="6" t="s">
        <v>84</v>
      </c>
      <c r="W547" s="6" t="s">
        <v>1996</v>
      </c>
      <c r="X547" s="6" t="s">
        <v>1996</v>
      </c>
      <c r="Y547" s="6">
        <v>686662.29736700002</v>
      </c>
      <c r="Z547" s="6">
        <v>0</v>
      </c>
      <c r="AA547" s="7">
        <v>843069.11</v>
      </c>
      <c r="AB547" s="6">
        <v>681132.71323297103</v>
      </c>
      <c r="AC547" s="7">
        <v>686662.29736700002</v>
      </c>
      <c r="AD547" s="6">
        <v>0</v>
      </c>
      <c r="AE547" s="7" t="s">
        <v>3047</v>
      </c>
      <c r="AF547" s="7">
        <v>45961</v>
      </c>
      <c r="AG547" s="7" t="s">
        <v>1921</v>
      </c>
      <c r="AH547" s="6" t="s">
        <v>1681</v>
      </c>
      <c r="AI547" s="6">
        <v>0</v>
      </c>
      <c r="AJ547" s="6">
        <v>0</v>
      </c>
      <c r="AK547" s="7">
        <v>0</v>
      </c>
      <c r="AL547" s="6">
        <v>0</v>
      </c>
      <c r="AM547" s="6" t="s">
        <v>59</v>
      </c>
      <c r="AN547" s="44">
        <v>688254.68173499999</v>
      </c>
      <c r="AO547" s="44">
        <v>688254.68173499999</v>
      </c>
      <c r="AP547" s="7" t="s">
        <v>57</v>
      </c>
      <c r="AQ547" s="6" t="s">
        <v>2099</v>
      </c>
      <c r="AR547" s="38"/>
      <c r="AS547" s="6">
        <v>686662.29736700002</v>
      </c>
      <c r="AT547" s="7">
        <v>686662.29736700002</v>
      </c>
      <c r="AU547" s="6">
        <v>686662.29736700002</v>
      </c>
      <c r="AV547" s="7"/>
      <c r="AW547" s="6"/>
      <c r="AX547" s="7">
        <v>9.3999999999999997E-4</v>
      </c>
      <c r="AY547" s="6">
        <v>6</v>
      </c>
      <c r="AZ547" s="6" t="s">
        <v>1911</v>
      </c>
      <c r="BA547" s="6" t="s">
        <v>2100</v>
      </c>
      <c r="BB547" s="6">
        <v>843069.11</v>
      </c>
      <c r="BC547" s="6">
        <v>688254.68173487997</v>
      </c>
      <c r="BD547" s="6" t="b">
        <v>0</v>
      </c>
      <c r="BE547" s="7" t="s">
        <v>1891</v>
      </c>
      <c r="BF547" s="7" t="s">
        <v>1891</v>
      </c>
      <c r="BG547" s="6" t="s">
        <v>1921</v>
      </c>
      <c r="BH547" s="6" t="s">
        <v>101</v>
      </c>
      <c r="BI547" s="6">
        <v>686662.29736700002</v>
      </c>
      <c r="BJ547" s="6">
        <v>686662.29736700002</v>
      </c>
      <c r="BK547" s="6">
        <v>686662.29736700002</v>
      </c>
      <c r="BL547" s="7">
        <v>0</v>
      </c>
      <c r="BM547" s="6">
        <v>0.997686344</v>
      </c>
      <c r="BN547" s="6" t="s">
        <v>3061</v>
      </c>
      <c r="BO547" s="6"/>
      <c r="BP547" s="6"/>
      <c r="BQ547" s="6"/>
      <c r="BR547" s="6"/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968</v>
      </c>
      <c r="B548" s="6">
        <v>201647.839461</v>
      </c>
      <c r="C548" s="6">
        <v>0</v>
      </c>
      <c r="D548" s="6">
        <v>201647.839461</v>
      </c>
      <c r="E548" s="7">
        <v>2.7599999999999999E-4</v>
      </c>
      <c r="F548" s="6">
        <v>3.1E-4</v>
      </c>
      <c r="G548" s="7">
        <v>2.4899999999999998E-4</v>
      </c>
      <c r="H548" s="6" t="s">
        <v>969</v>
      </c>
      <c r="I548" s="7" t="s">
        <v>2357</v>
      </c>
      <c r="J548" s="6">
        <v>56</v>
      </c>
      <c r="K548" s="6" t="s">
        <v>1807</v>
      </c>
      <c r="L548" s="7">
        <v>45379</v>
      </c>
      <c r="M548" s="6">
        <v>60789</v>
      </c>
      <c r="N548" s="6">
        <v>60787</v>
      </c>
      <c r="O548" s="7">
        <v>0.99774536000000003</v>
      </c>
      <c r="P548" s="6" t="s">
        <v>59</v>
      </c>
      <c r="Q548" s="7" t="s">
        <v>59</v>
      </c>
      <c r="R548" s="6" t="s">
        <v>59</v>
      </c>
      <c r="S548" s="6" t="s">
        <v>1896</v>
      </c>
      <c r="T548" s="7" t="s">
        <v>100</v>
      </c>
      <c r="U548" s="6" t="s">
        <v>55</v>
      </c>
      <c r="V548" s="6" t="s">
        <v>84</v>
      </c>
      <c r="W548" s="6" t="s">
        <v>1996</v>
      </c>
      <c r="X548" s="6" t="s">
        <v>1996</v>
      </c>
      <c r="Y548" s="6">
        <v>201647.839461</v>
      </c>
      <c r="Z548" s="6">
        <v>0</v>
      </c>
      <c r="AA548" s="7">
        <v>326284.848099</v>
      </c>
      <c r="AB548" s="6">
        <v>198910.21795012199</v>
      </c>
      <c r="AC548" s="7">
        <v>201647.839461</v>
      </c>
      <c r="AD548" s="6">
        <v>0</v>
      </c>
      <c r="AE548" s="7" t="s">
        <v>3047</v>
      </c>
      <c r="AF548" s="7">
        <v>45961</v>
      </c>
      <c r="AG548" s="7" t="s">
        <v>1921</v>
      </c>
      <c r="AH548" s="6" t="s">
        <v>1681</v>
      </c>
      <c r="AI548" s="6">
        <v>0</v>
      </c>
      <c r="AJ548" s="6">
        <v>0</v>
      </c>
      <c r="AK548" s="7">
        <v>0</v>
      </c>
      <c r="AL548" s="6">
        <v>0</v>
      </c>
      <c r="AM548" s="6" t="s">
        <v>59</v>
      </c>
      <c r="AN548" s="44">
        <v>202103.51019999999</v>
      </c>
      <c r="AO548" s="44">
        <v>207182.58511700001</v>
      </c>
      <c r="AP548" s="7" t="s">
        <v>67</v>
      </c>
      <c r="AQ548" s="6" t="s">
        <v>2099</v>
      </c>
      <c r="AR548" s="38"/>
      <c r="AS548" s="6">
        <v>201647.839461</v>
      </c>
      <c r="AT548" s="7">
        <v>201647.839461</v>
      </c>
      <c r="AU548" s="6">
        <v>201647.839461</v>
      </c>
      <c r="AV548" s="7"/>
      <c r="AW548" s="6"/>
      <c r="AX548" s="7">
        <v>2.7599999999999999E-4</v>
      </c>
      <c r="AY548" s="6">
        <v>6</v>
      </c>
      <c r="AZ548" s="6" t="s">
        <v>1911</v>
      </c>
      <c r="BA548" s="6" t="s">
        <v>2100</v>
      </c>
      <c r="BB548" s="6">
        <v>326284.84809887997</v>
      </c>
      <c r="BC548" s="6">
        <v>207182.585117062</v>
      </c>
      <c r="BD548" s="6" t="b">
        <v>0</v>
      </c>
      <c r="BE548" s="7" t="s">
        <v>1891</v>
      </c>
      <c r="BF548" s="7" t="s">
        <v>1891</v>
      </c>
      <c r="BG548" s="6" t="s">
        <v>1921</v>
      </c>
      <c r="BH548" s="6" t="s">
        <v>101</v>
      </c>
      <c r="BI548" s="6">
        <v>201647.839461</v>
      </c>
      <c r="BJ548" s="6">
        <v>201647.839461</v>
      </c>
      <c r="BK548" s="6">
        <v>201647.839461</v>
      </c>
      <c r="BL548" s="7">
        <v>0</v>
      </c>
      <c r="BM548" s="6">
        <v>0.99774536000000003</v>
      </c>
      <c r="BN548" s="6" t="s">
        <v>3061</v>
      </c>
      <c r="BO548" s="6"/>
      <c r="BP548" s="6"/>
      <c r="BQ548" s="6"/>
      <c r="BR548" s="6"/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970</v>
      </c>
      <c r="B549" s="6">
        <v>93773.8</v>
      </c>
      <c r="C549" s="6">
        <v>20646.172222000001</v>
      </c>
      <c r="D549" s="6">
        <v>114419.972222</v>
      </c>
      <c r="E549" s="7">
        <v>1.2799999999999999E-4</v>
      </c>
      <c r="F549" s="6">
        <v>1.44E-4</v>
      </c>
      <c r="G549" s="7">
        <v>1.4100000000000001E-4</v>
      </c>
      <c r="H549" s="6" t="s">
        <v>971</v>
      </c>
      <c r="I549" s="7" t="s">
        <v>2357</v>
      </c>
      <c r="J549" s="6">
        <v>56</v>
      </c>
      <c r="K549" s="6" t="s">
        <v>1807</v>
      </c>
      <c r="L549" s="7">
        <v>45379</v>
      </c>
      <c r="M549" s="6">
        <v>60790</v>
      </c>
      <c r="N549" s="6">
        <v>60787</v>
      </c>
      <c r="O549" s="7">
        <v>0.99755039400000001</v>
      </c>
      <c r="P549" s="6" t="s">
        <v>59</v>
      </c>
      <c r="Q549" s="7" t="s">
        <v>59</v>
      </c>
      <c r="R549" s="6" t="s">
        <v>59</v>
      </c>
      <c r="S549" s="6" t="s">
        <v>1896</v>
      </c>
      <c r="T549" s="7" t="s">
        <v>100</v>
      </c>
      <c r="U549" s="6" t="s">
        <v>55</v>
      </c>
      <c r="V549" s="6" t="s">
        <v>84</v>
      </c>
      <c r="W549" s="6" t="s">
        <v>1996</v>
      </c>
      <c r="X549" s="6" t="s">
        <v>1996</v>
      </c>
      <c r="Y549" s="6">
        <v>93773.8</v>
      </c>
      <c r="Z549" s="6">
        <v>20646.172222000001</v>
      </c>
      <c r="AA549" s="7">
        <v>117076.762221</v>
      </c>
      <c r="AB549" s="6">
        <v>91957.024967999998</v>
      </c>
      <c r="AC549" s="7">
        <v>93773.8</v>
      </c>
      <c r="AD549" s="6">
        <v>20646.172222000001</v>
      </c>
      <c r="AE549" s="7" t="s">
        <v>3047</v>
      </c>
      <c r="AF549" s="7">
        <v>45961</v>
      </c>
      <c r="AG549" s="7" t="s">
        <v>1921</v>
      </c>
      <c r="AH549" s="6" t="s">
        <v>1681</v>
      </c>
      <c r="AI549" s="6">
        <v>0</v>
      </c>
      <c r="AJ549" s="6">
        <v>0</v>
      </c>
      <c r="AK549" s="7">
        <v>0</v>
      </c>
      <c r="AL549" s="6">
        <v>0</v>
      </c>
      <c r="AM549" s="6" t="s">
        <v>59</v>
      </c>
      <c r="AN549" s="44">
        <v>94004.072988</v>
      </c>
      <c r="AO549" s="44">
        <v>117076.762221</v>
      </c>
      <c r="AP549" s="7" t="s">
        <v>64</v>
      </c>
      <c r="AQ549" s="6" t="s">
        <v>2099</v>
      </c>
      <c r="AR549" s="38"/>
      <c r="AS549" s="6">
        <v>93773.8</v>
      </c>
      <c r="AT549" s="7">
        <v>93773.8</v>
      </c>
      <c r="AU549" s="6">
        <v>93773.8</v>
      </c>
      <c r="AV549" s="7"/>
      <c r="AW549" s="6"/>
      <c r="AX549" s="7">
        <v>1.2799999999999999E-4</v>
      </c>
      <c r="AY549" s="6">
        <v>6</v>
      </c>
      <c r="AZ549" s="6" t="s">
        <v>1911</v>
      </c>
      <c r="BA549" s="6" t="s">
        <v>2100</v>
      </c>
      <c r="BB549" s="6">
        <v>117076.76222136</v>
      </c>
      <c r="BC549" s="6">
        <v>117076.76222136</v>
      </c>
      <c r="BD549" s="6" t="b">
        <v>0</v>
      </c>
      <c r="BE549" s="6" t="s">
        <v>1891</v>
      </c>
      <c r="BF549" s="6" t="s">
        <v>1891</v>
      </c>
      <c r="BG549" s="6" t="s">
        <v>1921</v>
      </c>
      <c r="BH549" s="6" t="s">
        <v>101</v>
      </c>
      <c r="BI549" s="6">
        <v>93773.8</v>
      </c>
      <c r="BJ549" s="6">
        <v>93773.8</v>
      </c>
      <c r="BK549" s="6">
        <v>93773.8</v>
      </c>
      <c r="BL549" s="7">
        <v>0</v>
      </c>
      <c r="BM549" s="6">
        <v>0.99755039400000001</v>
      </c>
      <c r="BN549" s="6" t="s">
        <v>3061</v>
      </c>
      <c r="BO549" s="6"/>
      <c r="BP549" s="6"/>
      <c r="BQ549" s="6"/>
      <c r="BR549" s="6"/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666</v>
      </c>
      <c r="B550" s="6">
        <v>2857522.968144</v>
      </c>
      <c r="C550" s="6">
        <v>0</v>
      </c>
      <c r="D550" s="6">
        <v>2857522.968144</v>
      </c>
      <c r="E550" s="7">
        <v>3.9150000000000001E-3</v>
      </c>
      <c r="F550" s="6">
        <v>4.4000000000000003E-3</v>
      </c>
      <c r="G550" s="7">
        <v>3.529E-3</v>
      </c>
      <c r="H550" s="6">
        <v>88448</v>
      </c>
      <c r="I550" s="7" t="s">
        <v>2245</v>
      </c>
      <c r="J550" s="6">
        <v>236</v>
      </c>
      <c r="K550" s="6" t="s">
        <v>1812</v>
      </c>
      <c r="L550" s="7">
        <v>45379</v>
      </c>
      <c r="M550" s="6">
        <v>88448</v>
      </c>
      <c r="N550" s="6">
        <v>61460</v>
      </c>
      <c r="O550" s="7">
        <v>0.99059577099999996</v>
      </c>
      <c r="P550" s="6" t="s">
        <v>59</v>
      </c>
      <c r="Q550" s="7" t="s">
        <v>59</v>
      </c>
      <c r="R550" s="6" t="s">
        <v>59</v>
      </c>
      <c r="S550" s="6" t="s">
        <v>1896</v>
      </c>
      <c r="T550" s="7" t="s">
        <v>418</v>
      </c>
      <c r="U550" s="6" t="s">
        <v>55</v>
      </c>
      <c r="V550" s="6" t="s">
        <v>58</v>
      </c>
      <c r="W550" s="7" t="s">
        <v>1996</v>
      </c>
      <c r="X550" s="6" t="s">
        <v>1996</v>
      </c>
      <c r="Y550" s="7">
        <v>2857522.968144</v>
      </c>
      <c r="Z550" s="6">
        <v>0</v>
      </c>
      <c r="AA550" s="7">
        <v>3775000</v>
      </c>
      <c r="AB550" s="6">
        <v>2817247.1375086559</v>
      </c>
      <c r="AC550" s="7">
        <v>2857522.968144</v>
      </c>
      <c r="AD550" s="6">
        <v>0</v>
      </c>
      <c r="AE550" s="7" t="s">
        <v>3047</v>
      </c>
      <c r="AF550" s="7">
        <v>46237</v>
      </c>
      <c r="AG550" s="7" t="s">
        <v>1921</v>
      </c>
      <c r="AH550" s="6" t="s">
        <v>1681</v>
      </c>
      <c r="AI550" s="7">
        <v>0</v>
      </c>
      <c r="AJ550" s="6">
        <v>0</v>
      </c>
      <c r="AK550" s="7">
        <v>0</v>
      </c>
      <c r="AL550" s="6">
        <v>0</v>
      </c>
      <c r="AM550" s="6" t="s">
        <v>59</v>
      </c>
      <c r="AN550" s="44">
        <v>2884650.8844929999</v>
      </c>
      <c r="AO550" s="44">
        <v>2884650.8844929999</v>
      </c>
      <c r="AP550" s="7" t="s">
        <v>57</v>
      </c>
      <c r="AQ550" s="6" t="s">
        <v>1981</v>
      </c>
      <c r="AR550" s="38"/>
      <c r="AS550" s="6">
        <v>2857522.968144</v>
      </c>
      <c r="AT550" s="7">
        <v>2857522.968144</v>
      </c>
      <c r="AU550" s="6">
        <v>2857522.968144</v>
      </c>
      <c r="AV550" s="7"/>
      <c r="AW550" s="6"/>
      <c r="AX550" s="7">
        <v>3.9150000000000001E-3</v>
      </c>
      <c r="AY550" s="6">
        <v>7</v>
      </c>
      <c r="AZ550" s="6" t="s">
        <v>1911</v>
      </c>
      <c r="BA550" s="6" t="s">
        <v>1982</v>
      </c>
      <c r="BB550" s="6">
        <v>3775000</v>
      </c>
      <c r="BC550" s="6">
        <v>2884650.88449272</v>
      </c>
      <c r="BD550" s="6" t="b">
        <v>0</v>
      </c>
      <c r="BE550" s="6" t="s">
        <v>1891</v>
      </c>
      <c r="BF550" s="6" t="s">
        <v>1891</v>
      </c>
      <c r="BG550" s="6" t="s">
        <v>1921</v>
      </c>
      <c r="BH550" s="6" t="s">
        <v>419</v>
      </c>
      <c r="BI550" s="6">
        <v>2857522.968144</v>
      </c>
      <c r="BJ550" s="6">
        <v>2857522.968144</v>
      </c>
      <c r="BK550" s="6">
        <v>2857522.968144</v>
      </c>
      <c r="BL550" s="7"/>
      <c r="BM550" s="6">
        <v>0.99059577099999996</v>
      </c>
      <c r="BN550" s="6" t="s">
        <v>3081</v>
      </c>
      <c r="BO550" s="6"/>
      <c r="BP550" s="6"/>
      <c r="BQ550" s="6"/>
      <c r="BR550" s="6"/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1547</v>
      </c>
      <c r="B551" s="6">
        <v>980146.10324099998</v>
      </c>
      <c r="C551" s="6">
        <v>0</v>
      </c>
      <c r="D551" s="6">
        <v>980146.10324099998</v>
      </c>
      <c r="E551" s="7">
        <v>1.343E-3</v>
      </c>
      <c r="F551" s="6">
        <v>1.5089999999999999E-3</v>
      </c>
      <c r="G551" s="7">
        <v>1.2099999999999999E-3</v>
      </c>
      <c r="H551" s="6">
        <v>91990</v>
      </c>
      <c r="I551" s="7" t="s">
        <v>2249</v>
      </c>
      <c r="J551" s="6">
        <v>236</v>
      </c>
      <c r="K551" s="6" t="s">
        <v>1812</v>
      </c>
      <c r="L551" s="7">
        <v>45379</v>
      </c>
      <c r="M551" s="6">
        <v>91990</v>
      </c>
      <c r="N551" s="6">
        <v>61474</v>
      </c>
      <c r="O551" s="7">
        <v>0.99820515499999996</v>
      </c>
      <c r="P551" s="6" t="s">
        <v>59</v>
      </c>
      <c r="Q551" s="7" t="s">
        <v>59</v>
      </c>
      <c r="R551" s="6" t="s">
        <v>59</v>
      </c>
      <c r="S551" s="6" t="s">
        <v>1896</v>
      </c>
      <c r="T551" s="7" t="s">
        <v>418</v>
      </c>
      <c r="U551" s="6" t="s">
        <v>55</v>
      </c>
      <c r="V551" s="6" t="s">
        <v>152</v>
      </c>
      <c r="W551" s="7" t="s">
        <v>1996</v>
      </c>
      <c r="X551" s="6" t="s">
        <v>1996</v>
      </c>
      <c r="Y551" s="7">
        <v>980146.10324099998</v>
      </c>
      <c r="Z551" s="6">
        <v>0</v>
      </c>
      <c r="AA551" s="7">
        <v>1175122.96</v>
      </c>
      <c r="AB551" s="6">
        <v>960532.957705201</v>
      </c>
      <c r="AC551" s="7">
        <v>980146.10324099998</v>
      </c>
      <c r="AD551" s="6">
        <v>0</v>
      </c>
      <c r="AE551" s="7" t="s">
        <v>3047</v>
      </c>
      <c r="AF551" s="7">
        <v>45462</v>
      </c>
      <c r="AG551" s="7" t="s">
        <v>1921</v>
      </c>
      <c r="AH551" s="6" t="s">
        <v>1681</v>
      </c>
      <c r="AI551" s="7">
        <v>0</v>
      </c>
      <c r="AJ551" s="7">
        <v>0</v>
      </c>
      <c r="AK551" s="7">
        <v>0</v>
      </c>
      <c r="AL551" s="6">
        <v>0</v>
      </c>
      <c r="AM551" s="6" t="s">
        <v>59</v>
      </c>
      <c r="AN551" s="44">
        <v>981908.47636700002</v>
      </c>
      <c r="AO551" s="44">
        <v>981908.47636700002</v>
      </c>
      <c r="AP551" s="7" t="s">
        <v>57</v>
      </c>
      <c r="AQ551" s="6" t="s">
        <v>2079</v>
      </c>
      <c r="AR551" s="38"/>
      <c r="AS551" s="6">
        <v>980146.10324099998</v>
      </c>
      <c r="AT551" s="7">
        <v>980146.10324099998</v>
      </c>
      <c r="AU551" s="6">
        <v>980146.10324099998</v>
      </c>
      <c r="AV551" s="7"/>
      <c r="AW551" s="6"/>
      <c r="AX551" s="7">
        <v>1.343E-3</v>
      </c>
      <c r="AY551" s="6">
        <v>6</v>
      </c>
      <c r="AZ551" s="6" t="s">
        <v>1946</v>
      </c>
      <c r="BA551" s="6" t="s">
        <v>2079</v>
      </c>
      <c r="BB551" s="6">
        <v>1175122.96</v>
      </c>
      <c r="BC551" s="6">
        <v>981908.47636703996</v>
      </c>
      <c r="BD551" s="6" t="b">
        <v>0</v>
      </c>
      <c r="BE551" s="7" t="s">
        <v>1891</v>
      </c>
      <c r="BF551" s="6" t="s">
        <v>1891</v>
      </c>
      <c r="BG551" s="7" t="s">
        <v>1921</v>
      </c>
      <c r="BH551" s="6" t="s">
        <v>419</v>
      </c>
      <c r="BI551" s="6">
        <v>980146.10324099998</v>
      </c>
      <c r="BJ551" s="6">
        <v>980146.10324099998</v>
      </c>
      <c r="BK551" s="6">
        <v>980146.10324099998</v>
      </c>
      <c r="BL551" s="7">
        <v>0</v>
      </c>
      <c r="BM551" s="6">
        <v>0.99820515499999996</v>
      </c>
      <c r="BN551" s="6" t="s">
        <v>3081</v>
      </c>
      <c r="BO551" s="6"/>
      <c r="BP551" s="6"/>
      <c r="BQ551" s="6"/>
      <c r="BR551" s="6"/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1549</v>
      </c>
      <c r="B552" s="6">
        <v>33531.699999999997</v>
      </c>
      <c r="C552" s="6">
        <v>0</v>
      </c>
      <c r="D552" s="6">
        <v>33531.699999999997</v>
      </c>
      <c r="E552" s="7">
        <v>4.5000000000000003E-5</v>
      </c>
      <c r="F552" s="6">
        <v>5.1E-5</v>
      </c>
      <c r="G552" s="7">
        <v>4.1E-5</v>
      </c>
      <c r="H552" s="6">
        <v>91991</v>
      </c>
      <c r="I552" s="7" t="s">
        <v>2249</v>
      </c>
      <c r="J552" s="6">
        <v>236</v>
      </c>
      <c r="K552" s="6" t="s">
        <v>1812</v>
      </c>
      <c r="L552" s="7">
        <v>45379</v>
      </c>
      <c r="M552" s="6">
        <v>91991</v>
      </c>
      <c r="N552" s="6">
        <v>61474</v>
      </c>
      <c r="O552" s="7">
        <v>1</v>
      </c>
      <c r="P552" s="6" t="s">
        <v>59</v>
      </c>
      <c r="Q552" s="7" t="s">
        <v>59</v>
      </c>
      <c r="R552" s="6" t="s">
        <v>59</v>
      </c>
      <c r="S552" s="6" t="s">
        <v>1896</v>
      </c>
      <c r="T552" s="7" t="s">
        <v>418</v>
      </c>
      <c r="U552" s="6" t="s">
        <v>55</v>
      </c>
      <c r="V552" s="6" t="s">
        <v>152</v>
      </c>
      <c r="W552" s="7" t="s">
        <v>1996</v>
      </c>
      <c r="X552" s="6" t="s">
        <v>1996</v>
      </c>
      <c r="Y552" s="7">
        <v>33531.699999999997</v>
      </c>
      <c r="Z552" s="6">
        <v>0</v>
      </c>
      <c r="AA552" s="7">
        <v>37962.302788000001</v>
      </c>
      <c r="AB552" s="6">
        <v>32319.037338143</v>
      </c>
      <c r="AC552" s="7">
        <v>33531.699999999997</v>
      </c>
      <c r="AD552" s="6">
        <v>0</v>
      </c>
      <c r="AE552" s="7" t="s">
        <v>3047</v>
      </c>
      <c r="AF552" s="7">
        <v>45462</v>
      </c>
      <c r="AG552" s="7" t="s">
        <v>1921</v>
      </c>
      <c r="AH552" s="6" t="s">
        <v>1681</v>
      </c>
      <c r="AI552" s="7">
        <v>0</v>
      </c>
      <c r="AJ552" s="6">
        <v>0</v>
      </c>
      <c r="AK552" s="7">
        <v>0</v>
      </c>
      <c r="AL552" s="6">
        <v>0</v>
      </c>
      <c r="AM552" s="6" t="s">
        <v>59</v>
      </c>
      <c r="AN552" s="44">
        <v>33531.699999999997</v>
      </c>
      <c r="AO552" s="44">
        <v>37962.302788000001</v>
      </c>
      <c r="AP552" s="7" t="s">
        <v>64</v>
      </c>
      <c r="AQ552" s="6" t="s">
        <v>2079</v>
      </c>
      <c r="AR552" s="38"/>
      <c r="AS552" s="6">
        <v>33531.699999999997</v>
      </c>
      <c r="AT552" s="7">
        <v>33531.699999999997</v>
      </c>
      <c r="AU552" s="6">
        <v>33531.699999999997</v>
      </c>
      <c r="AV552" s="7"/>
      <c r="AW552" s="6"/>
      <c r="AX552" s="7">
        <v>4.5000000000000003E-5</v>
      </c>
      <c r="AY552" s="6">
        <v>6</v>
      </c>
      <c r="AZ552" s="6" t="s">
        <v>1946</v>
      </c>
      <c r="BA552" s="6" t="s">
        <v>2079</v>
      </c>
      <c r="BB552" s="6">
        <v>37962.302788073001</v>
      </c>
      <c r="BC552" s="6">
        <v>37962.302788073001</v>
      </c>
      <c r="BD552" s="6" t="b">
        <v>0</v>
      </c>
      <c r="BE552" s="7" t="s">
        <v>1891</v>
      </c>
      <c r="BF552" s="7" t="s">
        <v>1891</v>
      </c>
      <c r="BG552" s="6" t="s">
        <v>1921</v>
      </c>
      <c r="BH552" s="6" t="s">
        <v>419</v>
      </c>
      <c r="BI552" s="6">
        <v>33531.699999999997</v>
      </c>
      <c r="BJ552" s="6">
        <v>33531.699999999997</v>
      </c>
      <c r="BK552" s="6">
        <v>33531.699999999997</v>
      </c>
      <c r="BL552" s="7">
        <v>0</v>
      </c>
      <c r="BM552" s="6">
        <v>1</v>
      </c>
      <c r="BN552" s="6" t="s">
        <v>3081</v>
      </c>
      <c r="BO552" s="6"/>
      <c r="BP552" s="6"/>
      <c r="BQ552" s="6"/>
      <c r="BR552" s="6"/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1751</v>
      </c>
      <c r="B553" s="6">
        <v>140951.86084099999</v>
      </c>
      <c r="C553" s="6">
        <v>0</v>
      </c>
      <c r="D553" s="6">
        <v>140951.86084099999</v>
      </c>
      <c r="E553" s="7">
        <v>1.93E-4</v>
      </c>
      <c r="F553" s="6">
        <v>2.1699999999999999E-4</v>
      </c>
      <c r="G553" s="7">
        <v>1.74E-4</v>
      </c>
      <c r="H553" s="6" t="s">
        <v>3175</v>
      </c>
      <c r="I553" s="7" t="s">
        <v>2249</v>
      </c>
      <c r="J553" s="6">
        <v>236</v>
      </c>
      <c r="K553" s="6" t="s">
        <v>1812</v>
      </c>
      <c r="L553" s="7">
        <v>45379</v>
      </c>
      <c r="M553" s="6">
        <v>61476</v>
      </c>
      <c r="N553" s="6">
        <v>61474</v>
      </c>
      <c r="O553" s="7">
        <v>2.2961300069999999</v>
      </c>
      <c r="P553" s="6" t="s">
        <v>59</v>
      </c>
      <c r="Q553" s="7" t="s">
        <v>59</v>
      </c>
      <c r="R553" s="6" t="s">
        <v>59</v>
      </c>
      <c r="S553" s="6" t="s">
        <v>1896</v>
      </c>
      <c r="T553" s="7" t="s">
        <v>418</v>
      </c>
      <c r="U553" s="6" t="s">
        <v>55</v>
      </c>
      <c r="V553" s="6" t="s">
        <v>152</v>
      </c>
      <c r="W553" s="7" t="s">
        <v>1996</v>
      </c>
      <c r="X553" s="6" t="s">
        <v>1996</v>
      </c>
      <c r="Y553" s="7">
        <v>140951.86084099999</v>
      </c>
      <c r="Z553" s="6">
        <v>0</v>
      </c>
      <c r="AA553" s="7"/>
      <c r="AB553" s="6"/>
      <c r="AC553" s="7">
        <v>140951.86084099999</v>
      </c>
      <c r="AD553" s="6">
        <v>0</v>
      </c>
      <c r="AE553" s="7" t="s">
        <v>3047</v>
      </c>
      <c r="AF553" s="7"/>
      <c r="AG553" s="7" t="s">
        <v>3053</v>
      </c>
      <c r="AH553" s="6" t="s">
        <v>1692</v>
      </c>
      <c r="AI553" s="7">
        <v>0</v>
      </c>
      <c r="AJ553" s="6">
        <v>0</v>
      </c>
      <c r="AK553" s="7">
        <v>0</v>
      </c>
      <c r="AL553" s="6">
        <v>0</v>
      </c>
      <c r="AM553" s="6" t="s">
        <v>59</v>
      </c>
      <c r="AN553" s="44">
        <v>61386.707367000003</v>
      </c>
      <c r="AO553" s="44"/>
      <c r="AP553" s="7"/>
      <c r="AQ553" s="6" t="s">
        <v>2079</v>
      </c>
      <c r="AR553" s="38"/>
      <c r="AS553" s="6">
        <v>140951.86084099999</v>
      </c>
      <c r="AT553" s="7">
        <v>140951.86084099999</v>
      </c>
      <c r="AU553" s="6">
        <v>140951.86084099999</v>
      </c>
      <c r="AV553" s="7"/>
      <c r="AW553" s="6"/>
      <c r="AX553" s="7">
        <v>1.93E-4</v>
      </c>
      <c r="AY553" s="6"/>
      <c r="AZ553" s="6" t="s">
        <v>1911</v>
      </c>
      <c r="BA553" s="6" t="s">
        <v>2079</v>
      </c>
      <c r="BB553" s="6"/>
      <c r="BC553" s="6"/>
      <c r="BD553" s="6" t="b">
        <v>0</v>
      </c>
      <c r="BE553" s="7" t="s">
        <v>1980</v>
      </c>
      <c r="BF553" s="7" t="s">
        <v>1980</v>
      </c>
      <c r="BG553" s="6" t="s">
        <v>3053</v>
      </c>
      <c r="BH553" s="6" t="s">
        <v>419</v>
      </c>
      <c r="BI553" s="6">
        <v>140951.86084099999</v>
      </c>
      <c r="BJ553" s="6">
        <v>140951.86084099999</v>
      </c>
      <c r="BK553" s="6">
        <v>140951.86084099999</v>
      </c>
      <c r="BL553" s="7"/>
      <c r="BM553" s="6">
        <v>2.2961300069999999</v>
      </c>
      <c r="BN553" s="6" t="s">
        <v>3081</v>
      </c>
      <c r="BO553" s="6"/>
      <c r="BP553" s="6"/>
      <c r="BQ553" s="6"/>
      <c r="BR553" s="6"/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1577</v>
      </c>
      <c r="B554" s="6">
        <v>2138957.084512</v>
      </c>
      <c r="C554" s="6">
        <v>0</v>
      </c>
      <c r="D554" s="6">
        <v>2138957.084512</v>
      </c>
      <c r="E554" s="7">
        <v>2.931E-3</v>
      </c>
      <c r="F554" s="6">
        <v>3.2929999999999999E-3</v>
      </c>
      <c r="G554" s="7">
        <v>2.6410000000000001E-3</v>
      </c>
      <c r="H554" s="6">
        <v>101589</v>
      </c>
      <c r="I554" s="7" t="s">
        <v>2249</v>
      </c>
      <c r="J554" s="6">
        <v>236</v>
      </c>
      <c r="K554" s="6" t="s">
        <v>1812</v>
      </c>
      <c r="L554" s="7">
        <v>45379</v>
      </c>
      <c r="M554" s="6">
        <v>101589</v>
      </c>
      <c r="N554" s="6">
        <v>61474</v>
      </c>
      <c r="O554" s="7">
        <v>0.99769035800000005</v>
      </c>
      <c r="P554" s="6" t="s">
        <v>59</v>
      </c>
      <c r="Q554" s="7" t="s">
        <v>59</v>
      </c>
      <c r="R554" s="6" t="s">
        <v>59</v>
      </c>
      <c r="S554" s="6" t="s">
        <v>1896</v>
      </c>
      <c r="T554" s="7" t="s">
        <v>418</v>
      </c>
      <c r="U554" s="6" t="s">
        <v>55</v>
      </c>
      <c r="V554" s="6" t="s">
        <v>152</v>
      </c>
      <c r="W554" s="7" t="s">
        <v>1996</v>
      </c>
      <c r="X554" s="6" t="s">
        <v>1996</v>
      </c>
      <c r="Y554" s="7">
        <v>2138957.084512</v>
      </c>
      <c r="Z554" s="6">
        <v>0</v>
      </c>
      <c r="AA554" s="7">
        <v>2552750.89</v>
      </c>
      <c r="AB554" s="6">
        <v>2098719.6076148832</v>
      </c>
      <c r="AC554" s="7">
        <v>2138957.084512</v>
      </c>
      <c r="AD554" s="6">
        <v>0</v>
      </c>
      <c r="AE554" s="7" t="s">
        <v>3047</v>
      </c>
      <c r="AF554" s="7">
        <v>45462</v>
      </c>
      <c r="AG554" s="7" t="s">
        <v>1921</v>
      </c>
      <c r="AH554" s="6" t="s">
        <v>1681</v>
      </c>
      <c r="AI554" s="7">
        <v>0</v>
      </c>
      <c r="AJ554" s="6">
        <v>0</v>
      </c>
      <c r="AK554" s="7">
        <v>0</v>
      </c>
      <c r="AL554" s="6">
        <v>0</v>
      </c>
      <c r="AM554" s="6" t="s">
        <v>59</v>
      </c>
      <c r="AN554" s="44">
        <v>2143908.7466259999</v>
      </c>
      <c r="AO554" s="44">
        <v>2143908.7466259999</v>
      </c>
      <c r="AP554" s="7" t="s">
        <v>57</v>
      </c>
      <c r="AQ554" s="6" t="s">
        <v>2079</v>
      </c>
      <c r="AR554" s="38"/>
      <c r="AS554" s="6">
        <v>2138957.084512</v>
      </c>
      <c r="AT554" s="7">
        <v>2138957.084512</v>
      </c>
      <c r="AU554" s="6">
        <v>2138957.084512</v>
      </c>
      <c r="AV554" s="7"/>
      <c r="AW554" s="6"/>
      <c r="AX554" s="7">
        <v>2.931E-3</v>
      </c>
      <c r="AY554" s="6">
        <v>6</v>
      </c>
      <c r="AZ554" s="6" t="s">
        <v>1911</v>
      </c>
      <c r="BA554" s="6" t="s">
        <v>2079</v>
      </c>
      <c r="BB554" s="6">
        <v>2552750.89</v>
      </c>
      <c r="BC554" s="6">
        <v>2143908.7466261601</v>
      </c>
      <c r="BD554" s="6" t="b">
        <v>0</v>
      </c>
      <c r="BE554" s="7" t="s">
        <v>1891</v>
      </c>
      <c r="BF554" s="7" t="s">
        <v>1891</v>
      </c>
      <c r="BG554" s="6" t="s">
        <v>1921</v>
      </c>
      <c r="BH554" s="6" t="s">
        <v>419</v>
      </c>
      <c r="BI554" s="6">
        <v>2138957.084512</v>
      </c>
      <c r="BJ554" s="6">
        <v>2138957.084512</v>
      </c>
      <c r="BK554" s="6">
        <v>2138957.084512</v>
      </c>
      <c r="BL554" s="7">
        <v>0</v>
      </c>
      <c r="BM554" s="6">
        <v>0.99769035800000005</v>
      </c>
      <c r="BN554" s="6" t="s">
        <v>3081</v>
      </c>
      <c r="BO554" s="6"/>
      <c r="BP554" s="6"/>
      <c r="BQ554" s="6"/>
      <c r="BR554" s="6"/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1752</v>
      </c>
      <c r="B555" s="6">
        <v>1828902.0378479999</v>
      </c>
      <c r="C555" s="6">
        <v>0</v>
      </c>
      <c r="D555" s="6">
        <v>1828902.0378479999</v>
      </c>
      <c r="E555" s="7">
        <v>2.506E-3</v>
      </c>
      <c r="F555" s="6">
        <v>2.8159999999999999E-3</v>
      </c>
      <c r="G555" s="6">
        <v>2.258E-3</v>
      </c>
      <c r="H555" s="6" t="s">
        <v>2398</v>
      </c>
      <c r="I555" s="7" t="s">
        <v>2398</v>
      </c>
      <c r="J555" s="6">
        <v>251</v>
      </c>
      <c r="K555" s="6" t="s">
        <v>3134</v>
      </c>
      <c r="L555" s="7">
        <v>45382</v>
      </c>
      <c r="M555" s="6">
        <v>61488</v>
      </c>
      <c r="N555" s="6">
        <v>61487</v>
      </c>
      <c r="O555" s="6">
        <v>1</v>
      </c>
      <c r="P555" s="6" t="s">
        <v>59</v>
      </c>
      <c r="Q555" s="7" t="s">
        <v>206</v>
      </c>
      <c r="R555" s="6" t="s">
        <v>212</v>
      </c>
      <c r="S555" s="6" t="s">
        <v>1896</v>
      </c>
      <c r="T555" s="7" t="s">
        <v>332</v>
      </c>
      <c r="U555" s="6" t="s">
        <v>204</v>
      </c>
      <c r="V555" s="6" t="s">
        <v>75</v>
      </c>
      <c r="W555" s="6" t="s">
        <v>1923</v>
      </c>
      <c r="X555" s="6" t="s">
        <v>1923</v>
      </c>
      <c r="Y555" s="6">
        <v>1693427.8128219999</v>
      </c>
      <c r="Z555" s="6">
        <v>0</v>
      </c>
      <c r="AA555" s="6"/>
      <c r="AB555" s="6"/>
      <c r="AC555" s="6">
        <v>1447523.2602039999</v>
      </c>
      <c r="AD555" s="6">
        <v>0</v>
      </c>
      <c r="AE555" s="6" t="s">
        <v>3047</v>
      </c>
      <c r="AF555" s="7">
        <v>46053</v>
      </c>
      <c r="AG555" s="6" t="s">
        <v>1921</v>
      </c>
      <c r="AH555" s="6" t="s">
        <v>1681</v>
      </c>
      <c r="AI555" s="6">
        <v>0</v>
      </c>
      <c r="AJ555" s="6">
        <v>0</v>
      </c>
      <c r="AK555" s="7">
        <v>0</v>
      </c>
      <c r="AL555" s="6">
        <v>0</v>
      </c>
      <c r="AM555" s="6" t="s">
        <v>212</v>
      </c>
      <c r="AN555" s="44">
        <v>1447523.2602039999</v>
      </c>
      <c r="AO555" s="44"/>
      <c r="AP555" s="7" t="s">
        <v>57</v>
      </c>
      <c r="AQ555" s="6" t="s">
        <v>1959</v>
      </c>
      <c r="AR555" s="38"/>
      <c r="AS555" s="6">
        <v>1828902.0378479999</v>
      </c>
      <c r="AT555" s="7">
        <v>1693427.8128219999</v>
      </c>
      <c r="AU555" s="6">
        <v>1447523.2602039999</v>
      </c>
      <c r="AV555" s="6"/>
      <c r="AW555" s="6"/>
      <c r="AX555" s="7">
        <v>2.506E-3</v>
      </c>
      <c r="AY555" s="6">
        <v>5</v>
      </c>
      <c r="AZ555" s="6" t="s">
        <v>1911</v>
      </c>
      <c r="BA555" s="6" t="s">
        <v>1960</v>
      </c>
      <c r="BB555" s="6"/>
      <c r="BC555" s="6"/>
      <c r="BD555" s="6" t="b">
        <v>0</v>
      </c>
      <c r="BE555" s="7" t="s">
        <v>1891</v>
      </c>
      <c r="BF555" s="7" t="s">
        <v>1891</v>
      </c>
      <c r="BG555" s="6" t="s">
        <v>1921</v>
      </c>
      <c r="BH555" s="6" t="s">
        <v>2394</v>
      </c>
      <c r="BI555" s="6">
        <v>1447523.2602039999</v>
      </c>
      <c r="BJ555" s="6">
        <v>1693427.8128219999</v>
      </c>
      <c r="BK555" s="6">
        <v>1828902.0378479999</v>
      </c>
      <c r="BL555" s="7"/>
      <c r="BM555" s="6">
        <v>1</v>
      </c>
      <c r="BN555" s="6" t="s">
        <v>3176</v>
      </c>
      <c r="BO555" s="6"/>
      <c r="BP555" s="6"/>
      <c r="BQ555" s="6"/>
      <c r="BR555" s="6"/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972</v>
      </c>
      <c r="B556" s="6">
        <v>867898.43627199996</v>
      </c>
      <c r="C556" s="6">
        <v>0</v>
      </c>
      <c r="D556" s="6">
        <v>867898.43627199996</v>
      </c>
      <c r="E556" s="7">
        <v>1.189E-3</v>
      </c>
      <c r="F556" s="6">
        <v>1.3359999999999999E-3</v>
      </c>
      <c r="G556" s="6">
        <v>1.0709999999999999E-3</v>
      </c>
      <c r="H556" s="6" t="s">
        <v>974</v>
      </c>
      <c r="I556" s="7" t="s">
        <v>2358</v>
      </c>
      <c r="J556" s="6">
        <v>56</v>
      </c>
      <c r="K556" s="6" t="s">
        <v>1807</v>
      </c>
      <c r="L556" s="7">
        <v>45379</v>
      </c>
      <c r="M556" s="6">
        <v>61527</v>
      </c>
      <c r="N556" s="6">
        <v>61526</v>
      </c>
      <c r="O556" s="6">
        <v>0.99797493400000004</v>
      </c>
      <c r="P556" s="6" t="s">
        <v>59</v>
      </c>
      <c r="Q556" s="7" t="s">
        <v>59</v>
      </c>
      <c r="R556" s="6" t="s">
        <v>59</v>
      </c>
      <c r="S556" s="6" t="s">
        <v>1896</v>
      </c>
      <c r="T556" s="7" t="s">
        <v>100</v>
      </c>
      <c r="U556" s="6" t="s">
        <v>55</v>
      </c>
      <c r="V556" s="6" t="s">
        <v>58</v>
      </c>
      <c r="W556" s="6" t="s">
        <v>1996</v>
      </c>
      <c r="X556" s="6" t="s">
        <v>1996</v>
      </c>
      <c r="Y556" s="6">
        <v>867898.43627199996</v>
      </c>
      <c r="Z556" s="6">
        <v>0</v>
      </c>
      <c r="AA556" s="6">
        <v>1146600</v>
      </c>
      <c r="AB556" s="6">
        <v>858858.15695443295</v>
      </c>
      <c r="AC556" s="6">
        <v>867898.43627199996</v>
      </c>
      <c r="AD556" s="6">
        <v>0</v>
      </c>
      <c r="AE556" s="6" t="s">
        <v>3047</v>
      </c>
      <c r="AF556" s="7">
        <v>45821</v>
      </c>
      <c r="AG556" s="6" t="s">
        <v>1921</v>
      </c>
      <c r="AH556" s="6" t="s">
        <v>1681</v>
      </c>
      <c r="AI556" s="6">
        <v>0</v>
      </c>
      <c r="AJ556" s="6">
        <v>0</v>
      </c>
      <c r="AK556" s="7">
        <v>0</v>
      </c>
      <c r="AL556" s="6">
        <v>0</v>
      </c>
      <c r="AM556" s="6" t="s">
        <v>59</v>
      </c>
      <c r="AN556" s="44">
        <v>869659.55409300001</v>
      </c>
      <c r="AO556" s="44">
        <v>869659.55409300001</v>
      </c>
      <c r="AP556" s="7" t="s">
        <v>57</v>
      </c>
      <c r="AQ556" s="6" t="s">
        <v>2062</v>
      </c>
      <c r="AR556" s="38"/>
      <c r="AS556" s="6">
        <v>867898.43627199996</v>
      </c>
      <c r="AT556" s="6">
        <v>867898.43627199996</v>
      </c>
      <c r="AU556" s="6">
        <v>867898.43627199996</v>
      </c>
      <c r="AV556" s="6"/>
      <c r="AW556" s="6"/>
      <c r="AX556" s="7">
        <v>1.189E-3</v>
      </c>
      <c r="AY556" s="6">
        <v>5</v>
      </c>
      <c r="AZ556" s="6" t="s">
        <v>1924</v>
      </c>
      <c r="BA556" s="6" t="s">
        <v>2355</v>
      </c>
      <c r="BB556" s="6">
        <v>1146600</v>
      </c>
      <c r="BC556" s="6">
        <v>869659.55409287999</v>
      </c>
      <c r="BD556" s="6" t="b">
        <v>0</v>
      </c>
      <c r="BE556" s="7" t="s">
        <v>1891</v>
      </c>
      <c r="BF556" s="7" t="s">
        <v>1891</v>
      </c>
      <c r="BG556" s="6" t="s">
        <v>1921</v>
      </c>
      <c r="BH556" s="6" t="s">
        <v>101</v>
      </c>
      <c r="BI556" s="6">
        <v>867898.43627199996</v>
      </c>
      <c r="BJ556" s="6">
        <v>867898.43627199996</v>
      </c>
      <c r="BK556" s="6">
        <v>867898.43627199996</v>
      </c>
      <c r="BL556" s="7"/>
      <c r="BM556" s="6">
        <v>0.99797493400000004</v>
      </c>
      <c r="BN556" s="6" t="s">
        <v>3054</v>
      </c>
      <c r="BO556" s="6"/>
      <c r="BP556" s="6"/>
      <c r="BQ556" s="6"/>
      <c r="BR556" s="6"/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975</v>
      </c>
      <c r="B557" s="6">
        <v>-219.34</v>
      </c>
      <c r="C557" s="6">
        <v>108625.3168</v>
      </c>
      <c r="D557" s="6">
        <v>108405.9768</v>
      </c>
      <c r="E557" s="7">
        <v>0</v>
      </c>
      <c r="F557" s="6">
        <v>0</v>
      </c>
      <c r="G557" s="7">
        <v>1.3300000000000001E-4</v>
      </c>
      <c r="H557" s="6" t="s">
        <v>976</v>
      </c>
      <c r="I557" s="7" t="s">
        <v>2358</v>
      </c>
      <c r="J557" s="6">
        <v>56</v>
      </c>
      <c r="K557" s="6" t="s">
        <v>1807</v>
      </c>
      <c r="L557" s="7">
        <v>45379</v>
      </c>
      <c r="M557" s="6">
        <v>61528</v>
      </c>
      <c r="N557" s="6">
        <v>61526</v>
      </c>
      <c r="O557" s="7">
        <v>0.99798072500000001</v>
      </c>
      <c r="P557" s="6" t="s">
        <v>59</v>
      </c>
      <c r="Q557" s="7" t="s">
        <v>59</v>
      </c>
      <c r="R557" s="6" t="s">
        <v>59</v>
      </c>
      <c r="S557" s="6" t="s">
        <v>1896</v>
      </c>
      <c r="T557" s="7" t="s">
        <v>100</v>
      </c>
      <c r="U557" s="6" t="s">
        <v>55</v>
      </c>
      <c r="V557" s="6" t="s">
        <v>58</v>
      </c>
      <c r="W557" s="7" t="s">
        <v>1996</v>
      </c>
      <c r="X557" s="6" t="s">
        <v>1996</v>
      </c>
      <c r="Y557" s="7">
        <v>-219.34</v>
      </c>
      <c r="Z557" s="6">
        <v>108625.3168</v>
      </c>
      <c r="AA557" s="7">
        <v>108625.3168</v>
      </c>
      <c r="AB557" s="6">
        <v>-1274</v>
      </c>
      <c r="AC557" s="7">
        <v>-219.34</v>
      </c>
      <c r="AD557" s="6">
        <v>108625.3168</v>
      </c>
      <c r="AE557" s="7" t="s">
        <v>3047</v>
      </c>
      <c r="AF557" s="7">
        <v>45821</v>
      </c>
      <c r="AG557" s="7" t="s">
        <v>1921</v>
      </c>
      <c r="AH557" s="6" t="s">
        <v>1681</v>
      </c>
      <c r="AI557" s="7">
        <v>0</v>
      </c>
      <c r="AJ557" s="7">
        <v>0</v>
      </c>
      <c r="AK557" s="7">
        <v>0</v>
      </c>
      <c r="AL557" s="6">
        <v>0</v>
      </c>
      <c r="AM557" s="6" t="s">
        <v>59</v>
      </c>
      <c r="AN557" s="44">
        <v>-219.783804</v>
      </c>
      <c r="AO557" s="44">
        <v>108625.3168</v>
      </c>
      <c r="AP557" s="7" t="s">
        <v>64</v>
      </c>
      <c r="AQ557" s="6" t="s">
        <v>2062</v>
      </c>
      <c r="AR557" s="38"/>
      <c r="AS557" s="6">
        <v>-219.34</v>
      </c>
      <c r="AT557" s="7">
        <v>-219.34</v>
      </c>
      <c r="AU557" s="6">
        <v>-219.34</v>
      </c>
      <c r="AV557" s="7"/>
      <c r="AW557" s="6"/>
      <c r="AX557" s="7">
        <v>0</v>
      </c>
      <c r="AY557" s="6">
        <v>5</v>
      </c>
      <c r="AZ557" s="6" t="s">
        <v>1924</v>
      </c>
      <c r="BA557" s="6" t="s">
        <v>2355</v>
      </c>
      <c r="BB557" s="6">
        <v>108625.3168</v>
      </c>
      <c r="BC557" s="6">
        <v>108625.3168</v>
      </c>
      <c r="BD557" s="6" t="b">
        <v>0</v>
      </c>
      <c r="BE557" s="7" t="s">
        <v>1891</v>
      </c>
      <c r="BF557" s="7" t="s">
        <v>1891</v>
      </c>
      <c r="BG557" s="6" t="s">
        <v>1921</v>
      </c>
      <c r="BH557" s="6" t="s">
        <v>101</v>
      </c>
      <c r="BI557" s="6">
        <v>-219.34</v>
      </c>
      <c r="BJ557" s="6">
        <v>-219.34</v>
      </c>
      <c r="BK557" s="6">
        <v>-219.34</v>
      </c>
      <c r="BL557" s="7"/>
      <c r="BM557" s="6">
        <v>0.99798072500000001</v>
      </c>
      <c r="BN557" s="6" t="s">
        <v>3054</v>
      </c>
      <c r="BO557" s="6"/>
      <c r="BP557" s="6"/>
      <c r="BQ557" s="6"/>
      <c r="BR557" s="6"/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1603</v>
      </c>
      <c r="B558" s="6">
        <v>753752.21963299997</v>
      </c>
      <c r="C558" s="6">
        <v>0</v>
      </c>
      <c r="D558" s="6">
        <v>753752.21963299997</v>
      </c>
      <c r="E558" s="7">
        <v>1.0319999999999999E-3</v>
      </c>
      <c r="F558" s="6">
        <v>1.16E-3</v>
      </c>
      <c r="G558" s="7">
        <v>9.3000000000000005E-4</v>
      </c>
      <c r="H558" s="6" t="s">
        <v>1605</v>
      </c>
      <c r="I558" s="7" t="s">
        <v>1915</v>
      </c>
      <c r="J558" s="6">
        <v>263</v>
      </c>
      <c r="K558" s="6" t="s">
        <v>1815</v>
      </c>
      <c r="L558" s="7">
        <v>45379</v>
      </c>
      <c r="M558" s="6">
        <v>62643</v>
      </c>
      <c r="N558" s="6">
        <v>62642</v>
      </c>
      <c r="O558" s="7">
        <v>0.98892720199999995</v>
      </c>
      <c r="P558" s="6" t="s">
        <v>59</v>
      </c>
      <c r="Q558" s="7" t="s">
        <v>206</v>
      </c>
      <c r="R558" s="6" t="s">
        <v>212</v>
      </c>
      <c r="S558" s="6" t="s">
        <v>1896</v>
      </c>
      <c r="T558" s="7" t="s">
        <v>300</v>
      </c>
      <c r="U558" s="6" t="s">
        <v>204</v>
      </c>
      <c r="V558" s="6" t="s">
        <v>70</v>
      </c>
      <c r="W558" s="7" t="s">
        <v>1910</v>
      </c>
      <c r="X558" s="6" t="s">
        <v>1910</v>
      </c>
      <c r="Y558" s="7">
        <v>697918.72188199998</v>
      </c>
      <c r="Z558" s="6">
        <v>0</v>
      </c>
      <c r="AA558" s="7">
        <v>794828.07247000001</v>
      </c>
      <c r="AB558" s="6">
        <v>651773.88911245298</v>
      </c>
      <c r="AC558" s="7">
        <v>596676.99965400004</v>
      </c>
      <c r="AD558" s="6">
        <v>0</v>
      </c>
      <c r="AE558" s="7" t="s">
        <v>3047</v>
      </c>
      <c r="AF558" s="7">
        <v>46187</v>
      </c>
      <c r="AG558" s="7" t="s">
        <v>1887</v>
      </c>
      <c r="AH558" s="6" t="s">
        <v>1681</v>
      </c>
      <c r="AI558" s="7">
        <v>0</v>
      </c>
      <c r="AJ558" s="6">
        <v>0</v>
      </c>
      <c r="AK558" s="7">
        <v>0</v>
      </c>
      <c r="AL558" s="6">
        <v>0</v>
      </c>
      <c r="AM558" s="6" t="s">
        <v>212</v>
      </c>
      <c r="AN558" s="44">
        <v>603357.85965700005</v>
      </c>
      <c r="AO558" s="44">
        <v>677289.63839800004</v>
      </c>
      <c r="AP558" s="7" t="s">
        <v>57</v>
      </c>
      <c r="AQ558" s="6" t="s">
        <v>1909</v>
      </c>
      <c r="AR558" s="38" t="s">
        <v>208</v>
      </c>
      <c r="AS558" s="6">
        <v>753752.21963299997</v>
      </c>
      <c r="AT558" s="7">
        <v>697918.72188199998</v>
      </c>
      <c r="AU558" s="6">
        <v>596676.99965400004</v>
      </c>
      <c r="AV558" s="7"/>
      <c r="AW558" s="6"/>
      <c r="AX558" s="7">
        <v>1.0319999999999999E-3</v>
      </c>
      <c r="AY558" s="6">
        <v>4</v>
      </c>
      <c r="AZ558" s="6" t="s">
        <v>1911</v>
      </c>
      <c r="BA558" s="6" t="s">
        <v>1914</v>
      </c>
      <c r="BB558" s="6">
        <v>707641.58549222804</v>
      </c>
      <c r="BC558" s="6">
        <v>603357.85965710797</v>
      </c>
      <c r="BD558" s="6" t="b">
        <v>0</v>
      </c>
      <c r="BE558" s="6" t="s">
        <v>1891</v>
      </c>
      <c r="BF558" s="6" t="s">
        <v>1891</v>
      </c>
      <c r="BG558" s="6" t="s">
        <v>1887</v>
      </c>
      <c r="BH558" s="6" t="s">
        <v>302</v>
      </c>
      <c r="BI558" s="6">
        <v>596676.99965400004</v>
      </c>
      <c r="BJ558" s="6">
        <v>697918.72188199998</v>
      </c>
      <c r="BK558" s="6">
        <v>753752.21963299997</v>
      </c>
      <c r="BL558" s="7"/>
      <c r="BM558" s="6">
        <v>0.98892720199999995</v>
      </c>
      <c r="BN558" s="6" t="s">
        <v>3177</v>
      </c>
      <c r="BO558" s="6"/>
      <c r="BP558" s="6"/>
      <c r="BQ558" s="6"/>
      <c r="BR558" s="6"/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1606</v>
      </c>
      <c r="B559" s="6">
        <v>463829.69484800001</v>
      </c>
      <c r="C559" s="6">
        <v>0</v>
      </c>
      <c r="D559" s="6">
        <v>463829.69484800001</v>
      </c>
      <c r="E559" s="7">
        <v>6.3500000000000004E-4</v>
      </c>
      <c r="F559" s="6">
        <v>7.1400000000000001E-4</v>
      </c>
      <c r="G559" s="7">
        <v>5.7200000000000003E-4</v>
      </c>
      <c r="H559" s="6" t="s">
        <v>1607</v>
      </c>
      <c r="I559" s="7" t="s">
        <v>1915</v>
      </c>
      <c r="J559" s="6">
        <v>263</v>
      </c>
      <c r="K559" s="6" t="s">
        <v>1815</v>
      </c>
      <c r="L559" s="7">
        <v>45379</v>
      </c>
      <c r="M559" s="6">
        <v>62644</v>
      </c>
      <c r="N559" s="6">
        <v>62642</v>
      </c>
      <c r="O559" s="7">
        <v>0.98950766300000004</v>
      </c>
      <c r="P559" s="6" t="s">
        <v>59</v>
      </c>
      <c r="Q559" s="7" t="s">
        <v>206</v>
      </c>
      <c r="R559" s="6" t="s">
        <v>212</v>
      </c>
      <c r="S559" s="6" t="s">
        <v>1896</v>
      </c>
      <c r="T559" s="7" t="s">
        <v>300</v>
      </c>
      <c r="U559" s="6" t="s">
        <v>204</v>
      </c>
      <c r="V559" s="6" t="s">
        <v>70</v>
      </c>
      <c r="W559" s="7" t="s">
        <v>1910</v>
      </c>
      <c r="X559" s="6" t="s">
        <v>1910</v>
      </c>
      <c r="Y559" s="7">
        <v>429471.93967400002</v>
      </c>
      <c r="Z559" s="6">
        <v>0</v>
      </c>
      <c r="AA559" s="7">
        <v>400838.84360399999</v>
      </c>
      <c r="AB559" s="6">
        <v>391245.550814897</v>
      </c>
      <c r="AC559" s="7">
        <v>367171.73557000002</v>
      </c>
      <c r="AD559" s="6">
        <v>0</v>
      </c>
      <c r="AE559" s="7" t="s">
        <v>3047</v>
      </c>
      <c r="AF559" s="7">
        <v>46187</v>
      </c>
      <c r="AG559" s="7" t="s">
        <v>1887</v>
      </c>
      <c r="AH559" s="6" t="s">
        <v>1681</v>
      </c>
      <c r="AI559" s="7">
        <v>0</v>
      </c>
      <c r="AJ559" s="6">
        <v>0</v>
      </c>
      <c r="AK559" s="7">
        <v>0</v>
      </c>
      <c r="AL559" s="6">
        <v>0</v>
      </c>
      <c r="AM559" s="6" t="s">
        <v>212</v>
      </c>
      <c r="AN559" s="44">
        <v>371065.07553999999</v>
      </c>
      <c r="AO559" s="44">
        <v>383109.65189500002</v>
      </c>
      <c r="AP559" s="7" t="s">
        <v>67</v>
      </c>
      <c r="AQ559" s="6" t="s">
        <v>1909</v>
      </c>
      <c r="AR559" s="38" t="s">
        <v>208</v>
      </c>
      <c r="AS559" s="6">
        <v>463829.69484800001</v>
      </c>
      <c r="AT559" s="7">
        <v>429471.93967400002</v>
      </c>
      <c r="AU559" s="6">
        <v>367171.73557000002</v>
      </c>
      <c r="AV559" s="7"/>
      <c r="AW559" s="6"/>
      <c r="AX559" s="7">
        <v>6.3500000000000004E-4</v>
      </c>
      <c r="AY559" s="6">
        <v>4</v>
      </c>
      <c r="AZ559" s="6" t="s">
        <v>1911</v>
      </c>
      <c r="BA559" s="6" t="s">
        <v>1914</v>
      </c>
      <c r="BB559" s="6">
        <v>371065.07976823999</v>
      </c>
      <c r="BC559" s="6">
        <v>355280.64453507902</v>
      </c>
      <c r="BD559" s="6" t="b">
        <v>0</v>
      </c>
      <c r="BE559" s="6" t="s">
        <v>1891</v>
      </c>
      <c r="BF559" s="7" t="s">
        <v>1891</v>
      </c>
      <c r="BG559" s="6" t="s">
        <v>1887</v>
      </c>
      <c r="BH559" s="6" t="s">
        <v>302</v>
      </c>
      <c r="BI559" s="6">
        <v>367171.73557000002</v>
      </c>
      <c r="BJ559" s="6">
        <v>429471.93967400002</v>
      </c>
      <c r="BK559" s="6">
        <v>463829.69484800001</v>
      </c>
      <c r="BL559" s="7"/>
      <c r="BM559" s="6">
        <v>0.98950766300000004</v>
      </c>
      <c r="BN559" s="6" t="s">
        <v>3177</v>
      </c>
      <c r="BO559" s="6"/>
      <c r="BP559" s="6"/>
      <c r="BQ559" s="6"/>
      <c r="BR559" s="6"/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1608</v>
      </c>
      <c r="B560" s="6">
        <v>139444.915702</v>
      </c>
      <c r="C560" s="6">
        <v>-1.1662E-2</v>
      </c>
      <c r="D560" s="6">
        <v>139444.90403999999</v>
      </c>
      <c r="E560" s="7">
        <v>1.9100000000000001E-4</v>
      </c>
      <c r="F560" s="6">
        <v>2.14E-4</v>
      </c>
      <c r="G560" s="7">
        <v>1.7200000000000001E-4</v>
      </c>
      <c r="H560" s="6" t="s">
        <v>1609</v>
      </c>
      <c r="I560" s="7" t="s">
        <v>1915</v>
      </c>
      <c r="J560" s="6">
        <v>263</v>
      </c>
      <c r="K560" s="6" t="s">
        <v>1815</v>
      </c>
      <c r="L560" s="7">
        <v>45379</v>
      </c>
      <c r="M560" s="6">
        <v>62645</v>
      </c>
      <c r="N560" s="6">
        <v>62642</v>
      </c>
      <c r="O560" s="7">
        <v>0.98893248</v>
      </c>
      <c r="P560" s="6" t="s">
        <v>59</v>
      </c>
      <c r="Q560" s="7" t="s">
        <v>206</v>
      </c>
      <c r="R560" s="6" t="s">
        <v>212</v>
      </c>
      <c r="S560" s="6" t="s">
        <v>1896</v>
      </c>
      <c r="T560" s="7" t="s">
        <v>300</v>
      </c>
      <c r="U560" s="6" t="s">
        <v>204</v>
      </c>
      <c r="V560" s="6" t="s">
        <v>70</v>
      </c>
      <c r="W560" s="7" t="s">
        <v>1910</v>
      </c>
      <c r="X560" s="6" t="s">
        <v>1910</v>
      </c>
      <c r="Y560" s="7">
        <v>129115.662687</v>
      </c>
      <c r="Z560" s="6">
        <v>-1.0798E-2</v>
      </c>
      <c r="AA560" s="7">
        <v>119983.026526</v>
      </c>
      <c r="AB560" s="6">
        <v>118392.326556092</v>
      </c>
      <c r="AC560" s="7">
        <v>110385.84265599999</v>
      </c>
      <c r="AD560" s="6">
        <v>-9.2320000000000006E-3</v>
      </c>
      <c r="AE560" s="7" t="s">
        <v>3047</v>
      </c>
      <c r="AF560" s="7">
        <v>46187</v>
      </c>
      <c r="AG560" s="7" t="s">
        <v>1887</v>
      </c>
      <c r="AH560" s="6" t="s">
        <v>1681</v>
      </c>
      <c r="AI560" s="7">
        <v>0</v>
      </c>
      <c r="AJ560" s="6">
        <v>0</v>
      </c>
      <c r="AK560" s="7">
        <v>0</v>
      </c>
      <c r="AL560" s="6">
        <v>0</v>
      </c>
      <c r="AM560" s="6" t="s">
        <v>212</v>
      </c>
      <c r="AN560" s="44">
        <v>111621.212682</v>
      </c>
      <c r="AO560" s="44">
        <v>114649.855542</v>
      </c>
      <c r="AP560" s="7" t="s">
        <v>67</v>
      </c>
      <c r="AQ560" s="6" t="s">
        <v>1909</v>
      </c>
      <c r="AR560" s="38" t="s">
        <v>208</v>
      </c>
      <c r="AS560" s="6">
        <v>139444.915702</v>
      </c>
      <c r="AT560" s="7">
        <v>129115.662687</v>
      </c>
      <c r="AU560" s="6">
        <v>110385.84265599999</v>
      </c>
      <c r="AV560" s="7"/>
      <c r="AW560" s="6"/>
      <c r="AX560" s="7">
        <v>1.9100000000000001E-4</v>
      </c>
      <c r="AY560" s="6">
        <v>4</v>
      </c>
      <c r="AZ560" s="6" t="s">
        <v>1911</v>
      </c>
      <c r="BA560" s="6" t="s">
        <v>1914</v>
      </c>
      <c r="BB560" s="6">
        <v>111621.1998584</v>
      </c>
      <c r="BC560" s="6">
        <v>106873.03405529101</v>
      </c>
      <c r="BD560" s="6" t="b">
        <v>0</v>
      </c>
      <c r="BE560" s="6" t="s">
        <v>1891</v>
      </c>
      <c r="BF560" s="6" t="s">
        <v>1891</v>
      </c>
      <c r="BG560" s="6" t="s">
        <v>1887</v>
      </c>
      <c r="BH560" s="6" t="s">
        <v>302</v>
      </c>
      <c r="BI560" s="6">
        <v>110385.84265599999</v>
      </c>
      <c r="BJ560" s="6">
        <v>129115.662687</v>
      </c>
      <c r="BK560" s="6">
        <v>139444.915702</v>
      </c>
      <c r="BL560" s="7"/>
      <c r="BM560" s="6">
        <v>0.98893248</v>
      </c>
      <c r="BN560" s="6" t="s">
        <v>3177</v>
      </c>
      <c r="BO560" s="6"/>
      <c r="BP560" s="6"/>
      <c r="BQ560" s="6"/>
      <c r="BR560" s="6"/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809</v>
      </c>
      <c r="B561" s="6">
        <v>508330.66680100001</v>
      </c>
      <c r="C561" s="6">
        <v>0</v>
      </c>
      <c r="D561" s="6">
        <v>508330.66680100001</v>
      </c>
      <c r="E561" s="7">
        <v>6.96E-4</v>
      </c>
      <c r="F561" s="6">
        <v>7.8200000000000003E-4</v>
      </c>
      <c r="G561" s="7">
        <v>6.2699999999999995E-4</v>
      </c>
      <c r="H561" s="6">
        <v>62716</v>
      </c>
      <c r="I561" s="7" t="s">
        <v>2031</v>
      </c>
      <c r="J561" s="6">
        <v>282</v>
      </c>
      <c r="K561" s="6" t="s">
        <v>1814</v>
      </c>
      <c r="L561" s="7">
        <v>45379</v>
      </c>
      <c r="M561" s="6">
        <v>62716</v>
      </c>
      <c r="N561" s="6">
        <v>62715</v>
      </c>
      <c r="O561" s="7">
        <v>0.99910962199999998</v>
      </c>
      <c r="P561" s="6" t="s">
        <v>59</v>
      </c>
      <c r="Q561" s="7" t="s">
        <v>59</v>
      </c>
      <c r="R561" s="6" t="s">
        <v>59</v>
      </c>
      <c r="S561" s="6" t="s">
        <v>1896</v>
      </c>
      <c r="T561" s="7" t="s">
        <v>267</v>
      </c>
      <c r="U561" s="6" t="s">
        <v>55</v>
      </c>
      <c r="V561" s="6" t="s">
        <v>70</v>
      </c>
      <c r="W561" s="7" t="s">
        <v>1996</v>
      </c>
      <c r="X561" s="6" t="s">
        <v>1996</v>
      </c>
      <c r="Y561" s="7">
        <v>508330.66680100001</v>
      </c>
      <c r="Z561" s="6">
        <v>0</v>
      </c>
      <c r="AA561" s="7">
        <v>728962</v>
      </c>
      <c r="AB561" s="6">
        <v>494419.12244459102</v>
      </c>
      <c r="AC561" s="7">
        <v>508330.66680100001</v>
      </c>
      <c r="AD561" s="6">
        <v>0</v>
      </c>
      <c r="AE561" s="7" t="s">
        <v>3047</v>
      </c>
      <c r="AF561" s="7">
        <v>45758</v>
      </c>
      <c r="AG561" s="7" t="s">
        <v>1921</v>
      </c>
      <c r="AH561" s="6" t="s">
        <v>1681</v>
      </c>
      <c r="AI561" s="7">
        <v>0</v>
      </c>
      <c r="AJ561" s="6">
        <v>0</v>
      </c>
      <c r="AK561" s="7">
        <v>0</v>
      </c>
      <c r="AL561" s="6">
        <v>0</v>
      </c>
      <c r="AM561" s="6" t="s">
        <v>59</v>
      </c>
      <c r="AN561" s="44">
        <v>508783.67679699999</v>
      </c>
      <c r="AO561" s="44">
        <v>508783.67679699999</v>
      </c>
      <c r="AP561" s="7" t="s">
        <v>57</v>
      </c>
      <c r="AQ561" s="6" t="s">
        <v>2029</v>
      </c>
      <c r="AR561" s="38"/>
      <c r="AS561" s="6">
        <v>508330.66680100001</v>
      </c>
      <c r="AT561" s="7">
        <v>508330.66680100001</v>
      </c>
      <c r="AU561" s="6">
        <v>508330.66680100001</v>
      </c>
      <c r="AV561" s="7"/>
      <c r="AW561" s="6"/>
      <c r="AX561" s="7">
        <v>6.96E-4</v>
      </c>
      <c r="AY561" s="6">
        <v>5</v>
      </c>
      <c r="AZ561" s="6" t="s">
        <v>1911</v>
      </c>
      <c r="BA561" s="6" t="s">
        <v>2030</v>
      </c>
      <c r="BB561" s="6">
        <v>728962</v>
      </c>
      <c r="BC561" s="6">
        <v>508783.67679688003</v>
      </c>
      <c r="BD561" s="6" t="b">
        <v>0</v>
      </c>
      <c r="BE561" s="6" t="s">
        <v>1891</v>
      </c>
      <c r="BF561" s="6" t="s">
        <v>1891</v>
      </c>
      <c r="BG561" s="6" t="s">
        <v>1921</v>
      </c>
      <c r="BH561" s="6" t="s">
        <v>268</v>
      </c>
      <c r="BI561" s="6">
        <v>508330.66680100001</v>
      </c>
      <c r="BJ561" s="6">
        <v>508330.66680100001</v>
      </c>
      <c r="BK561" s="6">
        <v>508330.66680100001</v>
      </c>
      <c r="BL561" s="7">
        <v>0</v>
      </c>
      <c r="BM561" s="6">
        <v>0.99910962199999998</v>
      </c>
      <c r="BN561" s="6" t="s">
        <v>3082</v>
      </c>
      <c r="BO561" s="6"/>
      <c r="BP561" s="6"/>
      <c r="BQ561" s="6"/>
      <c r="BR561" s="6"/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226</v>
      </c>
      <c r="B562" s="6">
        <v>1465568.884943</v>
      </c>
      <c r="C562" s="6">
        <v>0</v>
      </c>
      <c r="D562" s="6">
        <v>1465568.884943</v>
      </c>
      <c r="E562" s="7">
        <v>2.0079999999999998E-3</v>
      </c>
      <c r="F562" s="6">
        <v>2.2560000000000002E-3</v>
      </c>
      <c r="G562" s="7">
        <v>1.81E-3</v>
      </c>
      <c r="H562" s="6" t="s">
        <v>228</v>
      </c>
      <c r="I562" s="7" t="s">
        <v>2087</v>
      </c>
      <c r="J562" s="6">
        <v>131</v>
      </c>
      <c r="K562" s="6" t="s">
        <v>1808</v>
      </c>
      <c r="L562" s="7">
        <v>45379</v>
      </c>
      <c r="M562" s="6">
        <v>62747</v>
      </c>
      <c r="N562" s="6">
        <v>62746</v>
      </c>
      <c r="O562" s="7">
        <v>0.99602166599999997</v>
      </c>
      <c r="P562" s="6" t="s">
        <v>59</v>
      </c>
      <c r="Q562" s="7" t="s">
        <v>206</v>
      </c>
      <c r="R562" s="6" t="s">
        <v>206</v>
      </c>
      <c r="S562" s="6" t="s">
        <v>1896</v>
      </c>
      <c r="T562" s="7" t="s">
        <v>205</v>
      </c>
      <c r="U562" s="6" t="s">
        <v>204</v>
      </c>
      <c r="V562" s="6" t="s">
        <v>84</v>
      </c>
      <c r="W562" s="7" t="s">
        <v>2086</v>
      </c>
      <c r="X562" s="6" t="s">
        <v>2086</v>
      </c>
      <c r="Y562" s="7">
        <v>1357008.2267990001</v>
      </c>
      <c r="Z562" s="6">
        <v>0</v>
      </c>
      <c r="AA562" s="7">
        <v>1597909.090909</v>
      </c>
      <c r="AB562" s="6">
        <v>1344058.515815329</v>
      </c>
      <c r="AC562" s="7">
        <v>1357008.2267990001</v>
      </c>
      <c r="AD562" s="6">
        <v>0</v>
      </c>
      <c r="AE562" s="7" t="s">
        <v>3047</v>
      </c>
      <c r="AF562" s="7">
        <v>46200</v>
      </c>
      <c r="AG562" s="7" t="s">
        <v>1921</v>
      </c>
      <c r="AH562" s="6" t="s">
        <v>1681</v>
      </c>
      <c r="AI562" s="7">
        <v>0</v>
      </c>
      <c r="AJ562" s="6">
        <v>0</v>
      </c>
      <c r="AK562" s="7">
        <v>0</v>
      </c>
      <c r="AL562" s="6">
        <v>0</v>
      </c>
      <c r="AM562" s="6" t="s">
        <v>206</v>
      </c>
      <c r="AN562" s="44">
        <v>1362428.4226599999</v>
      </c>
      <c r="AO562" s="44">
        <v>1362428.4226599999</v>
      </c>
      <c r="AP562" s="7" t="s">
        <v>57</v>
      </c>
      <c r="AQ562" s="6" t="s">
        <v>1942</v>
      </c>
      <c r="AR562" s="38" t="s">
        <v>229</v>
      </c>
      <c r="AS562" s="6">
        <v>1465568.884943</v>
      </c>
      <c r="AT562" s="7">
        <v>1357008.2267990001</v>
      </c>
      <c r="AU562" s="6">
        <v>1357008.2267990001</v>
      </c>
      <c r="AV562" s="7"/>
      <c r="AW562" s="6"/>
      <c r="AX562" s="7">
        <v>2.0079999999999998E-3</v>
      </c>
      <c r="AY562" s="6">
        <v>5</v>
      </c>
      <c r="AZ562" s="6" t="s">
        <v>1911</v>
      </c>
      <c r="BA562" s="6" t="s">
        <v>1943</v>
      </c>
      <c r="BB562" s="6">
        <v>1597909.0909090911</v>
      </c>
      <c r="BC562" s="6">
        <v>1362428.422660291</v>
      </c>
      <c r="BD562" s="6" t="b">
        <v>0</v>
      </c>
      <c r="BE562" s="6" t="s">
        <v>1891</v>
      </c>
      <c r="BF562" s="6" t="s">
        <v>1891</v>
      </c>
      <c r="BG562" s="6" t="s">
        <v>1921</v>
      </c>
      <c r="BH562" s="6" t="s">
        <v>209</v>
      </c>
      <c r="BI562" s="6">
        <v>1357008.2267990001</v>
      </c>
      <c r="BJ562" s="6">
        <v>1357008.2267990001</v>
      </c>
      <c r="BK562" s="6">
        <v>1465568.884943</v>
      </c>
      <c r="BL562" s="7">
        <v>0</v>
      </c>
      <c r="BM562" s="6">
        <v>0.99602166599999997</v>
      </c>
      <c r="BN562" s="6" t="s">
        <v>3110</v>
      </c>
      <c r="BO562" s="6"/>
      <c r="BP562" s="6"/>
      <c r="BQ562" s="6"/>
      <c r="BR562" s="6"/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230</v>
      </c>
      <c r="B563" s="6">
        <v>839978.301416</v>
      </c>
      <c r="C563" s="6">
        <v>4.5301000000000001E-2</v>
      </c>
      <c r="D563" s="6">
        <v>839978.34671700001</v>
      </c>
      <c r="E563" s="7">
        <v>1.1509999999999999E-3</v>
      </c>
      <c r="F563" s="6">
        <v>1.2930000000000001E-3</v>
      </c>
      <c r="G563" s="6">
        <v>1.0369999999999999E-3</v>
      </c>
      <c r="H563" s="6" t="s">
        <v>231</v>
      </c>
      <c r="I563" s="7" t="s">
        <v>2087</v>
      </c>
      <c r="J563" s="6">
        <v>131</v>
      </c>
      <c r="K563" s="6" t="s">
        <v>1808</v>
      </c>
      <c r="L563" s="7">
        <v>45379</v>
      </c>
      <c r="M563" s="6">
        <v>62761</v>
      </c>
      <c r="N563" s="6">
        <v>62746</v>
      </c>
      <c r="O563" s="6">
        <v>0.99900730500000001</v>
      </c>
      <c r="P563" s="6" t="s">
        <v>59</v>
      </c>
      <c r="Q563" s="7" t="s">
        <v>206</v>
      </c>
      <c r="R563" s="6" t="s">
        <v>206</v>
      </c>
      <c r="S563" s="6" t="s">
        <v>1896</v>
      </c>
      <c r="T563" s="7" t="s">
        <v>205</v>
      </c>
      <c r="U563" s="6" t="s">
        <v>204</v>
      </c>
      <c r="V563" s="6" t="s">
        <v>84</v>
      </c>
      <c r="W563" s="6" t="s">
        <v>2086</v>
      </c>
      <c r="X563" s="6" t="s">
        <v>2086</v>
      </c>
      <c r="Y563" s="6">
        <v>777757.68649600004</v>
      </c>
      <c r="Z563" s="6">
        <v>4.1945000000000003E-2</v>
      </c>
      <c r="AA563" s="6">
        <v>778530.52786599996</v>
      </c>
      <c r="AB563" s="6">
        <v>775890.14644821</v>
      </c>
      <c r="AC563" s="6">
        <v>777757.68649600004</v>
      </c>
      <c r="AD563" s="6">
        <v>4.1945000000000003E-2</v>
      </c>
      <c r="AE563" s="6" t="s">
        <v>3047</v>
      </c>
      <c r="AF563" s="7">
        <v>46200</v>
      </c>
      <c r="AG563" s="6" t="s">
        <v>1921</v>
      </c>
      <c r="AH563" s="6" t="s">
        <v>1681</v>
      </c>
      <c r="AI563" s="6">
        <v>0</v>
      </c>
      <c r="AJ563" s="6">
        <v>0</v>
      </c>
      <c r="AK563" s="7">
        <v>0</v>
      </c>
      <c r="AL563" s="6">
        <v>0</v>
      </c>
      <c r="AM563" s="6" t="s">
        <v>206</v>
      </c>
      <c r="AN563" s="44">
        <v>778530.52986100002</v>
      </c>
      <c r="AO563" s="44">
        <v>778530.52786599996</v>
      </c>
      <c r="AP563" s="7" t="s">
        <v>67</v>
      </c>
      <c r="AQ563" s="6" t="s">
        <v>1942</v>
      </c>
      <c r="AR563" s="38" t="s">
        <v>229</v>
      </c>
      <c r="AS563" s="6">
        <v>839978.301416</v>
      </c>
      <c r="AT563" s="7">
        <v>777757.68649600004</v>
      </c>
      <c r="AU563" s="6">
        <v>777757.68649600004</v>
      </c>
      <c r="AV563" s="6"/>
      <c r="AW563" s="6"/>
      <c r="AX563" s="7">
        <v>1.1509999999999999E-3</v>
      </c>
      <c r="AY563" s="6">
        <v>5</v>
      </c>
      <c r="AZ563" s="6" t="s">
        <v>1911</v>
      </c>
      <c r="BA563" s="6" t="s">
        <v>1943</v>
      </c>
      <c r="BB563" s="6">
        <v>778530.52786602895</v>
      </c>
      <c r="BC563" s="6">
        <v>778530.52786602895</v>
      </c>
      <c r="BD563" s="6" t="b">
        <v>0</v>
      </c>
      <c r="BE563" s="6" t="s">
        <v>1891</v>
      </c>
      <c r="BF563" s="7" t="s">
        <v>1891</v>
      </c>
      <c r="BG563" s="6" t="s">
        <v>1921</v>
      </c>
      <c r="BH563" s="6" t="s">
        <v>209</v>
      </c>
      <c r="BI563" s="6">
        <v>777757.68649600004</v>
      </c>
      <c r="BJ563" s="6">
        <v>777757.68649600004</v>
      </c>
      <c r="BK563" s="6">
        <v>839978.301416</v>
      </c>
      <c r="BL563" s="7">
        <v>0</v>
      </c>
      <c r="BM563" s="6">
        <v>0.99900730500000001</v>
      </c>
      <c r="BN563" s="6" t="s">
        <v>3110</v>
      </c>
      <c r="BO563" s="6"/>
      <c r="BP563" s="6"/>
      <c r="BQ563" s="6"/>
      <c r="BR563" s="6"/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1332</v>
      </c>
      <c r="B564" s="6">
        <v>260595.54441900001</v>
      </c>
      <c r="C564" s="6">
        <v>0</v>
      </c>
      <c r="D564" s="6">
        <v>260595.54441900001</v>
      </c>
      <c r="E564" s="7">
        <v>3.57E-4</v>
      </c>
      <c r="F564" s="6">
        <v>4.0099999999999999E-4</v>
      </c>
      <c r="G564" s="6">
        <v>3.21E-4</v>
      </c>
      <c r="H564" s="6">
        <v>92125</v>
      </c>
      <c r="I564" s="7" t="s">
        <v>2087</v>
      </c>
      <c r="J564" s="6">
        <v>131</v>
      </c>
      <c r="K564" s="6" t="s">
        <v>1808</v>
      </c>
      <c r="L564" s="7">
        <v>45379</v>
      </c>
      <c r="M564" s="6">
        <v>92125</v>
      </c>
      <c r="N564" s="6">
        <v>62746</v>
      </c>
      <c r="O564" s="6">
        <v>0.98736890099999997</v>
      </c>
      <c r="P564" s="6" t="s">
        <v>59</v>
      </c>
      <c r="Q564" s="7" t="s">
        <v>206</v>
      </c>
      <c r="R564" s="6" t="s">
        <v>206</v>
      </c>
      <c r="S564" s="6" t="s">
        <v>1896</v>
      </c>
      <c r="T564" s="7" t="s">
        <v>205</v>
      </c>
      <c r="U564" s="6" t="s">
        <v>204</v>
      </c>
      <c r="V564" s="6" t="s">
        <v>84</v>
      </c>
      <c r="W564" s="6" t="s">
        <v>2086</v>
      </c>
      <c r="X564" s="6" t="s">
        <v>2086</v>
      </c>
      <c r="Y564" s="6">
        <v>241292.17075799999</v>
      </c>
      <c r="Z564" s="6">
        <v>0</v>
      </c>
      <c r="AA564" s="6">
        <v>286617.14</v>
      </c>
      <c r="AB564" s="6">
        <v>238056.97240349301</v>
      </c>
      <c r="AC564" s="6">
        <v>241292.17075799999</v>
      </c>
      <c r="AD564" s="6">
        <v>0</v>
      </c>
      <c r="AE564" s="6" t="s">
        <v>3047</v>
      </c>
      <c r="AF564" s="7">
        <v>46200</v>
      </c>
      <c r="AG564" s="6" t="s">
        <v>1921</v>
      </c>
      <c r="AH564" s="6" t="s">
        <v>1681</v>
      </c>
      <c r="AI564" s="6">
        <v>0</v>
      </c>
      <c r="AJ564" s="6">
        <v>0</v>
      </c>
      <c r="AK564" s="7">
        <v>0</v>
      </c>
      <c r="AL564" s="6">
        <v>0</v>
      </c>
      <c r="AM564" s="6" t="s">
        <v>206</v>
      </c>
      <c r="AN564" s="44">
        <v>244378.945312</v>
      </c>
      <c r="AO564" s="44">
        <v>244378.945312</v>
      </c>
      <c r="AP564" s="7" t="s">
        <v>57</v>
      </c>
      <c r="AQ564" s="6" t="s">
        <v>1942</v>
      </c>
      <c r="AR564" s="38" t="s">
        <v>229</v>
      </c>
      <c r="AS564" s="6">
        <v>260595.54441900001</v>
      </c>
      <c r="AT564" s="7">
        <v>241292.17075799999</v>
      </c>
      <c r="AU564" s="6">
        <v>241292.17075799999</v>
      </c>
      <c r="AV564" s="6"/>
      <c r="AW564" s="6"/>
      <c r="AX564" s="7">
        <v>3.57E-4</v>
      </c>
      <c r="AY564" s="6">
        <v>5</v>
      </c>
      <c r="AZ564" s="6" t="s">
        <v>1911</v>
      </c>
      <c r="BA564" s="6" t="s">
        <v>1943</v>
      </c>
      <c r="BB564" s="6">
        <v>286617.14</v>
      </c>
      <c r="BC564" s="6">
        <v>244378.94531248001</v>
      </c>
      <c r="BD564" s="6" t="b">
        <v>0</v>
      </c>
      <c r="BE564" s="6" t="s">
        <v>1891</v>
      </c>
      <c r="BF564" s="6" t="s">
        <v>1891</v>
      </c>
      <c r="BG564" s="6" t="s">
        <v>1921</v>
      </c>
      <c r="BH564" s="6" t="s">
        <v>209</v>
      </c>
      <c r="BI564" s="6">
        <v>241292.17075799999</v>
      </c>
      <c r="BJ564" s="6">
        <v>241292.17075799999</v>
      </c>
      <c r="BK564" s="6">
        <v>260595.54441900001</v>
      </c>
      <c r="BL564" s="7">
        <v>0</v>
      </c>
      <c r="BM564" s="6">
        <v>0.98736890099999997</v>
      </c>
      <c r="BN564" s="6" t="s">
        <v>3049</v>
      </c>
      <c r="BO564" s="6"/>
      <c r="BP564" s="6"/>
      <c r="BQ564" s="6"/>
      <c r="BR564" s="6"/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1333</v>
      </c>
      <c r="B565" s="6">
        <v>2171963.5129069998</v>
      </c>
      <c r="C565" s="6">
        <v>-2.928E-3</v>
      </c>
      <c r="D565" s="6">
        <v>2171963.5099789998</v>
      </c>
      <c r="E565" s="7">
        <v>2.9759999999999999E-3</v>
      </c>
      <c r="F565" s="6">
        <v>3.3440000000000002E-3</v>
      </c>
      <c r="G565" s="6">
        <v>2.6819999999999999E-3</v>
      </c>
      <c r="H565" s="6">
        <v>92127</v>
      </c>
      <c r="I565" s="6" t="s">
        <v>2087</v>
      </c>
      <c r="J565" s="6">
        <v>131</v>
      </c>
      <c r="K565" s="6" t="s">
        <v>1808</v>
      </c>
      <c r="L565" s="7">
        <v>45379</v>
      </c>
      <c r="M565" s="6">
        <v>92127</v>
      </c>
      <c r="N565" s="6">
        <v>62746</v>
      </c>
      <c r="O565" s="6">
        <v>0.98752112199999997</v>
      </c>
      <c r="P565" s="6" t="s">
        <v>59</v>
      </c>
      <c r="Q565" s="6" t="s">
        <v>206</v>
      </c>
      <c r="R565" s="6" t="s">
        <v>206</v>
      </c>
      <c r="S565" s="6" t="s">
        <v>1896</v>
      </c>
      <c r="T565" s="6" t="s">
        <v>205</v>
      </c>
      <c r="U565" s="6" t="s">
        <v>204</v>
      </c>
      <c r="V565" s="6" t="s">
        <v>84</v>
      </c>
      <c r="W565" s="6" t="s">
        <v>2086</v>
      </c>
      <c r="X565" s="6" t="s">
        <v>2086</v>
      </c>
      <c r="Y565" s="6">
        <v>2011077.3267659999</v>
      </c>
      <c r="Z565" s="6">
        <v>-2.7109999999999999E-3</v>
      </c>
      <c r="AA565" s="6">
        <v>2036490.4549370001</v>
      </c>
      <c r="AB565" s="6">
        <v>1982639.457466807</v>
      </c>
      <c r="AC565" s="6">
        <v>2011077.3267659999</v>
      </c>
      <c r="AD565" s="6">
        <v>-2.7109999999999999E-3</v>
      </c>
      <c r="AE565" s="6" t="s">
        <v>3047</v>
      </c>
      <c r="AF565" s="7">
        <v>46200</v>
      </c>
      <c r="AG565" s="6" t="s">
        <v>1921</v>
      </c>
      <c r="AH565" s="6" t="s">
        <v>1681</v>
      </c>
      <c r="AI565" s="6">
        <v>0</v>
      </c>
      <c r="AJ565" s="6">
        <v>0</v>
      </c>
      <c r="AK565" s="7">
        <v>0</v>
      </c>
      <c r="AL565" s="6">
        <v>0</v>
      </c>
      <c r="AM565" s="6" t="s">
        <v>206</v>
      </c>
      <c r="AN565" s="44">
        <v>2036490.442547</v>
      </c>
      <c r="AO565" s="44">
        <v>1976778.5721460001</v>
      </c>
      <c r="AP565" s="6" t="s">
        <v>67</v>
      </c>
      <c r="AQ565" s="6" t="s">
        <v>1942</v>
      </c>
      <c r="AR565" s="38" t="s">
        <v>229</v>
      </c>
      <c r="AS565" s="6">
        <v>2171963.5129069998</v>
      </c>
      <c r="AT565" s="6">
        <v>2011077.3267659999</v>
      </c>
      <c r="AU565" s="6">
        <v>2011077.3267659999</v>
      </c>
      <c r="AV565" s="6"/>
      <c r="AW565" s="6"/>
      <c r="AX565" s="6">
        <v>2.9759999999999999E-3</v>
      </c>
      <c r="AY565" s="6">
        <v>5</v>
      </c>
      <c r="AZ565" s="6" t="s">
        <v>1911</v>
      </c>
      <c r="BA565" s="6" t="s">
        <v>1943</v>
      </c>
      <c r="BB565" s="6">
        <v>2036490.45493696</v>
      </c>
      <c r="BC565" s="6">
        <v>1976778.5721458211</v>
      </c>
      <c r="BD565" s="6" t="b">
        <v>0</v>
      </c>
      <c r="BE565" s="6" t="s">
        <v>1891</v>
      </c>
      <c r="BF565" s="6" t="s">
        <v>1891</v>
      </c>
      <c r="BG565" s="6" t="s">
        <v>1921</v>
      </c>
      <c r="BH565" s="6" t="s">
        <v>209</v>
      </c>
      <c r="BI565" s="6">
        <v>2011077.3267659999</v>
      </c>
      <c r="BJ565" s="6">
        <v>2011077.3267659999</v>
      </c>
      <c r="BK565" s="6">
        <v>2171963.5129069998</v>
      </c>
      <c r="BL565" s="7">
        <v>0</v>
      </c>
      <c r="BM565" s="6">
        <v>0.98752112199999997</v>
      </c>
      <c r="BN565" s="6" t="s">
        <v>3049</v>
      </c>
      <c r="BO565" s="6"/>
      <c r="BP565" s="6"/>
      <c r="BQ565" s="6"/>
      <c r="BR565" s="6"/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640</v>
      </c>
      <c r="B566" s="6">
        <v>608042.85797600006</v>
      </c>
      <c r="C566" s="6">
        <v>0</v>
      </c>
      <c r="D566" s="6">
        <v>608042.85797600006</v>
      </c>
      <c r="E566" s="7">
        <v>8.3299999999999997E-4</v>
      </c>
      <c r="F566" s="6">
        <v>9.3599999999999998E-4</v>
      </c>
      <c r="G566" s="6">
        <v>7.5000000000000002E-4</v>
      </c>
      <c r="H566" s="6" t="s">
        <v>642</v>
      </c>
      <c r="I566" s="6" t="s">
        <v>2236</v>
      </c>
      <c r="J566" s="6">
        <v>236</v>
      </c>
      <c r="K566" s="6" t="s">
        <v>1812</v>
      </c>
      <c r="L566" s="7">
        <v>45379</v>
      </c>
      <c r="M566" s="6">
        <v>62752</v>
      </c>
      <c r="N566" s="6">
        <v>62751</v>
      </c>
      <c r="O566" s="6">
        <v>0.99901119299999996</v>
      </c>
      <c r="P566" s="6" t="s">
        <v>59</v>
      </c>
      <c r="Q566" s="6" t="s">
        <v>59</v>
      </c>
      <c r="R566" s="6" t="s">
        <v>59</v>
      </c>
      <c r="S566" s="6" t="s">
        <v>1896</v>
      </c>
      <c r="T566" s="6" t="s">
        <v>418</v>
      </c>
      <c r="U566" s="6" t="s">
        <v>55</v>
      </c>
      <c r="V566" s="6" t="s">
        <v>239</v>
      </c>
      <c r="W566" s="6" t="s">
        <v>1996</v>
      </c>
      <c r="X566" s="6" t="s">
        <v>1996</v>
      </c>
      <c r="Y566" s="6">
        <v>608042.85797600006</v>
      </c>
      <c r="Z566" s="6">
        <v>0</v>
      </c>
      <c r="AA566" s="6">
        <v>1193500</v>
      </c>
      <c r="AB566" s="6">
        <v>585672.19990009395</v>
      </c>
      <c r="AC566" s="6">
        <v>608042.85797600006</v>
      </c>
      <c r="AD566" s="6">
        <v>0</v>
      </c>
      <c r="AE566" s="6" t="s">
        <v>3047</v>
      </c>
      <c r="AF566" s="7">
        <v>45469</v>
      </c>
      <c r="AG566" s="6" t="s">
        <v>1921</v>
      </c>
      <c r="AH566" s="6" t="s">
        <v>1681</v>
      </c>
      <c r="AI566" s="6">
        <v>0</v>
      </c>
      <c r="AJ566" s="6">
        <v>0</v>
      </c>
      <c r="AK566" s="7">
        <v>0</v>
      </c>
      <c r="AL566" s="6">
        <v>0</v>
      </c>
      <c r="AM566" s="6" t="s">
        <v>59</v>
      </c>
      <c r="AN566" s="44">
        <v>608644.69010600005</v>
      </c>
      <c r="AO566" s="44">
        <v>608644.69010600005</v>
      </c>
      <c r="AP566" s="6" t="s">
        <v>57</v>
      </c>
      <c r="AQ566" s="6" t="s">
        <v>2119</v>
      </c>
      <c r="AR566" s="38"/>
      <c r="AS566" s="6">
        <v>608042.85797600006</v>
      </c>
      <c r="AT566" s="6">
        <v>608042.85797600006</v>
      </c>
      <c r="AU566" s="6">
        <v>608042.85797600006</v>
      </c>
      <c r="AV566" s="6"/>
      <c r="AW566" s="6"/>
      <c r="AX566" s="6">
        <v>8.3299999999999997E-4</v>
      </c>
      <c r="AY566" s="6">
        <v>6</v>
      </c>
      <c r="AZ566" s="6" t="s">
        <v>1911</v>
      </c>
      <c r="BA566" s="6" t="s">
        <v>2120</v>
      </c>
      <c r="BB566" s="6">
        <v>1193500</v>
      </c>
      <c r="BC566" s="6">
        <v>608644.69010560005</v>
      </c>
      <c r="BD566" s="6" t="b">
        <v>0</v>
      </c>
      <c r="BE566" s="6" t="s">
        <v>1891</v>
      </c>
      <c r="BF566" s="6" t="s">
        <v>1891</v>
      </c>
      <c r="BG566" s="6" t="s">
        <v>1921</v>
      </c>
      <c r="BH566" s="6" t="s">
        <v>419</v>
      </c>
      <c r="BI566" s="6">
        <v>608042.85797600006</v>
      </c>
      <c r="BJ566" s="6">
        <v>608042.85797600006</v>
      </c>
      <c r="BK566" s="6">
        <v>608042.85797600006</v>
      </c>
      <c r="BL566" s="7">
        <v>0</v>
      </c>
      <c r="BM566" s="6">
        <v>0.99901119299999996</v>
      </c>
      <c r="BN566" s="6" t="s">
        <v>3081</v>
      </c>
      <c r="BO566" s="6"/>
      <c r="BP566" s="6"/>
      <c r="BQ566" s="6"/>
      <c r="BR566" s="6"/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647</v>
      </c>
      <c r="B567" s="6">
        <v>44220.382892000001</v>
      </c>
      <c r="C567" s="6">
        <v>0</v>
      </c>
      <c r="D567" s="6">
        <v>44220.382892000001</v>
      </c>
      <c r="E567" s="7">
        <v>6.0000000000000002E-5</v>
      </c>
      <c r="F567" s="6">
        <v>6.7999999999999999E-5</v>
      </c>
      <c r="G567" s="7">
        <v>5.3999999999999998E-5</v>
      </c>
      <c r="H567" s="6" t="s">
        <v>648</v>
      </c>
      <c r="I567" s="7" t="s">
        <v>2236</v>
      </c>
      <c r="J567" s="6">
        <v>236</v>
      </c>
      <c r="K567" s="6" t="s">
        <v>1812</v>
      </c>
      <c r="L567" s="7">
        <v>45379</v>
      </c>
      <c r="M567" s="6">
        <v>63802</v>
      </c>
      <c r="N567" s="6">
        <v>62751</v>
      </c>
      <c r="O567" s="7">
        <v>0.99899094700000002</v>
      </c>
      <c r="P567" s="6" t="s">
        <v>59</v>
      </c>
      <c r="Q567" s="7" t="s">
        <v>59</v>
      </c>
      <c r="R567" s="6" t="s">
        <v>59</v>
      </c>
      <c r="S567" s="6" t="s">
        <v>1896</v>
      </c>
      <c r="T567" s="7" t="s">
        <v>418</v>
      </c>
      <c r="U567" s="6" t="s">
        <v>55</v>
      </c>
      <c r="V567" s="6" t="s">
        <v>239</v>
      </c>
      <c r="W567" s="7" t="s">
        <v>1996</v>
      </c>
      <c r="X567" s="6" t="s">
        <v>1996</v>
      </c>
      <c r="Y567" s="7">
        <v>44220.382892000001</v>
      </c>
      <c r="Z567" s="6">
        <v>0</v>
      </c>
      <c r="AA567" s="7">
        <v>77874.848658000003</v>
      </c>
      <c r="AB567" s="6">
        <v>42595.921168800996</v>
      </c>
      <c r="AC567" s="7">
        <v>44220.382892000001</v>
      </c>
      <c r="AD567" s="6">
        <v>0</v>
      </c>
      <c r="AE567" s="7" t="s">
        <v>3047</v>
      </c>
      <c r="AF567" s="7">
        <v>45469</v>
      </c>
      <c r="AG567" s="7" t="s">
        <v>1921</v>
      </c>
      <c r="AH567" s="6" t="s">
        <v>1681</v>
      </c>
      <c r="AI567" s="7">
        <v>0</v>
      </c>
      <c r="AJ567" s="6">
        <v>0</v>
      </c>
      <c r="AK567" s="7">
        <v>0</v>
      </c>
      <c r="AL567" s="6">
        <v>0</v>
      </c>
      <c r="AM567" s="6" t="s">
        <v>59</v>
      </c>
      <c r="AN567" s="44">
        <v>44265.048658</v>
      </c>
      <c r="AO567" s="44">
        <v>44265.048658</v>
      </c>
      <c r="AP567" s="7" t="s">
        <v>67</v>
      </c>
      <c r="AQ567" s="6" t="s">
        <v>2119</v>
      </c>
      <c r="AR567" s="38"/>
      <c r="AS567" s="6">
        <v>44220.382892000001</v>
      </c>
      <c r="AT567" s="7">
        <v>44220.382892000001</v>
      </c>
      <c r="AU567" s="6">
        <v>44220.382892000001</v>
      </c>
      <c r="AV567" s="7"/>
      <c r="AW567" s="6"/>
      <c r="AX567" s="7">
        <v>6.0000000000000002E-5</v>
      </c>
      <c r="AY567" s="6">
        <v>6</v>
      </c>
      <c r="AZ567" s="6" t="s">
        <v>1911</v>
      </c>
      <c r="BA567" s="6" t="s">
        <v>2120</v>
      </c>
      <c r="BB567" s="6">
        <v>77874.848658400006</v>
      </c>
      <c r="BC567" s="6">
        <v>44265.048658400003</v>
      </c>
      <c r="BD567" s="6" t="b">
        <v>0</v>
      </c>
      <c r="BE567" s="6" t="s">
        <v>1891</v>
      </c>
      <c r="BF567" s="7" t="s">
        <v>1891</v>
      </c>
      <c r="BG567" s="6" t="s">
        <v>1921</v>
      </c>
      <c r="BH567" s="6" t="s">
        <v>419</v>
      </c>
      <c r="BI567" s="6">
        <v>44220.382892000001</v>
      </c>
      <c r="BJ567" s="6">
        <v>44220.382892000001</v>
      </c>
      <c r="BK567" s="6">
        <v>44220.382892000001</v>
      </c>
      <c r="BL567" s="7">
        <v>0</v>
      </c>
      <c r="BM567" s="6">
        <v>0.99899094700000002</v>
      </c>
      <c r="BN567" s="6" t="s">
        <v>3081</v>
      </c>
      <c r="BO567" s="6"/>
      <c r="BP567" s="6"/>
      <c r="BQ567" s="6"/>
      <c r="BR567" s="6"/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643</v>
      </c>
      <c r="B568" s="6">
        <v>1222664.954506</v>
      </c>
      <c r="C568" s="6">
        <v>0</v>
      </c>
      <c r="D568" s="6">
        <v>1222664.954506</v>
      </c>
      <c r="E568" s="7">
        <v>1.6750000000000001E-3</v>
      </c>
      <c r="F568" s="6">
        <v>1.882E-3</v>
      </c>
      <c r="G568" s="7">
        <v>1.5100000000000001E-3</v>
      </c>
      <c r="H568" s="6" t="s">
        <v>646</v>
      </c>
      <c r="I568" s="7" t="s">
        <v>2238</v>
      </c>
      <c r="J568" s="6">
        <v>236</v>
      </c>
      <c r="K568" s="6" t="s">
        <v>1812</v>
      </c>
      <c r="L568" s="7">
        <v>45379</v>
      </c>
      <c r="M568" s="6">
        <v>62754</v>
      </c>
      <c r="N568" s="6">
        <v>62753</v>
      </c>
      <c r="O568" s="7">
        <v>0.99581255099999999</v>
      </c>
      <c r="P568" s="6" t="s">
        <v>59</v>
      </c>
      <c r="Q568" s="7" t="s">
        <v>59</v>
      </c>
      <c r="R568" s="6" t="s">
        <v>59</v>
      </c>
      <c r="S568" s="6" t="s">
        <v>1896</v>
      </c>
      <c r="T568" s="7" t="s">
        <v>418</v>
      </c>
      <c r="U568" s="6" t="s">
        <v>55</v>
      </c>
      <c r="V568" s="6" t="s">
        <v>645</v>
      </c>
      <c r="W568" s="7" t="s">
        <v>1996</v>
      </c>
      <c r="X568" s="6" t="s">
        <v>1996</v>
      </c>
      <c r="Y568" s="7">
        <v>1222664.954506</v>
      </c>
      <c r="Z568" s="6">
        <v>0</v>
      </c>
      <c r="AA568" s="7">
        <v>1953000</v>
      </c>
      <c r="AB568" s="6">
        <v>1190774.6512698559</v>
      </c>
      <c r="AC568" s="7">
        <v>1222664.954506</v>
      </c>
      <c r="AD568" s="6">
        <v>0</v>
      </c>
      <c r="AE568" s="7" t="s">
        <v>3047</v>
      </c>
      <c r="AF568" s="7">
        <v>46843</v>
      </c>
      <c r="AG568" s="7" t="s">
        <v>1921</v>
      </c>
      <c r="AH568" s="6" t="s">
        <v>1681</v>
      </c>
      <c r="AI568" s="7">
        <v>0</v>
      </c>
      <c r="AJ568" s="6">
        <v>0</v>
      </c>
      <c r="AK568" s="7">
        <v>0</v>
      </c>
      <c r="AL568" s="6">
        <v>0</v>
      </c>
      <c r="AM568" s="6" t="s">
        <v>59</v>
      </c>
      <c r="AN568" s="44">
        <v>1227806.3305289999</v>
      </c>
      <c r="AO568" s="44">
        <v>1227806.3305289999</v>
      </c>
      <c r="AP568" s="7" t="s">
        <v>57</v>
      </c>
      <c r="AQ568" s="6" t="s">
        <v>2237</v>
      </c>
      <c r="AR568" s="38"/>
      <c r="AS568" s="6">
        <v>1222664.954506</v>
      </c>
      <c r="AT568" s="7">
        <v>1222664.954506</v>
      </c>
      <c r="AU568" s="6">
        <v>1222664.954506</v>
      </c>
      <c r="AV568" s="7"/>
      <c r="AW568" s="6"/>
      <c r="AX568" s="7">
        <v>1.6750000000000001E-3</v>
      </c>
      <c r="AY568" s="6">
        <v>3</v>
      </c>
      <c r="AZ568" s="6" t="s">
        <v>1924</v>
      </c>
      <c r="BA568" s="6" t="s">
        <v>2237</v>
      </c>
      <c r="BB568" s="6">
        <v>1953000</v>
      </c>
      <c r="BC568" s="6">
        <v>1227806.3305285601</v>
      </c>
      <c r="BD568" s="6" t="b">
        <v>0</v>
      </c>
      <c r="BE568" s="6" t="s">
        <v>1891</v>
      </c>
      <c r="BF568" s="7" t="s">
        <v>1891</v>
      </c>
      <c r="BG568" s="6" t="s">
        <v>1921</v>
      </c>
      <c r="BH568" s="6" t="s">
        <v>419</v>
      </c>
      <c r="BI568" s="6">
        <v>1222664.954506</v>
      </c>
      <c r="BJ568" s="6">
        <v>1222664.954506</v>
      </c>
      <c r="BK568" s="6">
        <v>1222664.954506</v>
      </c>
      <c r="BL568" s="7"/>
      <c r="BM568" s="6">
        <v>0.99581255099999999</v>
      </c>
      <c r="BN568" s="6" t="s">
        <v>3081</v>
      </c>
      <c r="BO568" s="6"/>
      <c r="BP568" s="6"/>
      <c r="BQ568" s="6"/>
      <c r="BR568" s="6"/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1753</v>
      </c>
      <c r="B569" s="6">
        <v>574516.80000000005</v>
      </c>
      <c r="C569" s="6">
        <v>0</v>
      </c>
      <c r="D569" s="6">
        <v>574516.80000000005</v>
      </c>
      <c r="E569" s="7">
        <v>7.8700000000000005E-4</v>
      </c>
      <c r="F569" s="6">
        <v>8.8400000000000002E-4</v>
      </c>
      <c r="G569" s="7">
        <v>7.0899999999999999E-4</v>
      </c>
      <c r="H569" s="6" t="s">
        <v>2400</v>
      </c>
      <c r="I569" s="7" t="s">
        <v>2400</v>
      </c>
      <c r="J569" s="6">
        <v>251</v>
      </c>
      <c r="K569" s="6" t="s">
        <v>3134</v>
      </c>
      <c r="L569" s="7">
        <v>45382</v>
      </c>
      <c r="M569" s="6">
        <v>63253</v>
      </c>
      <c r="N569" s="6">
        <v>63252</v>
      </c>
      <c r="O569" s="7">
        <v>1</v>
      </c>
      <c r="P569" s="6" t="s">
        <v>59</v>
      </c>
      <c r="Q569" s="7" t="s">
        <v>206</v>
      </c>
      <c r="R569" s="6" t="s">
        <v>206</v>
      </c>
      <c r="S569" s="6" t="s">
        <v>1896</v>
      </c>
      <c r="T569" s="7" t="s">
        <v>332</v>
      </c>
      <c r="U569" s="6" t="s">
        <v>204</v>
      </c>
      <c r="V569" s="6" t="s">
        <v>157</v>
      </c>
      <c r="W569" s="7" t="s">
        <v>1889</v>
      </c>
      <c r="X569" s="6" t="s">
        <v>1889</v>
      </c>
      <c r="Y569" s="7">
        <v>531960</v>
      </c>
      <c r="Z569" s="6">
        <v>0</v>
      </c>
      <c r="AA569" s="7"/>
      <c r="AB569" s="6"/>
      <c r="AC569" s="7">
        <v>531960</v>
      </c>
      <c r="AD569" s="6">
        <v>0</v>
      </c>
      <c r="AE569" s="7" t="s">
        <v>3047</v>
      </c>
      <c r="AF569" s="7">
        <v>46214</v>
      </c>
      <c r="AG569" s="7" t="s">
        <v>1921</v>
      </c>
      <c r="AH569" s="6" t="s">
        <v>1681</v>
      </c>
      <c r="AI569" s="7">
        <v>0</v>
      </c>
      <c r="AJ569" s="6">
        <v>0</v>
      </c>
      <c r="AK569" s="7">
        <v>0</v>
      </c>
      <c r="AL569" s="6">
        <v>0</v>
      </c>
      <c r="AM569" s="6" t="s">
        <v>206</v>
      </c>
      <c r="AN569" s="44">
        <v>531960</v>
      </c>
      <c r="AO569" s="44"/>
      <c r="AP569" s="7" t="s">
        <v>57</v>
      </c>
      <c r="AQ569" s="6" t="s">
        <v>1973</v>
      </c>
      <c r="AR569" s="38"/>
      <c r="AS569" s="6">
        <v>574516.80000000005</v>
      </c>
      <c r="AT569" s="7">
        <v>531960</v>
      </c>
      <c r="AU569" s="6">
        <v>531960</v>
      </c>
      <c r="AV569" s="7"/>
      <c r="AW569" s="6"/>
      <c r="AX569" s="7">
        <v>7.8700000000000005E-4</v>
      </c>
      <c r="AY569" s="6">
        <v>3</v>
      </c>
      <c r="AZ569" s="6" t="s">
        <v>1911</v>
      </c>
      <c r="BA569" s="6" t="s">
        <v>1974</v>
      </c>
      <c r="BB569" s="6"/>
      <c r="BC569" s="6"/>
      <c r="BD569" s="6" t="b">
        <v>0</v>
      </c>
      <c r="BE569" s="6" t="s">
        <v>1891</v>
      </c>
      <c r="BF569" s="6" t="s">
        <v>1891</v>
      </c>
      <c r="BG569" s="6" t="s">
        <v>1921</v>
      </c>
      <c r="BH569" s="6" t="s">
        <v>2394</v>
      </c>
      <c r="BI569" s="6">
        <v>531960</v>
      </c>
      <c r="BJ569" s="6">
        <v>531960</v>
      </c>
      <c r="BK569" s="6">
        <v>574516.80000000005</v>
      </c>
      <c r="BL569" s="7"/>
      <c r="BM569" s="6">
        <v>1</v>
      </c>
      <c r="BN569" s="6" t="s">
        <v>3178</v>
      </c>
      <c r="BO569" s="6"/>
      <c r="BP569" s="6"/>
      <c r="BQ569" s="6"/>
      <c r="BR569" s="6"/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408</v>
      </c>
      <c r="B570" s="6">
        <v>1757959.017057</v>
      </c>
      <c r="C570" s="6">
        <v>0</v>
      </c>
      <c r="D570" s="6">
        <v>1757959.017057</v>
      </c>
      <c r="E570" s="7">
        <v>2.408E-3</v>
      </c>
      <c r="F570" s="6">
        <v>2.7070000000000002E-3</v>
      </c>
      <c r="G570" s="7">
        <v>2.1710000000000002E-3</v>
      </c>
      <c r="H570" s="6" t="s">
        <v>410</v>
      </c>
      <c r="I570" s="7" t="s">
        <v>2474</v>
      </c>
      <c r="J570" s="6">
        <v>225</v>
      </c>
      <c r="K570" s="6" t="s">
        <v>1811</v>
      </c>
      <c r="L570" s="7">
        <v>45379</v>
      </c>
      <c r="M570" s="6">
        <v>63296</v>
      </c>
      <c r="N570" s="6">
        <v>63295</v>
      </c>
      <c r="O570" s="7">
        <v>0.99934658300000001</v>
      </c>
      <c r="P570" s="6" t="s">
        <v>59</v>
      </c>
      <c r="Q570" s="7" t="s">
        <v>59</v>
      </c>
      <c r="R570" s="6" t="s">
        <v>59</v>
      </c>
      <c r="S570" s="6" t="s">
        <v>1896</v>
      </c>
      <c r="T570" s="7" t="s">
        <v>400</v>
      </c>
      <c r="U570" s="6" t="s">
        <v>55</v>
      </c>
      <c r="V570" s="6" t="s">
        <v>75</v>
      </c>
      <c r="W570" s="7" t="s">
        <v>1996</v>
      </c>
      <c r="X570" s="6" t="s">
        <v>1996</v>
      </c>
      <c r="Y570" s="7">
        <v>1757959.017057</v>
      </c>
      <c r="Z570" s="6">
        <v>0</v>
      </c>
      <c r="AA570" s="7">
        <v>2652013.33</v>
      </c>
      <c r="AB570" s="6">
        <v>1759341.15161075</v>
      </c>
      <c r="AC570" s="7">
        <v>1757959.017057</v>
      </c>
      <c r="AD570" s="6">
        <v>0</v>
      </c>
      <c r="AE570" s="7" t="s">
        <v>3047</v>
      </c>
      <c r="AF570" s="7">
        <v>45234</v>
      </c>
      <c r="AG570" s="7" t="s">
        <v>1921</v>
      </c>
      <c r="AH570" s="6" t="s">
        <v>1681</v>
      </c>
      <c r="AI570" s="7">
        <v>0</v>
      </c>
      <c r="AJ570" s="6">
        <v>0</v>
      </c>
      <c r="AK570" s="7">
        <v>0</v>
      </c>
      <c r="AL570" s="6">
        <v>0</v>
      </c>
      <c r="AM570" s="6" t="s">
        <v>59</v>
      </c>
      <c r="AN570" s="44">
        <v>1759108.449302</v>
      </c>
      <c r="AO570" s="44">
        <v>1759121.7793020001</v>
      </c>
      <c r="AP570" s="7" t="s">
        <v>57</v>
      </c>
      <c r="AQ570" s="6" t="s">
        <v>1959</v>
      </c>
      <c r="AR570" s="38"/>
      <c r="AS570" s="6">
        <v>1757959.017057</v>
      </c>
      <c r="AT570" s="7">
        <v>1757959.017057</v>
      </c>
      <c r="AU570" s="6">
        <v>1757959.017057</v>
      </c>
      <c r="AV570" s="7"/>
      <c r="AW570" s="6"/>
      <c r="AX570" s="7">
        <v>2.408E-3</v>
      </c>
      <c r="AY570" s="6">
        <v>9</v>
      </c>
      <c r="AZ570" s="6" t="s">
        <v>2026</v>
      </c>
      <c r="BA570" s="6" t="s">
        <v>2084</v>
      </c>
      <c r="BB570" s="6">
        <v>2652013.33</v>
      </c>
      <c r="BC570" s="6">
        <v>1759121.77930216</v>
      </c>
      <c r="BD570" s="6" t="b">
        <v>0</v>
      </c>
      <c r="BE570" s="6" t="s">
        <v>1891</v>
      </c>
      <c r="BF570" s="6" t="s">
        <v>1891</v>
      </c>
      <c r="BG570" s="6" t="s">
        <v>1921</v>
      </c>
      <c r="BH570" s="6" t="s">
        <v>402</v>
      </c>
      <c r="BI570" s="6">
        <v>1723793.6128819999</v>
      </c>
      <c r="BJ570" s="6">
        <v>1723793.6128819999</v>
      </c>
      <c r="BK570" s="6">
        <v>1723793.6128819999</v>
      </c>
      <c r="BL570" s="7">
        <v>1.9421999999999998E-2</v>
      </c>
      <c r="BM570" s="6">
        <v>0.97992458299999996</v>
      </c>
      <c r="BN570" s="6" t="s">
        <v>3133</v>
      </c>
      <c r="BO570" s="6"/>
      <c r="BP570" s="6"/>
      <c r="BQ570" s="6"/>
      <c r="BR570" s="6"/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984</v>
      </c>
      <c r="B571" s="6">
        <v>-374.06</v>
      </c>
      <c r="C571" s="6">
        <v>164238.878474</v>
      </c>
      <c r="D571" s="6">
        <v>163864.818474</v>
      </c>
      <c r="E571" s="7">
        <v>0</v>
      </c>
      <c r="F571" s="6">
        <v>0</v>
      </c>
      <c r="G571" s="7">
        <v>2.02E-4</v>
      </c>
      <c r="H571" s="6" t="s">
        <v>986</v>
      </c>
      <c r="I571" s="7" t="s">
        <v>2361</v>
      </c>
      <c r="J571" s="6">
        <v>56</v>
      </c>
      <c r="K571" s="6" t="s">
        <v>1807</v>
      </c>
      <c r="L571" s="7">
        <v>45379</v>
      </c>
      <c r="M571" s="6">
        <v>63479</v>
      </c>
      <c r="N571" s="6">
        <v>63478</v>
      </c>
      <c r="O571" s="7">
        <v>0.997722467</v>
      </c>
      <c r="P571" s="6" t="s">
        <v>59</v>
      </c>
      <c r="Q571" s="7" t="s">
        <v>59</v>
      </c>
      <c r="R571" s="6" t="s">
        <v>59</v>
      </c>
      <c r="S571" s="6" t="s">
        <v>1896</v>
      </c>
      <c r="T571" s="7" t="s">
        <v>100</v>
      </c>
      <c r="U571" s="6" t="s">
        <v>55</v>
      </c>
      <c r="V571" s="6" t="s">
        <v>111</v>
      </c>
      <c r="W571" s="7" t="s">
        <v>1996</v>
      </c>
      <c r="X571" s="6" t="s">
        <v>1996</v>
      </c>
      <c r="Y571" s="7">
        <v>-374.06</v>
      </c>
      <c r="Z571" s="6">
        <v>164238.878474</v>
      </c>
      <c r="AA571" s="7">
        <v>164238.878474</v>
      </c>
      <c r="AB571" s="6">
        <v>-1926.2574877</v>
      </c>
      <c r="AC571" s="7">
        <v>-374.06</v>
      </c>
      <c r="AD571" s="6">
        <v>164238.878474</v>
      </c>
      <c r="AE571" s="7" t="s">
        <v>3047</v>
      </c>
      <c r="AF571" s="7">
        <v>45878</v>
      </c>
      <c r="AG571" s="7" t="s">
        <v>1921</v>
      </c>
      <c r="AH571" s="6" t="s">
        <v>1681</v>
      </c>
      <c r="AI571" s="7">
        <v>0</v>
      </c>
      <c r="AJ571" s="6">
        <v>0</v>
      </c>
      <c r="AK571" s="7">
        <v>0</v>
      </c>
      <c r="AL571" s="6">
        <v>0</v>
      </c>
      <c r="AM571" s="6" t="s">
        <v>59</v>
      </c>
      <c r="AN571" s="44">
        <v>-374.91387900000001</v>
      </c>
      <c r="AO571" s="44">
        <v>164238.878474</v>
      </c>
      <c r="AP571" s="7" t="s">
        <v>64</v>
      </c>
      <c r="AQ571" s="6" t="s">
        <v>2040</v>
      </c>
      <c r="AR571" s="38"/>
      <c r="AS571" s="6">
        <v>-374.06</v>
      </c>
      <c r="AT571" s="7">
        <v>-374.06</v>
      </c>
      <c r="AU571" s="6">
        <v>-374.06</v>
      </c>
      <c r="AV571" s="7"/>
      <c r="AW571" s="6"/>
      <c r="AX571" s="7">
        <v>0</v>
      </c>
      <c r="AY571" s="6">
        <v>8</v>
      </c>
      <c r="AZ571" s="6" t="s">
        <v>1939</v>
      </c>
      <c r="BA571" s="6" t="s">
        <v>2360</v>
      </c>
      <c r="BB571" s="6">
        <v>164238.878474</v>
      </c>
      <c r="BC571" s="6">
        <v>164238.878474</v>
      </c>
      <c r="BD571" s="6" t="b">
        <v>0</v>
      </c>
      <c r="BE571" s="6" t="s">
        <v>1891</v>
      </c>
      <c r="BF571" s="6" t="s">
        <v>1891</v>
      </c>
      <c r="BG571" s="6" t="s">
        <v>1921</v>
      </c>
      <c r="BH571" s="6" t="s">
        <v>101</v>
      </c>
      <c r="BI571" s="6">
        <v>-374.06</v>
      </c>
      <c r="BJ571" s="6">
        <v>-374.06</v>
      </c>
      <c r="BK571" s="6">
        <v>-374.06</v>
      </c>
      <c r="BL571" s="7">
        <v>0</v>
      </c>
      <c r="BM571" s="6">
        <v>0.997722467</v>
      </c>
      <c r="BN571" s="6" t="s">
        <v>3054</v>
      </c>
      <c r="BO571" s="6"/>
      <c r="BP571" s="6"/>
      <c r="BQ571" s="6"/>
      <c r="BR571" s="6"/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987</v>
      </c>
      <c r="B572" s="6">
        <v>565023.93872900004</v>
      </c>
      <c r="C572" s="6">
        <v>0</v>
      </c>
      <c r="D572" s="6">
        <v>565023.93872900004</v>
      </c>
      <c r="E572" s="7">
        <v>7.7399999999999995E-4</v>
      </c>
      <c r="F572" s="6">
        <v>8.7000000000000001E-4</v>
      </c>
      <c r="G572" s="7">
        <v>6.9700000000000003E-4</v>
      </c>
      <c r="H572" s="6" t="s">
        <v>988</v>
      </c>
      <c r="I572" s="7" t="s">
        <v>2361</v>
      </c>
      <c r="J572" s="6">
        <v>56</v>
      </c>
      <c r="K572" s="6" t="s">
        <v>1807</v>
      </c>
      <c r="L572" s="7">
        <v>45379</v>
      </c>
      <c r="M572" s="6">
        <v>63480</v>
      </c>
      <c r="N572" s="6">
        <v>63478</v>
      </c>
      <c r="O572" s="7">
        <v>0.99687439499999997</v>
      </c>
      <c r="P572" s="6" t="s">
        <v>59</v>
      </c>
      <c r="Q572" s="7" t="s">
        <v>59</v>
      </c>
      <c r="R572" s="6" t="s">
        <v>59</v>
      </c>
      <c r="S572" s="6" t="s">
        <v>1896</v>
      </c>
      <c r="T572" s="7" t="s">
        <v>100</v>
      </c>
      <c r="U572" s="6" t="s">
        <v>55</v>
      </c>
      <c r="V572" s="6" t="s">
        <v>111</v>
      </c>
      <c r="W572" s="7" t="s">
        <v>1996</v>
      </c>
      <c r="X572" s="6" t="s">
        <v>1996</v>
      </c>
      <c r="Y572" s="7">
        <v>565023.93872900004</v>
      </c>
      <c r="Z572" s="6">
        <v>0</v>
      </c>
      <c r="AA572" s="7">
        <v>762874.25123000005</v>
      </c>
      <c r="AB572" s="6">
        <v>559779.74120204395</v>
      </c>
      <c r="AC572" s="7">
        <v>565023.93872900004</v>
      </c>
      <c r="AD572" s="6">
        <v>0</v>
      </c>
      <c r="AE572" s="7" t="s">
        <v>3047</v>
      </c>
      <c r="AF572" s="7">
        <v>45878</v>
      </c>
      <c r="AG572" s="7" t="s">
        <v>1921</v>
      </c>
      <c r="AH572" s="6" t="s">
        <v>1681</v>
      </c>
      <c r="AI572" s="7">
        <v>0</v>
      </c>
      <c r="AJ572" s="6">
        <v>0</v>
      </c>
      <c r="AK572" s="7">
        <v>0</v>
      </c>
      <c r="AL572" s="6">
        <v>0</v>
      </c>
      <c r="AM572" s="6" t="s">
        <v>59</v>
      </c>
      <c r="AN572" s="44">
        <v>566795.51769000001</v>
      </c>
      <c r="AO572" s="44">
        <v>566795.51769000001</v>
      </c>
      <c r="AP572" s="7" t="s">
        <v>57</v>
      </c>
      <c r="AQ572" s="6" t="s">
        <v>2040</v>
      </c>
      <c r="AR572" s="38"/>
      <c r="AS572" s="6">
        <v>565023.93872900004</v>
      </c>
      <c r="AT572" s="7">
        <v>565023.93872900004</v>
      </c>
      <c r="AU572" s="6">
        <v>565023.93872900004</v>
      </c>
      <c r="AV572" s="7"/>
      <c r="AW572" s="6"/>
      <c r="AX572" s="7">
        <v>7.7399999999999995E-4</v>
      </c>
      <c r="AY572" s="6">
        <v>8</v>
      </c>
      <c r="AZ572" s="6" t="s">
        <v>1939</v>
      </c>
      <c r="BA572" s="6" t="s">
        <v>2360</v>
      </c>
      <c r="BB572" s="6">
        <v>762874.25123000005</v>
      </c>
      <c r="BC572" s="6">
        <v>566795.51768984005</v>
      </c>
      <c r="BD572" s="6" t="b">
        <v>0</v>
      </c>
      <c r="BE572" s="6" t="s">
        <v>1891</v>
      </c>
      <c r="BF572" s="6" t="s">
        <v>1891</v>
      </c>
      <c r="BG572" s="6" t="s">
        <v>1921</v>
      </c>
      <c r="BH572" s="6" t="s">
        <v>101</v>
      </c>
      <c r="BI572" s="6">
        <v>565023.93872900004</v>
      </c>
      <c r="BJ572" s="6">
        <v>565023.93872900004</v>
      </c>
      <c r="BK572" s="6">
        <v>565023.93872900004</v>
      </c>
      <c r="BL572" s="7">
        <v>0</v>
      </c>
      <c r="BM572" s="6">
        <v>0.99687439499999997</v>
      </c>
      <c r="BN572" s="6" t="s">
        <v>3054</v>
      </c>
      <c r="BO572" s="6"/>
      <c r="BP572" s="6"/>
      <c r="BQ572" s="6"/>
      <c r="BR572" s="6"/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1610</v>
      </c>
      <c r="B573" s="6">
        <v>1314381.521012</v>
      </c>
      <c r="C573" s="6">
        <v>0</v>
      </c>
      <c r="D573" s="6">
        <v>1314381.521012</v>
      </c>
      <c r="E573" s="7">
        <v>1.8010000000000001E-3</v>
      </c>
      <c r="F573" s="6">
        <v>2.0240000000000002E-3</v>
      </c>
      <c r="G573" s="7">
        <v>1.6230000000000001E-3</v>
      </c>
      <c r="H573" s="6" t="s">
        <v>1611</v>
      </c>
      <c r="I573" s="7" t="s">
        <v>1920</v>
      </c>
      <c r="J573" s="6">
        <v>263</v>
      </c>
      <c r="K573" s="6" t="s">
        <v>1815</v>
      </c>
      <c r="L573" s="7">
        <v>45379</v>
      </c>
      <c r="M573" s="6">
        <v>63801</v>
      </c>
      <c r="N573" s="6">
        <v>63800</v>
      </c>
      <c r="O573" s="7">
        <v>0.98957872000000002</v>
      </c>
      <c r="P573" s="6" t="s">
        <v>59</v>
      </c>
      <c r="Q573" s="7" t="s">
        <v>206</v>
      </c>
      <c r="R573" s="6" t="s">
        <v>206</v>
      </c>
      <c r="S573" s="6" t="s">
        <v>1896</v>
      </c>
      <c r="T573" s="7" t="s">
        <v>300</v>
      </c>
      <c r="U573" s="6" t="s">
        <v>204</v>
      </c>
      <c r="V573" s="6" t="s">
        <v>58</v>
      </c>
      <c r="W573" s="7" t="s">
        <v>1918</v>
      </c>
      <c r="X573" s="6" t="s">
        <v>1918</v>
      </c>
      <c r="Y573" s="7">
        <v>1217019.926863</v>
      </c>
      <c r="Z573" s="6">
        <v>0</v>
      </c>
      <c r="AA573" s="7">
        <v>1442400</v>
      </c>
      <c r="AB573" s="6">
        <v>1190228.522660838</v>
      </c>
      <c r="AC573" s="7">
        <v>1217019.926863</v>
      </c>
      <c r="AD573" s="6">
        <v>0</v>
      </c>
      <c r="AE573" s="7" t="s">
        <v>3047</v>
      </c>
      <c r="AF573" s="7">
        <v>46269</v>
      </c>
      <c r="AG573" s="7" t="s">
        <v>1916</v>
      </c>
      <c r="AH573" s="6" t="s">
        <v>1681</v>
      </c>
      <c r="AI573" s="7">
        <v>0</v>
      </c>
      <c r="AJ573" s="6">
        <v>0</v>
      </c>
      <c r="AK573" s="7">
        <v>0</v>
      </c>
      <c r="AL573" s="6">
        <v>0</v>
      </c>
      <c r="AM573" s="6" t="s">
        <v>206</v>
      </c>
      <c r="AN573" s="44">
        <v>1229836.3968</v>
      </c>
      <c r="AO573" s="44">
        <v>1229836.3968</v>
      </c>
      <c r="AP573" s="7" t="s">
        <v>57</v>
      </c>
      <c r="AQ573" s="6" t="s">
        <v>1917</v>
      </c>
      <c r="AR573" s="38" t="s">
        <v>229</v>
      </c>
      <c r="AS573" s="6">
        <v>1314381.521012</v>
      </c>
      <c r="AT573" s="7">
        <v>1217019.926863</v>
      </c>
      <c r="AU573" s="6">
        <v>1217019.926863</v>
      </c>
      <c r="AV573" s="7"/>
      <c r="AW573" s="6"/>
      <c r="AX573" s="7">
        <v>1.8010000000000001E-3</v>
      </c>
      <c r="AY573" s="6">
        <v>3</v>
      </c>
      <c r="AZ573" s="6" t="s">
        <v>1911</v>
      </c>
      <c r="BA573" s="6" t="s">
        <v>1917</v>
      </c>
      <c r="BB573" s="6">
        <v>1442400</v>
      </c>
      <c r="BC573" s="6">
        <v>1229836.3968</v>
      </c>
      <c r="BD573" s="6" t="b">
        <v>0</v>
      </c>
      <c r="BE573" s="6" t="s">
        <v>1891</v>
      </c>
      <c r="BF573" s="6" t="s">
        <v>1891</v>
      </c>
      <c r="BG573" s="6" t="s">
        <v>1916</v>
      </c>
      <c r="BH573" s="6" t="s">
        <v>302</v>
      </c>
      <c r="BI573" s="6">
        <v>1217019.926863</v>
      </c>
      <c r="BJ573" s="6">
        <v>1217019.926863</v>
      </c>
      <c r="BK573" s="6">
        <v>1314381.521012</v>
      </c>
      <c r="BL573" s="7"/>
      <c r="BM573" s="6">
        <v>0.98957872000000002</v>
      </c>
      <c r="BN573" s="6" t="s">
        <v>3179</v>
      </c>
      <c r="BO573" s="6"/>
      <c r="BP573" s="6"/>
      <c r="BQ573" s="6"/>
      <c r="BR573" s="6"/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483</v>
      </c>
      <c r="B574" s="6">
        <v>2278590.108085</v>
      </c>
      <c r="C574" s="6">
        <v>0</v>
      </c>
      <c r="D574" s="6">
        <v>2278590.108085</v>
      </c>
      <c r="E574" s="7">
        <v>3.1220000000000002E-3</v>
      </c>
      <c r="F574" s="6">
        <v>3.5079999999999998E-3</v>
      </c>
      <c r="G574" s="7">
        <v>2.8140000000000001E-3</v>
      </c>
      <c r="H574" s="6">
        <v>96426</v>
      </c>
      <c r="I574" s="7" t="s">
        <v>1920</v>
      </c>
      <c r="J574" s="6">
        <v>263</v>
      </c>
      <c r="K574" s="6" t="s">
        <v>1815</v>
      </c>
      <c r="L574" s="7">
        <v>45379</v>
      </c>
      <c r="M574" s="6">
        <v>96426</v>
      </c>
      <c r="N574" s="6">
        <v>63800</v>
      </c>
      <c r="O574" s="7">
        <v>0.98339129800000002</v>
      </c>
      <c r="P574" s="6" t="s">
        <v>59</v>
      </c>
      <c r="Q574" s="7" t="s">
        <v>206</v>
      </c>
      <c r="R574" s="6" t="s">
        <v>206</v>
      </c>
      <c r="S574" s="6" t="s">
        <v>1896</v>
      </c>
      <c r="T574" s="7" t="s">
        <v>300</v>
      </c>
      <c r="U574" s="6" t="s">
        <v>204</v>
      </c>
      <c r="V574" s="6" t="s">
        <v>58</v>
      </c>
      <c r="W574" s="7" t="s">
        <v>1918</v>
      </c>
      <c r="X574" s="6" t="s">
        <v>1918</v>
      </c>
      <c r="Y574" s="7">
        <v>2109805.655634</v>
      </c>
      <c r="Z574" s="6">
        <v>0</v>
      </c>
      <c r="AA574" s="7">
        <v>2516253.9118750002</v>
      </c>
      <c r="AB574" s="6">
        <v>2078894.846803176</v>
      </c>
      <c r="AC574" s="7">
        <v>2109805.655634</v>
      </c>
      <c r="AD574" s="6">
        <v>0</v>
      </c>
      <c r="AE574" s="7" t="s">
        <v>3047</v>
      </c>
      <c r="AF574" s="7">
        <v>46269</v>
      </c>
      <c r="AG574" s="7" t="s">
        <v>1916</v>
      </c>
      <c r="AH574" s="6" t="s">
        <v>1681</v>
      </c>
      <c r="AI574" s="7">
        <v>0</v>
      </c>
      <c r="AJ574" s="6">
        <v>0</v>
      </c>
      <c r="AK574" s="7">
        <v>0</v>
      </c>
      <c r="AL574" s="6">
        <v>0</v>
      </c>
      <c r="AM574" s="6" t="s">
        <v>206</v>
      </c>
      <c r="AN574" s="44">
        <v>2145438.6056659999</v>
      </c>
      <c r="AO574" s="44">
        <v>2145438.6056659999</v>
      </c>
      <c r="AP574" s="7" t="s">
        <v>57</v>
      </c>
      <c r="AQ574" s="6" t="s">
        <v>1917</v>
      </c>
      <c r="AR574" s="38" t="s">
        <v>229</v>
      </c>
      <c r="AS574" s="6">
        <v>2278590.108085</v>
      </c>
      <c r="AT574" s="7">
        <v>2109805.655634</v>
      </c>
      <c r="AU574" s="6">
        <v>2109805.655634</v>
      </c>
      <c r="AV574" s="7"/>
      <c r="AW574" s="6"/>
      <c r="AX574" s="7">
        <v>3.1220000000000002E-3</v>
      </c>
      <c r="AY574" s="6">
        <v>3</v>
      </c>
      <c r="AZ574" s="6" t="s">
        <v>1946</v>
      </c>
      <c r="BA574" s="6" t="s">
        <v>1917</v>
      </c>
      <c r="BB574" s="6">
        <v>2516253.9118750002</v>
      </c>
      <c r="BC574" s="6">
        <v>2145438.6056661201</v>
      </c>
      <c r="BD574" s="6" t="b">
        <v>0</v>
      </c>
      <c r="BE574" s="6" t="s">
        <v>1891</v>
      </c>
      <c r="BF574" s="6" t="s">
        <v>1891</v>
      </c>
      <c r="BG574" s="6" t="s">
        <v>1916</v>
      </c>
      <c r="BH574" s="6" t="s">
        <v>302</v>
      </c>
      <c r="BI574" s="6">
        <v>2109805.655634</v>
      </c>
      <c r="BJ574" s="6">
        <v>2109805.655634</v>
      </c>
      <c r="BK574" s="6">
        <v>2278590.108085</v>
      </c>
      <c r="BL574" s="7"/>
      <c r="BM574" s="6">
        <v>0.98339129800000002</v>
      </c>
      <c r="BN574" s="6" t="s">
        <v>3179</v>
      </c>
      <c r="BO574" s="6"/>
      <c r="BP574" s="6"/>
      <c r="BQ574" s="6"/>
      <c r="BR574" s="6"/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1754</v>
      </c>
      <c r="B575" s="6">
        <v>500751.47169500001</v>
      </c>
      <c r="C575" s="6">
        <v>0</v>
      </c>
      <c r="D575" s="6">
        <v>500751.47169500001</v>
      </c>
      <c r="E575" s="7">
        <v>6.8599999999999998E-4</v>
      </c>
      <c r="F575" s="6">
        <v>7.7099999999999998E-4</v>
      </c>
      <c r="G575" s="7">
        <v>6.1799999999999995E-4</v>
      </c>
      <c r="H575" s="6" t="s">
        <v>1614</v>
      </c>
      <c r="I575" s="7" t="s">
        <v>1926</v>
      </c>
      <c r="J575" s="6">
        <v>263</v>
      </c>
      <c r="K575" s="6" t="s">
        <v>1815</v>
      </c>
      <c r="L575" s="7">
        <v>45379</v>
      </c>
      <c r="M575" s="6">
        <v>66231</v>
      </c>
      <c r="N575" s="6">
        <v>66230</v>
      </c>
      <c r="O575" s="7">
        <v>0.98988853700000001</v>
      </c>
      <c r="P575" s="6" t="s">
        <v>59</v>
      </c>
      <c r="Q575" s="7" t="s">
        <v>206</v>
      </c>
      <c r="R575" s="6" t="s">
        <v>212</v>
      </c>
      <c r="S575" s="6" t="s">
        <v>1896</v>
      </c>
      <c r="T575" s="7" t="s">
        <v>300</v>
      </c>
      <c r="U575" s="6" t="s">
        <v>204</v>
      </c>
      <c r="V575" s="6" t="s">
        <v>75</v>
      </c>
      <c r="W575" s="7" t="s">
        <v>1923</v>
      </c>
      <c r="X575" s="6" t="s">
        <v>1923</v>
      </c>
      <c r="Y575" s="7">
        <v>463658.77008799999</v>
      </c>
      <c r="Z575" s="6">
        <v>0</v>
      </c>
      <c r="AA575" s="7">
        <v>665591.26046699996</v>
      </c>
      <c r="AB575" s="6">
        <v>435027.79466701002</v>
      </c>
      <c r="AC575" s="7">
        <v>396399.34440100001</v>
      </c>
      <c r="AD575" s="6">
        <v>0</v>
      </c>
      <c r="AE575" s="7" t="s">
        <v>3047</v>
      </c>
      <c r="AF575" s="7">
        <v>46281</v>
      </c>
      <c r="AG575" s="7" t="s">
        <v>1921</v>
      </c>
      <c r="AH575" s="6" t="s">
        <v>1681</v>
      </c>
      <c r="AI575" s="7">
        <v>0</v>
      </c>
      <c r="AJ575" s="6">
        <v>0</v>
      </c>
      <c r="AK575" s="7">
        <v>0</v>
      </c>
      <c r="AL575" s="6">
        <v>0</v>
      </c>
      <c r="AM575" s="6" t="s">
        <v>212</v>
      </c>
      <c r="AN575" s="44">
        <v>400448.46422999998</v>
      </c>
      <c r="AO575" s="44">
        <v>454964.634701</v>
      </c>
      <c r="AP575" s="7" t="s">
        <v>57</v>
      </c>
      <c r="AQ575" s="6" t="s">
        <v>1922</v>
      </c>
      <c r="AR575" s="38" t="s">
        <v>208</v>
      </c>
      <c r="AS575" s="6">
        <v>500751.47169500001</v>
      </c>
      <c r="AT575" s="7">
        <v>463658.77008799999</v>
      </c>
      <c r="AU575" s="6">
        <v>396399.34440100001</v>
      </c>
      <c r="AV575" s="7"/>
      <c r="AW575" s="6"/>
      <c r="AX575" s="7">
        <v>6.8599999999999998E-4</v>
      </c>
      <c r="AY575" s="6">
        <v>4</v>
      </c>
      <c r="AZ575" s="6" t="s">
        <v>1924</v>
      </c>
      <c r="BA575" s="6" t="s">
        <v>1922</v>
      </c>
      <c r="BB575" s="6">
        <v>588232.53923523298</v>
      </c>
      <c r="BC575" s="6">
        <v>400448.46423036</v>
      </c>
      <c r="BD575" s="6" t="b">
        <v>0</v>
      </c>
      <c r="BE575" s="6" t="s">
        <v>1891</v>
      </c>
      <c r="BF575" s="6" t="s">
        <v>1891</v>
      </c>
      <c r="BG575" s="6" t="s">
        <v>1921</v>
      </c>
      <c r="BH575" s="6" t="s">
        <v>302</v>
      </c>
      <c r="BI575" s="6">
        <v>396399.34440100001</v>
      </c>
      <c r="BJ575" s="6">
        <v>463658.77008799999</v>
      </c>
      <c r="BK575" s="6">
        <v>500751.47169500001</v>
      </c>
      <c r="BL575" s="7">
        <v>0</v>
      </c>
      <c r="BM575" s="6">
        <v>0.98988853700000001</v>
      </c>
      <c r="BN575" s="6" t="s">
        <v>3049</v>
      </c>
      <c r="BO575" s="6"/>
      <c r="BP575" s="6"/>
      <c r="BQ575" s="6"/>
      <c r="BR575" s="6"/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456</v>
      </c>
      <c r="B576" s="6">
        <v>156279.59297500001</v>
      </c>
      <c r="C576" s="6">
        <v>0</v>
      </c>
      <c r="D576" s="6">
        <v>156279.59297500001</v>
      </c>
      <c r="E576" s="7">
        <v>2.14E-4</v>
      </c>
      <c r="F576" s="6">
        <v>2.4000000000000001E-4</v>
      </c>
      <c r="G576" s="7">
        <v>1.93E-4</v>
      </c>
      <c r="H576" s="6" t="s">
        <v>458</v>
      </c>
      <c r="I576" s="7" t="s">
        <v>2218</v>
      </c>
      <c r="J576" s="6">
        <v>93</v>
      </c>
      <c r="K576" s="6" t="s">
        <v>1809</v>
      </c>
      <c r="L576" s="7">
        <v>45379</v>
      </c>
      <c r="M576" s="6">
        <v>66237</v>
      </c>
      <c r="N576" s="6">
        <v>66236</v>
      </c>
      <c r="O576" s="7">
        <v>1</v>
      </c>
      <c r="P576" s="6" t="s">
        <v>59</v>
      </c>
      <c r="Q576" s="7" t="s">
        <v>59</v>
      </c>
      <c r="R576" s="6" t="s">
        <v>59</v>
      </c>
      <c r="S576" s="6" t="s">
        <v>1896</v>
      </c>
      <c r="T576" s="7" t="s">
        <v>436</v>
      </c>
      <c r="U576" s="6" t="s">
        <v>55</v>
      </c>
      <c r="V576" s="6" t="s">
        <v>152</v>
      </c>
      <c r="W576" s="7" t="s">
        <v>1996</v>
      </c>
      <c r="X576" s="6" t="s">
        <v>1996</v>
      </c>
      <c r="Y576" s="7">
        <v>156279.59297500001</v>
      </c>
      <c r="Z576" s="6">
        <v>0</v>
      </c>
      <c r="AA576" s="7">
        <v>452448.03510199999</v>
      </c>
      <c r="AB576" s="6">
        <v>148362.712367639</v>
      </c>
      <c r="AC576" s="7">
        <v>156279.59297500001</v>
      </c>
      <c r="AD576" s="6">
        <v>0</v>
      </c>
      <c r="AE576" s="7" t="s">
        <v>3047</v>
      </c>
      <c r="AF576" s="7">
        <v>46886</v>
      </c>
      <c r="AG576" s="7" t="s">
        <v>1921</v>
      </c>
      <c r="AH576" s="6" t="s">
        <v>1681</v>
      </c>
      <c r="AI576" s="7">
        <v>0</v>
      </c>
      <c r="AJ576" s="6">
        <v>0</v>
      </c>
      <c r="AK576" s="7">
        <v>0</v>
      </c>
      <c r="AL576" s="6">
        <v>0</v>
      </c>
      <c r="AM576" s="6" t="s">
        <v>59</v>
      </c>
      <c r="AN576" s="44">
        <v>156279.59297500001</v>
      </c>
      <c r="AO576" s="44">
        <v>156279.59297500001</v>
      </c>
      <c r="AP576" s="7" t="s">
        <v>57</v>
      </c>
      <c r="AQ576" s="6" t="s">
        <v>2217</v>
      </c>
      <c r="AR576" s="38"/>
      <c r="AS576" s="6">
        <v>156279.59297500001</v>
      </c>
      <c r="AT576" s="7">
        <v>156279.59297500001</v>
      </c>
      <c r="AU576" s="6">
        <v>156279.59297500001</v>
      </c>
      <c r="AV576" s="7"/>
      <c r="AW576" s="6"/>
      <c r="AX576" s="7">
        <v>2.14E-4</v>
      </c>
      <c r="AY576" s="6">
        <v>8</v>
      </c>
      <c r="AZ576" s="6" t="s">
        <v>1939</v>
      </c>
      <c r="BA576" s="6" t="s">
        <v>2217</v>
      </c>
      <c r="BB576" s="6">
        <v>452448.03510204097</v>
      </c>
      <c r="BC576" s="6">
        <v>156279.592975376</v>
      </c>
      <c r="BD576" s="6" t="b">
        <v>0</v>
      </c>
      <c r="BE576" s="6" t="s">
        <v>1891</v>
      </c>
      <c r="BF576" s="7" t="s">
        <v>1891</v>
      </c>
      <c r="BG576" s="6" t="s">
        <v>1921</v>
      </c>
      <c r="BH576" s="6" t="s">
        <v>438</v>
      </c>
      <c r="BI576" s="6">
        <v>145256.324368</v>
      </c>
      <c r="BJ576" s="6">
        <v>145256.324368</v>
      </c>
      <c r="BK576" s="6">
        <v>145256.324368</v>
      </c>
      <c r="BL576" s="7">
        <v>7.0535559999999997E-2</v>
      </c>
      <c r="BM576" s="6">
        <v>0.92946443999999995</v>
      </c>
      <c r="BN576" s="6" t="s">
        <v>3057</v>
      </c>
      <c r="BO576" s="6"/>
      <c r="BP576" s="6"/>
      <c r="BQ576" s="6"/>
      <c r="BR576" s="6"/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756</v>
      </c>
      <c r="B577" s="6">
        <v>0</v>
      </c>
      <c r="C577" s="6">
        <v>0</v>
      </c>
      <c r="D577" s="6">
        <v>0</v>
      </c>
      <c r="E577" s="7">
        <v>0</v>
      </c>
      <c r="F577" s="6">
        <v>0</v>
      </c>
      <c r="G577" s="6">
        <v>0</v>
      </c>
      <c r="H577" s="6">
        <v>111182</v>
      </c>
      <c r="I577" s="7" t="s">
        <v>2218</v>
      </c>
      <c r="J577" s="6">
        <v>93</v>
      </c>
      <c r="K577" s="6" t="s">
        <v>1809</v>
      </c>
      <c r="L577" s="7">
        <v>45379</v>
      </c>
      <c r="M577" s="6">
        <v>111182</v>
      </c>
      <c r="N577" s="6">
        <v>66236</v>
      </c>
      <c r="O577" s="6">
        <v>0</v>
      </c>
      <c r="P577" s="6" t="s">
        <v>59</v>
      </c>
      <c r="Q577" s="7" t="s">
        <v>59</v>
      </c>
      <c r="R577" s="6" t="s">
        <v>59</v>
      </c>
      <c r="S577" s="6" t="s">
        <v>1896</v>
      </c>
      <c r="T577" s="7" t="s">
        <v>436</v>
      </c>
      <c r="U577" s="6" t="s">
        <v>55</v>
      </c>
      <c r="V577" s="6" t="s">
        <v>152</v>
      </c>
      <c r="W577" s="6" t="s">
        <v>1996</v>
      </c>
      <c r="X577" s="6" t="s">
        <v>1996</v>
      </c>
      <c r="Y577" s="6">
        <v>0</v>
      </c>
      <c r="Z577" s="6">
        <v>0</v>
      </c>
      <c r="AA577" s="6"/>
      <c r="AB577" s="6"/>
      <c r="AC577" s="6">
        <v>0</v>
      </c>
      <c r="AD577" s="6">
        <v>0</v>
      </c>
      <c r="AE577" s="6" t="s">
        <v>3047</v>
      </c>
      <c r="AF577" s="7">
        <v>46828</v>
      </c>
      <c r="AG577" s="6" t="s">
        <v>3053</v>
      </c>
      <c r="AH577" s="6" t="s">
        <v>1692</v>
      </c>
      <c r="AI577" s="6">
        <v>0</v>
      </c>
      <c r="AJ577" s="7">
        <v>0</v>
      </c>
      <c r="AK577" s="7">
        <v>0</v>
      </c>
      <c r="AL577" s="6">
        <v>0</v>
      </c>
      <c r="AM577" s="6" t="s">
        <v>59</v>
      </c>
      <c r="AN577" s="44">
        <v>0.78</v>
      </c>
      <c r="AO577" s="44"/>
      <c r="AP577" s="7"/>
      <c r="AQ577" s="6" t="s">
        <v>2217</v>
      </c>
      <c r="AR577" s="38"/>
      <c r="AS577" s="6">
        <v>0</v>
      </c>
      <c r="AT577" s="7">
        <v>0</v>
      </c>
      <c r="AU577" s="6">
        <v>0</v>
      </c>
      <c r="AV577" s="6"/>
      <c r="AW577" s="6"/>
      <c r="AX577" s="7">
        <v>0</v>
      </c>
      <c r="AY577" s="6"/>
      <c r="AZ577" s="6"/>
      <c r="BA577" s="6" t="s">
        <v>2217</v>
      </c>
      <c r="BB577" s="6"/>
      <c r="BC577" s="6"/>
      <c r="BD577" s="6" t="b">
        <v>0</v>
      </c>
      <c r="BE577" s="6"/>
      <c r="BF577" s="6"/>
      <c r="BG577" s="6" t="s">
        <v>3053</v>
      </c>
      <c r="BH577" s="6" t="s">
        <v>438</v>
      </c>
      <c r="BI577" s="6">
        <v>0</v>
      </c>
      <c r="BJ577" s="6">
        <v>0</v>
      </c>
      <c r="BK577" s="6">
        <v>0</v>
      </c>
      <c r="BL577" s="7"/>
      <c r="BM577" s="6">
        <v>0</v>
      </c>
      <c r="BN577" s="6" t="s">
        <v>3180</v>
      </c>
      <c r="BO577" s="6"/>
      <c r="BP577" s="6"/>
      <c r="BQ577" s="6"/>
      <c r="BR577" s="6"/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755</v>
      </c>
      <c r="B578" s="6">
        <v>0</v>
      </c>
      <c r="C578" s="6">
        <v>0</v>
      </c>
      <c r="D578" s="6">
        <v>0</v>
      </c>
      <c r="E578" s="7">
        <v>0</v>
      </c>
      <c r="F578" s="6">
        <v>0</v>
      </c>
      <c r="G578" s="7">
        <v>0</v>
      </c>
      <c r="H578" s="6" t="s">
        <v>586</v>
      </c>
      <c r="I578" s="7" t="s">
        <v>2218</v>
      </c>
      <c r="J578" s="6">
        <v>93</v>
      </c>
      <c r="K578" s="6" t="s">
        <v>1809</v>
      </c>
      <c r="L578" s="7">
        <v>45379</v>
      </c>
      <c r="M578" s="6">
        <v>111186</v>
      </c>
      <c r="N578" s="6">
        <v>66236</v>
      </c>
      <c r="O578" s="7">
        <v>0</v>
      </c>
      <c r="P578" s="6" t="s">
        <v>59</v>
      </c>
      <c r="Q578" s="7" t="s">
        <v>59</v>
      </c>
      <c r="R578" s="6" t="s">
        <v>59</v>
      </c>
      <c r="S578" s="6" t="s">
        <v>1896</v>
      </c>
      <c r="T578" s="7" t="s">
        <v>436</v>
      </c>
      <c r="U578" s="6" t="s">
        <v>55</v>
      </c>
      <c r="V578" s="6" t="s">
        <v>152</v>
      </c>
      <c r="W578" s="7" t="s">
        <v>1996</v>
      </c>
      <c r="X578" s="6" t="s">
        <v>1996</v>
      </c>
      <c r="Y578" s="7">
        <v>0</v>
      </c>
      <c r="Z578" s="6">
        <v>0</v>
      </c>
      <c r="AA578" s="7"/>
      <c r="AB578" s="6"/>
      <c r="AC578" s="7">
        <v>0</v>
      </c>
      <c r="AD578" s="6">
        <v>0</v>
      </c>
      <c r="AE578" s="7" t="s">
        <v>3047</v>
      </c>
      <c r="AF578" s="7">
        <v>46828</v>
      </c>
      <c r="AG578" s="7" t="s">
        <v>3103</v>
      </c>
      <c r="AH578" s="6" t="s">
        <v>1692</v>
      </c>
      <c r="AI578" s="7">
        <v>0</v>
      </c>
      <c r="AJ578" s="6">
        <v>0</v>
      </c>
      <c r="AK578" s="7">
        <v>0</v>
      </c>
      <c r="AL578" s="6">
        <v>0</v>
      </c>
      <c r="AM578" s="6" t="s">
        <v>59</v>
      </c>
      <c r="AN578" s="44">
        <v>0.78</v>
      </c>
      <c r="AO578" s="44"/>
      <c r="AP578" s="7"/>
      <c r="AQ578" s="6" t="s">
        <v>2217</v>
      </c>
      <c r="AR578" s="38"/>
      <c r="AS578" s="6">
        <v>0</v>
      </c>
      <c r="AT578" s="7">
        <v>0</v>
      </c>
      <c r="AU578" s="6">
        <v>0</v>
      </c>
      <c r="AV578" s="7"/>
      <c r="AW578" s="6"/>
      <c r="AX578" s="7">
        <v>0</v>
      </c>
      <c r="AY578" s="6"/>
      <c r="AZ578" s="6"/>
      <c r="BA578" s="6" t="s">
        <v>2217</v>
      </c>
      <c r="BB578" s="6"/>
      <c r="BC578" s="6"/>
      <c r="BD578" s="6" t="b">
        <v>0</v>
      </c>
      <c r="BE578" s="6"/>
      <c r="BF578" s="6"/>
      <c r="BG578" s="6" t="s">
        <v>3103</v>
      </c>
      <c r="BH578" s="6" t="s">
        <v>438</v>
      </c>
      <c r="BI578" s="6">
        <v>0</v>
      </c>
      <c r="BJ578" s="6">
        <v>0</v>
      </c>
      <c r="BK578" s="6">
        <v>0</v>
      </c>
      <c r="BL578" s="7"/>
      <c r="BM578" s="6">
        <v>0</v>
      </c>
      <c r="BN578" s="6" t="s">
        <v>3180</v>
      </c>
      <c r="BO578" s="6"/>
      <c r="BP578" s="6"/>
      <c r="BQ578" s="6"/>
      <c r="BR578" s="6"/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745</v>
      </c>
      <c r="B579" s="6">
        <v>117359.75</v>
      </c>
      <c r="C579" s="6">
        <v>0</v>
      </c>
      <c r="D579" s="6">
        <v>117359.75</v>
      </c>
      <c r="E579" s="7">
        <v>1.6000000000000001E-4</v>
      </c>
      <c r="F579" s="6">
        <v>1.8000000000000001E-4</v>
      </c>
      <c r="G579" s="7">
        <v>1.44E-4</v>
      </c>
      <c r="H579" s="6" t="s">
        <v>586</v>
      </c>
      <c r="I579" s="7" t="s">
        <v>2218</v>
      </c>
      <c r="J579" s="6">
        <v>93</v>
      </c>
      <c r="K579" s="6" t="s">
        <v>1809</v>
      </c>
      <c r="L579" s="7">
        <v>45379</v>
      </c>
      <c r="M579" s="6">
        <v>111189</v>
      </c>
      <c r="N579" s="6">
        <v>66236</v>
      </c>
      <c r="O579" s="7">
        <v>1</v>
      </c>
      <c r="P579" s="6" t="s">
        <v>59</v>
      </c>
      <c r="Q579" s="7" t="s">
        <v>59</v>
      </c>
      <c r="R579" s="6" t="s">
        <v>59</v>
      </c>
      <c r="S579" s="6" t="s">
        <v>1896</v>
      </c>
      <c r="T579" s="7" t="s">
        <v>436</v>
      </c>
      <c r="U579" s="6" t="s">
        <v>55</v>
      </c>
      <c r="V579" s="6" t="s">
        <v>152</v>
      </c>
      <c r="W579" s="7" t="s">
        <v>1996</v>
      </c>
      <c r="X579" s="6" t="s">
        <v>1996</v>
      </c>
      <c r="Y579" s="7">
        <v>117359.75</v>
      </c>
      <c r="Z579" s="6">
        <v>0</v>
      </c>
      <c r="AA579" s="7">
        <v>117359.75</v>
      </c>
      <c r="AB579" s="6">
        <v>117359.75</v>
      </c>
      <c r="AC579" s="7">
        <v>117359.75</v>
      </c>
      <c r="AD579" s="6">
        <v>0</v>
      </c>
      <c r="AE579" s="7" t="s">
        <v>3047</v>
      </c>
      <c r="AF579" s="7">
        <v>46828</v>
      </c>
      <c r="AG579" s="7" t="s">
        <v>1921</v>
      </c>
      <c r="AH579" s="6" t="s">
        <v>1681</v>
      </c>
      <c r="AI579" s="7">
        <v>0</v>
      </c>
      <c r="AJ579" s="6">
        <v>0</v>
      </c>
      <c r="AK579" s="7">
        <v>0</v>
      </c>
      <c r="AL579" s="6">
        <v>0</v>
      </c>
      <c r="AM579" s="6" t="s">
        <v>59</v>
      </c>
      <c r="AN579" s="44">
        <v>117359.75</v>
      </c>
      <c r="AO579" s="44">
        <v>117359.75</v>
      </c>
      <c r="AP579" s="7" t="s">
        <v>57</v>
      </c>
      <c r="AQ579" s="6" t="s">
        <v>2217</v>
      </c>
      <c r="AR579" s="38"/>
      <c r="AS579" s="6">
        <v>117359.75</v>
      </c>
      <c r="AT579" s="7">
        <v>117359.75</v>
      </c>
      <c r="AU579" s="6">
        <v>117359.75</v>
      </c>
      <c r="AV579" s="7"/>
      <c r="AW579" s="6"/>
      <c r="AX579" s="7">
        <v>1.6000000000000001E-4</v>
      </c>
      <c r="AY579" s="6">
        <v>8</v>
      </c>
      <c r="AZ579" s="6" t="s">
        <v>1939</v>
      </c>
      <c r="BA579" s="6" t="s">
        <v>2217</v>
      </c>
      <c r="BB579" s="6">
        <v>117359.75</v>
      </c>
      <c r="BC579" s="6">
        <v>117359.75</v>
      </c>
      <c r="BD579" s="6" t="b">
        <v>0</v>
      </c>
      <c r="BE579" s="6"/>
      <c r="BF579" s="6"/>
      <c r="BG579" s="6" t="s">
        <v>1921</v>
      </c>
      <c r="BH579" s="6" t="s">
        <v>438</v>
      </c>
      <c r="BI579" s="6">
        <v>108890.01420200001</v>
      </c>
      <c r="BJ579" s="6">
        <v>108890.01420200001</v>
      </c>
      <c r="BK579" s="6">
        <v>108890.01420200001</v>
      </c>
      <c r="BL579" s="7">
        <v>7.2168999999999997E-2</v>
      </c>
      <c r="BM579" s="6">
        <v>0.92783099999999996</v>
      </c>
      <c r="BN579" s="6" t="s">
        <v>3180</v>
      </c>
      <c r="BO579" s="6"/>
      <c r="BP579" s="6"/>
      <c r="BQ579" s="6"/>
      <c r="BR579" s="6"/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459</v>
      </c>
      <c r="B580" s="6">
        <v>442320.71017600002</v>
      </c>
      <c r="C580" s="6">
        <v>0</v>
      </c>
      <c r="D580" s="6">
        <v>442320.71017600002</v>
      </c>
      <c r="E580" s="7">
        <v>6.0599999999999998E-4</v>
      </c>
      <c r="F580" s="6">
        <v>6.8099999999999996E-4</v>
      </c>
      <c r="G580" s="7">
        <v>5.4600000000000004E-4</v>
      </c>
      <c r="H580" s="6" t="s">
        <v>461</v>
      </c>
      <c r="I580" s="7" t="s">
        <v>2219</v>
      </c>
      <c r="J580" s="6">
        <v>93</v>
      </c>
      <c r="K580" s="6" t="s">
        <v>1809</v>
      </c>
      <c r="L580" s="7">
        <v>45379</v>
      </c>
      <c r="M580" s="6">
        <v>67006</v>
      </c>
      <c r="N580" s="6">
        <v>67005</v>
      </c>
      <c r="O580" s="7">
        <v>0.989141461</v>
      </c>
      <c r="P580" s="6" t="s">
        <v>59</v>
      </c>
      <c r="Q580" s="7" t="s">
        <v>59</v>
      </c>
      <c r="R580" s="6" t="s">
        <v>59</v>
      </c>
      <c r="S580" s="6" t="s">
        <v>1896</v>
      </c>
      <c r="T580" s="7" t="s">
        <v>436</v>
      </c>
      <c r="U580" s="6" t="s">
        <v>55</v>
      </c>
      <c r="V580" s="6" t="s">
        <v>70</v>
      </c>
      <c r="W580" s="7" t="s">
        <v>1996</v>
      </c>
      <c r="X580" s="6" t="s">
        <v>1996</v>
      </c>
      <c r="Y580" s="7">
        <v>442320.71017600002</v>
      </c>
      <c r="Z580" s="6">
        <v>0</v>
      </c>
      <c r="AA580" s="7">
        <v>547321.99256399996</v>
      </c>
      <c r="AB580" s="6">
        <v>437322.98424098903</v>
      </c>
      <c r="AC580" s="7">
        <v>442320.71017600002</v>
      </c>
      <c r="AD580" s="6">
        <v>0</v>
      </c>
      <c r="AE580" s="7" t="s">
        <v>3047</v>
      </c>
      <c r="AF580" s="7">
        <v>45594</v>
      </c>
      <c r="AG580" s="7" t="s">
        <v>1921</v>
      </c>
      <c r="AH580" s="6" t="s">
        <v>1681</v>
      </c>
      <c r="AI580" s="7">
        <v>0</v>
      </c>
      <c r="AJ580" s="7">
        <v>0</v>
      </c>
      <c r="AK580" s="7">
        <v>0</v>
      </c>
      <c r="AL580" s="6">
        <v>0</v>
      </c>
      <c r="AM580" s="6" t="s">
        <v>59</v>
      </c>
      <c r="AN580" s="44">
        <v>447176.39256399998</v>
      </c>
      <c r="AO580" s="44">
        <v>447176.39256399998</v>
      </c>
      <c r="AP580" s="7" t="s">
        <v>57</v>
      </c>
      <c r="AQ580" s="6" t="s">
        <v>2001</v>
      </c>
      <c r="AR580" s="38"/>
      <c r="AS580" s="6">
        <v>442320.71017600002</v>
      </c>
      <c r="AT580" s="7">
        <v>442320.71017600002</v>
      </c>
      <c r="AU580" s="6">
        <v>442320.71017600002</v>
      </c>
      <c r="AV580" s="7"/>
      <c r="AW580" s="6"/>
      <c r="AX580" s="7">
        <v>6.0599999999999998E-4</v>
      </c>
      <c r="AY580" s="6">
        <v>5</v>
      </c>
      <c r="AZ580" s="6" t="s">
        <v>1911</v>
      </c>
      <c r="BA580" s="6" t="s">
        <v>2003</v>
      </c>
      <c r="BB580" s="6">
        <v>547321.99256410298</v>
      </c>
      <c r="BC580" s="6">
        <v>447176.39256410301</v>
      </c>
      <c r="BD580" s="6" t="b">
        <v>0</v>
      </c>
      <c r="BE580" s="6" t="s">
        <v>2172</v>
      </c>
      <c r="BF580" s="6" t="s">
        <v>2162</v>
      </c>
      <c r="BG580" s="6" t="s">
        <v>1921</v>
      </c>
      <c r="BH580" s="6" t="s">
        <v>438</v>
      </c>
      <c r="BI580" s="6">
        <v>442320.71017600002</v>
      </c>
      <c r="BJ580" s="6">
        <v>442320.71017600002</v>
      </c>
      <c r="BK580" s="6">
        <v>442320.71017600002</v>
      </c>
      <c r="BL580" s="7">
        <v>0</v>
      </c>
      <c r="BM580" s="6">
        <v>0.989141461</v>
      </c>
      <c r="BN580" s="6" t="s">
        <v>3099</v>
      </c>
      <c r="BO580" s="6"/>
      <c r="BP580" s="6"/>
      <c r="BQ580" s="6"/>
      <c r="BR580" s="6"/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254</v>
      </c>
      <c r="B581" s="6">
        <v>373278.58669700002</v>
      </c>
      <c r="C581" s="6">
        <v>0</v>
      </c>
      <c r="D581" s="6">
        <v>373278.58669700002</v>
      </c>
      <c r="E581" s="7">
        <v>5.1099999999999995E-4</v>
      </c>
      <c r="F581" s="6">
        <v>5.7399999999999997E-4</v>
      </c>
      <c r="G581" s="7">
        <v>4.6099999999999998E-4</v>
      </c>
      <c r="H581" s="6" t="s">
        <v>256</v>
      </c>
      <c r="I581" s="7" t="s">
        <v>2095</v>
      </c>
      <c r="J581" s="6">
        <v>131</v>
      </c>
      <c r="K581" s="6" t="s">
        <v>1808</v>
      </c>
      <c r="L581" s="7">
        <v>45379</v>
      </c>
      <c r="M581" s="6">
        <v>83091</v>
      </c>
      <c r="N581" s="6">
        <v>67023</v>
      </c>
      <c r="O581" s="7">
        <v>1</v>
      </c>
      <c r="P581" s="6" t="s">
        <v>59</v>
      </c>
      <c r="Q581" s="7" t="s">
        <v>206</v>
      </c>
      <c r="R581" s="6" t="s">
        <v>206</v>
      </c>
      <c r="S581" s="6" t="s">
        <v>1896</v>
      </c>
      <c r="T581" s="7" t="s">
        <v>205</v>
      </c>
      <c r="U581" s="6" t="s">
        <v>204</v>
      </c>
      <c r="V581" s="6" t="s">
        <v>75</v>
      </c>
      <c r="W581" s="7" t="s">
        <v>1918</v>
      </c>
      <c r="X581" s="6" t="s">
        <v>1918</v>
      </c>
      <c r="Y581" s="7">
        <v>345628.321016</v>
      </c>
      <c r="Z581" s="6">
        <v>0</v>
      </c>
      <c r="AA581" s="7">
        <v>1157797.54</v>
      </c>
      <c r="AB581" s="6">
        <v>323506.49095442099</v>
      </c>
      <c r="AC581" s="7">
        <v>345628.321016</v>
      </c>
      <c r="AD581" s="6">
        <v>0</v>
      </c>
      <c r="AE581" s="7" t="s">
        <v>3047</v>
      </c>
      <c r="AF581" s="7">
        <v>46325</v>
      </c>
      <c r="AG581" s="7" t="s">
        <v>1921</v>
      </c>
      <c r="AH581" s="6" t="s">
        <v>1681</v>
      </c>
      <c r="AI581" s="7">
        <v>0</v>
      </c>
      <c r="AJ581" s="6">
        <v>0</v>
      </c>
      <c r="AK581" s="7">
        <v>0</v>
      </c>
      <c r="AL581" s="6">
        <v>0</v>
      </c>
      <c r="AM581" s="6" t="s">
        <v>206</v>
      </c>
      <c r="AN581" s="44">
        <v>345628.321016</v>
      </c>
      <c r="AO581" s="44">
        <v>345628.321016</v>
      </c>
      <c r="AP581" s="7" t="s">
        <v>57</v>
      </c>
      <c r="AQ581" s="6" t="s">
        <v>1959</v>
      </c>
      <c r="AR581" s="38" t="s">
        <v>229</v>
      </c>
      <c r="AS581" s="6">
        <v>373278.58669700002</v>
      </c>
      <c r="AT581" s="7">
        <v>345628.321016</v>
      </c>
      <c r="AU581" s="6">
        <v>345628.321016</v>
      </c>
      <c r="AV581" s="7"/>
      <c r="AW581" s="6"/>
      <c r="AX581" s="7">
        <v>5.1099999999999995E-4</v>
      </c>
      <c r="AY581" s="6">
        <v>8</v>
      </c>
      <c r="AZ581" s="6" t="s">
        <v>1939</v>
      </c>
      <c r="BA581" s="6" t="s">
        <v>1960</v>
      </c>
      <c r="BB581" s="6">
        <v>1157797.54</v>
      </c>
      <c r="BC581" s="6">
        <v>345628.3210164</v>
      </c>
      <c r="BD581" s="6" t="b">
        <v>0</v>
      </c>
      <c r="BE581" s="6" t="s">
        <v>1891</v>
      </c>
      <c r="BF581" s="6" t="s">
        <v>1891</v>
      </c>
      <c r="BG581" s="6" t="s">
        <v>1921</v>
      </c>
      <c r="BH581" s="6" t="s">
        <v>209</v>
      </c>
      <c r="BI581" s="6">
        <v>333358.51562000002</v>
      </c>
      <c r="BJ581" s="6">
        <v>333358.51562000002</v>
      </c>
      <c r="BK581" s="6">
        <v>360027.19686899998</v>
      </c>
      <c r="BL581" s="7">
        <v>3.5499999999999997E-2</v>
      </c>
      <c r="BM581" s="6">
        <v>0.96450000000000002</v>
      </c>
      <c r="BN581" s="6" t="s">
        <v>3049</v>
      </c>
      <c r="BO581" s="6"/>
      <c r="BP581" s="6"/>
      <c r="BQ581" s="6"/>
      <c r="BR581" s="6"/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669</v>
      </c>
      <c r="B582" s="6">
        <v>396845.10694700002</v>
      </c>
      <c r="C582" s="6">
        <v>0</v>
      </c>
      <c r="D582" s="6">
        <v>396845.10694700002</v>
      </c>
      <c r="E582" s="7">
        <v>5.4299999999999997E-4</v>
      </c>
      <c r="F582" s="6">
        <v>6.11E-4</v>
      </c>
      <c r="G582" s="7">
        <v>4.8999999999999998E-4</v>
      </c>
      <c r="H582" s="6" t="s">
        <v>670</v>
      </c>
      <c r="I582" s="7" t="s">
        <v>2095</v>
      </c>
      <c r="J582" s="6">
        <v>131</v>
      </c>
      <c r="K582" s="6" t="s">
        <v>1808</v>
      </c>
      <c r="L582" s="7">
        <v>45379</v>
      </c>
      <c r="M582" s="6">
        <v>87230</v>
      </c>
      <c r="N582" s="6">
        <v>67023</v>
      </c>
      <c r="O582" s="7">
        <v>1</v>
      </c>
      <c r="P582" s="6" t="s">
        <v>59</v>
      </c>
      <c r="Q582" s="7" t="s">
        <v>206</v>
      </c>
      <c r="R582" s="6" t="s">
        <v>206</v>
      </c>
      <c r="S582" s="6" t="s">
        <v>1896</v>
      </c>
      <c r="T582" s="7" t="s">
        <v>205</v>
      </c>
      <c r="U582" s="6" t="s">
        <v>204</v>
      </c>
      <c r="V582" s="6" t="s">
        <v>75</v>
      </c>
      <c r="W582" s="7" t="s">
        <v>1918</v>
      </c>
      <c r="X582" s="6" t="s">
        <v>1918</v>
      </c>
      <c r="Y582" s="7">
        <v>367449.17309900001</v>
      </c>
      <c r="Z582" s="6">
        <v>0</v>
      </c>
      <c r="AA582" s="7">
        <v>425012.62</v>
      </c>
      <c r="AB582" s="6">
        <v>367449.17309904</v>
      </c>
      <c r="AC582" s="7">
        <v>367449.17309900001</v>
      </c>
      <c r="AD582" s="6">
        <v>0</v>
      </c>
      <c r="AE582" s="7" t="s">
        <v>3047</v>
      </c>
      <c r="AF582" s="7">
        <v>46325</v>
      </c>
      <c r="AG582" s="7" t="s">
        <v>1921</v>
      </c>
      <c r="AH582" s="6" t="s">
        <v>1681</v>
      </c>
      <c r="AI582" s="7">
        <v>0</v>
      </c>
      <c r="AJ582" s="6">
        <v>0</v>
      </c>
      <c r="AK582" s="7">
        <v>0</v>
      </c>
      <c r="AL582" s="6">
        <v>0</v>
      </c>
      <c r="AM582" s="6" t="s">
        <v>206</v>
      </c>
      <c r="AN582" s="44">
        <v>367449.17309900001</v>
      </c>
      <c r="AO582" s="44">
        <v>367449.17309900001</v>
      </c>
      <c r="AP582" s="7" t="s">
        <v>57</v>
      </c>
      <c r="AQ582" s="6" t="s">
        <v>1959</v>
      </c>
      <c r="AR582" s="38" t="s">
        <v>229</v>
      </c>
      <c r="AS582" s="6">
        <v>396845.10694700002</v>
      </c>
      <c r="AT582" s="7">
        <v>367449.17309900001</v>
      </c>
      <c r="AU582" s="6">
        <v>367449.17309900001</v>
      </c>
      <c r="AV582" s="7"/>
      <c r="AW582" s="6"/>
      <c r="AX582" s="7">
        <v>5.4299999999999997E-4</v>
      </c>
      <c r="AY582" s="6">
        <v>8</v>
      </c>
      <c r="AZ582" s="6" t="s">
        <v>1939</v>
      </c>
      <c r="BA582" s="6" t="s">
        <v>1960</v>
      </c>
      <c r="BB582" s="6">
        <v>425012.62</v>
      </c>
      <c r="BC582" s="6">
        <v>367449.17309904</v>
      </c>
      <c r="BD582" s="6" t="b">
        <v>0</v>
      </c>
      <c r="BE582" s="6" t="s">
        <v>1891</v>
      </c>
      <c r="BF582" s="6" t="s">
        <v>1891</v>
      </c>
      <c r="BG582" s="6" t="s">
        <v>1921</v>
      </c>
      <c r="BH582" s="6" t="s">
        <v>209</v>
      </c>
      <c r="BI582" s="6">
        <v>354404.72745399998</v>
      </c>
      <c r="BJ582" s="6">
        <v>354404.72745399998</v>
      </c>
      <c r="BK582" s="6">
        <v>382757.10564999998</v>
      </c>
      <c r="BL582" s="7">
        <v>3.5499999999999997E-2</v>
      </c>
      <c r="BM582" s="6">
        <v>0.96450000000000002</v>
      </c>
      <c r="BN582" s="6" t="s">
        <v>3049</v>
      </c>
      <c r="BO582" s="6"/>
      <c r="BP582" s="6"/>
      <c r="BQ582" s="6"/>
      <c r="BR582" s="6"/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727</v>
      </c>
      <c r="B583" s="6">
        <v>539747.32517700002</v>
      </c>
      <c r="C583" s="6">
        <v>0</v>
      </c>
      <c r="D583" s="6">
        <v>539747.32517700002</v>
      </c>
      <c r="E583" s="7">
        <v>7.3899999999999997E-4</v>
      </c>
      <c r="F583" s="6">
        <v>8.3100000000000003E-4</v>
      </c>
      <c r="G583" s="7">
        <v>6.6600000000000003E-4</v>
      </c>
      <c r="H583" s="6">
        <v>88645</v>
      </c>
      <c r="I583" s="7" t="s">
        <v>2278</v>
      </c>
      <c r="J583" s="6">
        <v>245</v>
      </c>
      <c r="K583" s="6" t="s">
        <v>1813</v>
      </c>
      <c r="L583" s="7">
        <v>45379</v>
      </c>
      <c r="M583" s="6">
        <v>88645</v>
      </c>
      <c r="N583" s="6">
        <v>67858</v>
      </c>
      <c r="O583" s="7">
        <v>0.99710887199999998</v>
      </c>
      <c r="P583" s="6" t="s">
        <v>59</v>
      </c>
      <c r="Q583" s="7" t="s">
        <v>59</v>
      </c>
      <c r="R583" s="6" t="s">
        <v>59</v>
      </c>
      <c r="S583" s="6" t="s">
        <v>1896</v>
      </c>
      <c r="T583" s="7" t="s">
        <v>110</v>
      </c>
      <c r="U583" s="6" t="s">
        <v>55</v>
      </c>
      <c r="V583" s="6" t="s">
        <v>152</v>
      </c>
      <c r="W583" s="7" t="s">
        <v>1996</v>
      </c>
      <c r="X583" s="6" t="s">
        <v>1996</v>
      </c>
      <c r="Y583" s="7">
        <v>539747.32517700002</v>
      </c>
      <c r="Z583" s="6">
        <v>0</v>
      </c>
      <c r="AA583" s="7">
        <v>705253.4</v>
      </c>
      <c r="AB583" s="6">
        <v>536186.75722262298</v>
      </c>
      <c r="AC583" s="7">
        <v>539747.32517700002</v>
      </c>
      <c r="AD583" s="6">
        <v>0</v>
      </c>
      <c r="AE583" s="7" t="s">
        <v>3047</v>
      </c>
      <c r="AF583" s="7">
        <v>45962</v>
      </c>
      <c r="AG583" s="7" t="s">
        <v>1921</v>
      </c>
      <c r="AH583" s="6" t="s">
        <v>1681</v>
      </c>
      <c r="AI583" s="7">
        <v>0</v>
      </c>
      <c r="AJ583" s="6">
        <v>0</v>
      </c>
      <c r="AK583" s="7">
        <v>0</v>
      </c>
      <c r="AL583" s="6">
        <v>0</v>
      </c>
      <c r="AM583" s="6" t="s">
        <v>59</v>
      </c>
      <c r="AN583" s="44">
        <v>541312.32851499994</v>
      </c>
      <c r="AO583" s="44">
        <v>541312.32851499994</v>
      </c>
      <c r="AP583" s="7" t="s">
        <v>57</v>
      </c>
      <c r="AQ583" s="6" t="s">
        <v>2079</v>
      </c>
      <c r="AR583" s="38"/>
      <c r="AS583" s="6">
        <v>539747.32517700002</v>
      </c>
      <c r="AT583" s="7">
        <v>539747.32517700002</v>
      </c>
      <c r="AU583" s="6">
        <v>539747.32517700002</v>
      </c>
      <c r="AV583" s="7"/>
      <c r="AW583" s="6"/>
      <c r="AX583" s="7">
        <v>7.3899999999999997E-4</v>
      </c>
      <c r="AY583" s="6">
        <v>7</v>
      </c>
      <c r="AZ583" s="6" t="s">
        <v>1911</v>
      </c>
      <c r="BA583" s="6" t="s">
        <v>2079</v>
      </c>
      <c r="BB583" s="6">
        <v>705253.4</v>
      </c>
      <c r="BC583" s="6">
        <v>541312.32851536002</v>
      </c>
      <c r="BD583" s="6" t="b">
        <v>0</v>
      </c>
      <c r="BE583" s="6" t="s">
        <v>1891</v>
      </c>
      <c r="BF583" s="7" t="s">
        <v>1891</v>
      </c>
      <c r="BG583" s="6" t="s">
        <v>1921</v>
      </c>
      <c r="BH583" s="6" t="s">
        <v>112</v>
      </c>
      <c r="BI583" s="6">
        <v>539747.32517700002</v>
      </c>
      <c r="BJ583" s="6">
        <v>539747.32517700002</v>
      </c>
      <c r="BK583" s="6">
        <v>539747.32517700002</v>
      </c>
      <c r="BL583" s="7">
        <v>0</v>
      </c>
      <c r="BM583" s="6">
        <v>0.99710887199999998</v>
      </c>
      <c r="BN583" s="6" t="s">
        <v>3132</v>
      </c>
      <c r="BO583" s="6"/>
      <c r="BP583" s="6"/>
      <c r="BQ583" s="6"/>
      <c r="BR583" s="6"/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690</v>
      </c>
      <c r="B584" s="6">
        <v>-524.68000500000005</v>
      </c>
      <c r="C584" s="6">
        <v>91776.754268999997</v>
      </c>
      <c r="D584" s="6">
        <v>91252.074263999995</v>
      </c>
      <c r="E584" s="7">
        <v>0</v>
      </c>
      <c r="F584" s="6">
        <v>0</v>
      </c>
      <c r="G584" s="7">
        <v>1.12E-4</v>
      </c>
      <c r="H584" s="6" t="s">
        <v>692</v>
      </c>
      <c r="I584" s="7" t="s">
        <v>2278</v>
      </c>
      <c r="J584" s="6">
        <v>245</v>
      </c>
      <c r="K584" s="6" t="s">
        <v>1813</v>
      </c>
      <c r="L584" s="7">
        <v>45379</v>
      </c>
      <c r="M584" s="6">
        <v>67856</v>
      </c>
      <c r="N584" s="6">
        <v>67858</v>
      </c>
      <c r="O584" s="7">
        <v>0.99428288799999998</v>
      </c>
      <c r="P584" s="6" t="s">
        <v>59</v>
      </c>
      <c r="Q584" s="7" t="s">
        <v>59</v>
      </c>
      <c r="R584" s="6" t="s">
        <v>59</v>
      </c>
      <c r="S584" s="6" t="s">
        <v>1896</v>
      </c>
      <c r="T584" s="7" t="s">
        <v>110</v>
      </c>
      <c r="U584" s="6" t="s">
        <v>55</v>
      </c>
      <c r="V584" s="6" t="s">
        <v>152</v>
      </c>
      <c r="W584" s="7" t="s">
        <v>1996</v>
      </c>
      <c r="X584" s="6" t="s">
        <v>1996</v>
      </c>
      <c r="Y584" s="7">
        <v>-524.68000500000005</v>
      </c>
      <c r="Z584" s="6">
        <v>91776.754268999997</v>
      </c>
      <c r="AA584" s="7">
        <v>91776.704268999994</v>
      </c>
      <c r="AB584" s="6">
        <v>-2558.2681600000001</v>
      </c>
      <c r="AC584" s="7">
        <v>-524.68000500000005</v>
      </c>
      <c r="AD584" s="6">
        <v>91776.754268999997</v>
      </c>
      <c r="AE584" s="7" t="s">
        <v>3047</v>
      </c>
      <c r="AF584" s="7">
        <v>45962</v>
      </c>
      <c r="AG584" s="7" t="s">
        <v>1921</v>
      </c>
      <c r="AH584" s="6" t="s">
        <v>1681</v>
      </c>
      <c r="AI584" s="7">
        <v>0</v>
      </c>
      <c r="AJ584" s="6">
        <v>0</v>
      </c>
      <c r="AK584" s="7">
        <v>0</v>
      </c>
      <c r="AL584" s="6">
        <v>0</v>
      </c>
      <c r="AM584" s="6" t="s">
        <v>59</v>
      </c>
      <c r="AN584" s="44">
        <v>-527.69690800000001</v>
      </c>
      <c r="AO584" s="44">
        <v>91776.704268999994</v>
      </c>
      <c r="AP584" s="7" t="s">
        <v>64</v>
      </c>
      <c r="AQ584" s="6" t="s">
        <v>2079</v>
      </c>
      <c r="AR584" s="38"/>
      <c r="AS584" s="6">
        <v>-524.68000500000005</v>
      </c>
      <c r="AT584" s="7">
        <v>-524.68000500000005</v>
      </c>
      <c r="AU584" s="6">
        <v>-524.68000500000005</v>
      </c>
      <c r="AV584" s="7"/>
      <c r="AW584" s="6"/>
      <c r="AX584" s="7">
        <v>0</v>
      </c>
      <c r="AY584" s="6">
        <v>7</v>
      </c>
      <c r="AZ584" s="6" t="s">
        <v>1911</v>
      </c>
      <c r="BA584" s="6" t="s">
        <v>2079</v>
      </c>
      <c r="BB584" s="6">
        <v>91776.704269199996</v>
      </c>
      <c r="BC584" s="6">
        <v>91776.704269199996</v>
      </c>
      <c r="BD584" s="6" t="b">
        <v>0</v>
      </c>
      <c r="BE584" s="6" t="s">
        <v>1891</v>
      </c>
      <c r="BF584" s="6" t="s">
        <v>1891</v>
      </c>
      <c r="BG584" s="6" t="s">
        <v>1921</v>
      </c>
      <c r="BH584" s="6" t="s">
        <v>112</v>
      </c>
      <c r="BI584" s="6">
        <v>-524.68000500000005</v>
      </c>
      <c r="BJ584" s="6">
        <v>-524.68000500000005</v>
      </c>
      <c r="BK584" s="6">
        <v>-524.68000500000005</v>
      </c>
      <c r="BL584" s="7">
        <v>0</v>
      </c>
      <c r="BM584" s="6">
        <v>0.99428288799999998</v>
      </c>
      <c r="BN584" s="6" t="s">
        <v>3132</v>
      </c>
      <c r="BO584" s="6"/>
      <c r="BP584" s="6"/>
      <c r="BQ584" s="6"/>
      <c r="BR584" s="6"/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693</v>
      </c>
      <c r="B585" s="6">
        <v>718722.48866599996</v>
      </c>
      <c r="C585" s="6">
        <v>0</v>
      </c>
      <c r="D585" s="6">
        <v>718722.48866599996</v>
      </c>
      <c r="E585" s="7">
        <v>9.8400000000000007E-4</v>
      </c>
      <c r="F585" s="6">
        <v>1.106E-3</v>
      </c>
      <c r="G585" s="7">
        <v>8.8699999999999998E-4</v>
      </c>
      <c r="H585" s="6" t="s">
        <v>694</v>
      </c>
      <c r="I585" s="7" t="s">
        <v>2278</v>
      </c>
      <c r="J585" s="6">
        <v>245</v>
      </c>
      <c r="K585" s="6" t="s">
        <v>1813</v>
      </c>
      <c r="L585" s="7">
        <v>45379</v>
      </c>
      <c r="M585" s="6">
        <v>67857</v>
      </c>
      <c r="N585" s="6">
        <v>67858</v>
      </c>
      <c r="O585" s="7">
        <v>0.99269442900000004</v>
      </c>
      <c r="P585" s="6" t="s">
        <v>59</v>
      </c>
      <c r="Q585" s="7" t="s">
        <v>59</v>
      </c>
      <c r="R585" s="6" t="s">
        <v>59</v>
      </c>
      <c r="S585" s="6" t="s">
        <v>1896</v>
      </c>
      <c r="T585" s="7" t="s">
        <v>110</v>
      </c>
      <c r="U585" s="6" t="s">
        <v>55</v>
      </c>
      <c r="V585" s="6" t="s">
        <v>152</v>
      </c>
      <c r="W585" s="7" t="s">
        <v>1996</v>
      </c>
      <c r="X585" s="6" t="s">
        <v>1996</v>
      </c>
      <c r="Y585" s="7">
        <v>718722.48866599996</v>
      </c>
      <c r="Z585" s="6">
        <v>0</v>
      </c>
      <c r="AA585" s="7">
        <v>957366.67352199997</v>
      </c>
      <c r="AB585" s="6">
        <v>699613.38638083695</v>
      </c>
      <c r="AC585" s="7">
        <v>718722.48866599996</v>
      </c>
      <c r="AD585" s="6">
        <v>0</v>
      </c>
      <c r="AE585" s="7" t="s">
        <v>3047</v>
      </c>
      <c r="AF585" s="7">
        <v>45962</v>
      </c>
      <c r="AG585" s="7" t="s">
        <v>1921</v>
      </c>
      <c r="AH585" s="6" t="s">
        <v>1681</v>
      </c>
      <c r="AI585" s="7">
        <v>0</v>
      </c>
      <c r="AJ585" s="6">
        <v>0</v>
      </c>
      <c r="AK585" s="7">
        <v>0</v>
      </c>
      <c r="AL585" s="6">
        <v>0</v>
      </c>
      <c r="AM585" s="6" t="s">
        <v>59</v>
      </c>
      <c r="AN585" s="44">
        <v>724011.80811800004</v>
      </c>
      <c r="AO585" s="44">
        <v>724011.80811800004</v>
      </c>
      <c r="AP585" s="7" t="s">
        <v>57</v>
      </c>
      <c r="AQ585" s="6" t="s">
        <v>2079</v>
      </c>
      <c r="AR585" s="38"/>
      <c r="AS585" s="6">
        <v>718722.48866599996</v>
      </c>
      <c r="AT585" s="7">
        <v>718722.48866599996</v>
      </c>
      <c r="AU585" s="6">
        <v>718722.48866599996</v>
      </c>
      <c r="AV585" s="7"/>
      <c r="AW585" s="6"/>
      <c r="AX585" s="7">
        <v>9.8400000000000007E-4</v>
      </c>
      <c r="AY585" s="6">
        <v>7</v>
      </c>
      <c r="AZ585" s="6" t="s">
        <v>1911</v>
      </c>
      <c r="BA585" s="6" t="s">
        <v>2079</v>
      </c>
      <c r="BB585" s="6">
        <v>957366.67352185096</v>
      </c>
      <c r="BC585" s="6">
        <v>724011.80811753101</v>
      </c>
      <c r="BD585" s="6" t="b">
        <v>0</v>
      </c>
      <c r="BE585" s="6" t="s">
        <v>1891</v>
      </c>
      <c r="BF585" s="6" t="s">
        <v>1891</v>
      </c>
      <c r="BG585" s="6" t="s">
        <v>1921</v>
      </c>
      <c r="BH585" s="6" t="s">
        <v>112</v>
      </c>
      <c r="BI585" s="6">
        <v>718722.48866599996</v>
      </c>
      <c r="BJ585" s="6">
        <v>718722.48866599996</v>
      </c>
      <c r="BK585" s="6">
        <v>718722.48866599996</v>
      </c>
      <c r="BL585" s="7">
        <v>0</v>
      </c>
      <c r="BM585" s="6">
        <v>0.99269442900000004</v>
      </c>
      <c r="BN585" s="6" t="s">
        <v>3132</v>
      </c>
      <c r="BO585" s="6"/>
      <c r="BP585" s="6"/>
      <c r="BQ585" s="6"/>
      <c r="BR585" s="6"/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695</v>
      </c>
      <c r="B586" s="6">
        <v>923623.08721200004</v>
      </c>
      <c r="C586" s="6">
        <v>0</v>
      </c>
      <c r="D586" s="6">
        <v>923623.08721200004</v>
      </c>
      <c r="E586" s="7">
        <v>1.2650000000000001E-3</v>
      </c>
      <c r="F586" s="6">
        <v>1.4220000000000001E-3</v>
      </c>
      <c r="G586" s="7">
        <v>1.14E-3</v>
      </c>
      <c r="H586" s="6" t="s">
        <v>696</v>
      </c>
      <c r="I586" s="7" t="s">
        <v>2280</v>
      </c>
      <c r="J586" s="6">
        <v>245</v>
      </c>
      <c r="K586" s="6" t="s">
        <v>1813</v>
      </c>
      <c r="L586" s="7">
        <v>45379</v>
      </c>
      <c r="M586" s="6">
        <v>67917</v>
      </c>
      <c r="N586" s="6">
        <v>67916</v>
      </c>
      <c r="O586" s="7">
        <v>0.99486945100000002</v>
      </c>
      <c r="P586" s="6" t="s">
        <v>59</v>
      </c>
      <c r="Q586" s="7" t="s">
        <v>59</v>
      </c>
      <c r="R586" s="6" t="s">
        <v>59</v>
      </c>
      <c r="S586" s="6" t="s">
        <v>1896</v>
      </c>
      <c r="T586" s="7" t="s">
        <v>110</v>
      </c>
      <c r="U586" s="6" t="s">
        <v>55</v>
      </c>
      <c r="V586" s="6" t="s">
        <v>58</v>
      </c>
      <c r="W586" s="7" t="s">
        <v>1996</v>
      </c>
      <c r="X586" s="6" t="s">
        <v>1996</v>
      </c>
      <c r="Y586" s="7">
        <v>923623.08721200004</v>
      </c>
      <c r="Z586" s="6">
        <v>0</v>
      </c>
      <c r="AA586" s="7">
        <v>1109553.8500000001</v>
      </c>
      <c r="AB586" s="6">
        <v>909384.62777862698</v>
      </c>
      <c r="AC586" s="7">
        <v>923623.08721200004</v>
      </c>
      <c r="AD586" s="6">
        <v>0</v>
      </c>
      <c r="AE586" s="7" t="s">
        <v>3047</v>
      </c>
      <c r="AF586" s="7">
        <v>45986</v>
      </c>
      <c r="AG586" s="7" t="s">
        <v>1921</v>
      </c>
      <c r="AH586" s="6" t="s">
        <v>1681</v>
      </c>
      <c r="AI586" s="7">
        <v>0</v>
      </c>
      <c r="AJ586" s="6">
        <v>0</v>
      </c>
      <c r="AK586" s="7">
        <v>0</v>
      </c>
      <c r="AL586" s="6">
        <v>0</v>
      </c>
      <c r="AM586" s="6" t="s">
        <v>59</v>
      </c>
      <c r="AN586" s="44">
        <v>928386.21800899995</v>
      </c>
      <c r="AO586" s="44">
        <v>928386.21800899995</v>
      </c>
      <c r="AP586" s="7" t="s">
        <v>57</v>
      </c>
      <c r="AQ586" s="6" t="s">
        <v>2209</v>
      </c>
      <c r="AR586" s="38"/>
      <c r="AS586" s="6">
        <v>923623.08721200004</v>
      </c>
      <c r="AT586" s="7">
        <v>923623.08721200004</v>
      </c>
      <c r="AU586" s="6">
        <v>923623.08721200004</v>
      </c>
      <c r="AV586" s="7"/>
      <c r="AW586" s="6"/>
      <c r="AX586" s="7">
        <v>1.2650000000000001E-3</v>
      </c>
      <c r="AY586" s="6">
        <v>7</v>
      </c>
      <c r="AZ586" s="6" t="s">
        <v>1939</v>
      </c>
      <c r="BA586" s="6" t="s">
        <v>2279</v>
      </c>
      <c r="BB586" s="6">
        <v>1109553.8500000001</v>
      </c>
      <c r="BC586" s="6">
        <v>928386.21800888004</v>
      </c>
      <c r="BD586" s="6" t="b">
        <v>0</v>
      </c>
      <c r="BE586" s="6" t="s">
        <v>1891</v>
      </c>
      <c r="BF586" s="6" t="s">
        <v>1891</v>
      </c>
      <c r="BG586" s="6" t="s">
        <v>1921</v>
      </c>
      <c r="BH586" s="6" t="s">
        <v>112</v>
      </c>
      <c r="BI586" s="6">
        <v>908195.98858400004</v>
      </c>
      <c r="BJ586" s="6">
        <v>908195.98858400004</v>
      </c>
      <c r="BK586" s="6">
        <v>908195.98858400004</v>
      </c>
      <c r="BL586" s="7">
        <v>1.6617112999999999E-2</v>
      </c>
      <c r="BM586" s="6">
        <v>0.978252338</v>
      </c>
      <c r="BN586" s="6" t="s">
        <v>2718</v>
      </c>
      <c r="BO586" s="6"/>
      <c r="BP586" s="6"/>
      <c r="BQ586" s="6"/>
      <c r="BR586" s="6"/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697</v>
      </c>
      <c r="B587" s="6">
        <v>133777.170006</v>
      </c>
      <c r="C587" s="6">
        <v>41462.699999999997</v>
      </c>
      <c r="D587" s="6">
        <v>175239.87000600001</v>
      </c>
      <c r="E587" s="7">
        <v>1.83E-4</v>
      </c>
      <c r="F587" s="6">
        <v>2.0599999999999999E-4</v>
      </c>
      <c r="G587" s="7">
        <v>2.1599999999999999E-4</v>
      </c>
      <c r="H587" s="6" t="s">
        <v>698</v>
      </c>
      <c r="I587" s="7" t="s">
        <v>2280</v>
      </c>
      <c r="J587" s="6">
        <v>245</v>
      </c>
      <c r="K587" s="6" t="s">
        <v>1813</v>
      </c>
      <c r="L587" s="7">
        <v>45379</v>
      </c>
      <c r="M587" s="6">
        <v>67919</v>
      </c>
      <c r="N587" s="6">
        <v>67916</v>
      </c>
      <c r="O587" s="7">
        <v>0.99445801</v>
      </c>
      <c r="P587" s="6" t="s">
        <v>59</v>
      </c>
      <c r="Q587" s="7" t="s">
        <v>59</v>
      </c>
      <c r="R587" s="6" t="s">
        <v>59</v>
      </c>
      <c r="S587" s="6" t="s">
        <v>1896</v>
      </c>
      <c r="T587" s="7" t="s">
        <v>110</v>
      </c>
      <c r="U587" s="6" t="s">
        <v>55</v>
      </c>
      <c r="V587" s="6" t="s">
        <v>58</v>
      </c>
      <c r="W587" s="7" t="s">
        <v>1996</v>
      </c>
      <c r="X587" s="6" t="s">
        <v>1996</v>
      </c>
      <c r="Y587" s="7">
        <v>133777.170006</v>
      </c>
      <c r="Z587" s="6">
        <v>41462.699999999997</v>
      </c>
      <c r="AA587" s="7">
        <v>176216.439652</v>
      </c>
      <c r="AB587" s="6">
        <v>130937.223785555</v>
      </c>
      <c r="AC587" s="7">
        <v>133777.170006</v>
      </c>
      <c r="AD587" s="6">
        <v>41462.699999999997</v>
      </c>
      <c r="AE587" s="7" t="s">
        <v>3047</v>
      </c>
      <c r="AF587" s="7">
        <v>45986</v>
      </c>
      <c r="AG587" s="7" t="s">
        <v>1921</v>
      </c>
      <c r="AH587" s="6" t="s">
        <v>1681</v>
      </c>
      <c r="AI587" s="7">
        <v>0</v>
      </c>
      <c r="AJ587" s="6">
        <v>0</v>
      </c>
      <c r="AK587" s="7">
        <v>0</v>
      </c>
      <c r="AL587" s="6">
        <v>0</v>
      </c>
      <c r="AM587" s="6" t="s">
        <v>59</v>
      </c>
      <c r="AN587" s="44">
        <v>134522.69344100001</v>
      </c>
      <c r="AO587" s="44">
        <v>176216.439652</v>
      </c>
      <c r="AP587" s="7" t="s">
        <v>64</v>
      </c>
      <c r="AQ587" s="6" t="s">
        <v>2209</v>
      </c>
      <c r="AR587" s="38"/>
      <c r="AS587" s="6">
        <v>133777.170006</v>
      </c>
      <c r="AT587" s="7">
        <v>133777.170006</v>
      </c>
      <c r="AU587" s="6">
        <v>133777.170006</v>
      </c>
      <c r="AV587" s="7"/>
      <c r="AW587" s="6"/>
      <c r="AX587" s="7">
        <v>1.83E-4</v>
      </c>
      <c r="AY587" s="6">
        <v>7</v>
      </c>
      <c r="AZ587" s="6" t="s">
        <v>1939</v>
      </c>
      <c r="BA587" s="6" t="s">
        <v>2279</v>
      </c>
      <c r="BB587" s="6">
        <v>176216.439652</v>
      </c>
      <c r="BC587" s="6">
        <v>176216.439652</v>
      </c>
      <c r="BD587" s="6" t="b">
        <v>0</v>
      </c>
      <c r="BE587" s="6" t="s">
        <v>1891</v>
      </c>
      <c r="BF587" s="6" t="s">
        <v>1891</v>
      </c>
      <c r="BG587" s="6" t="s">
        <v>1921</v>
      </c>
      <c r="BH587" s="6" t="s">
        <v>112</v>
      </c>
      <c r="BI587" s="6">
        <v>131569.71099699999</v>
      </c>
      <c r="BJ587" s="6">
        <v>131569.71099699999</v>
      </c>
      <c r="BK587" s="6">
        <v>131569.71099699999</v>
      </c>
      <c r="BL587" s="7">
        <v>1.6409566E-2</v>
      </c>
      <c r="BM587" s="6">
        <v>0.97804844400000002</v>
      </c>
      <c r="BN587" s="6" t="s">
        <v>2718</v>
      </c>
      <c r="BO587" s="6"/>
      <c r="BP587" s="6"/>
      <c r="BQ587" s="6"/>
      <c r="BR587" s="6"/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84</v>
      </c>
      <c r="B588" s="6">
        <v>8068.86</v>
      </c>
      <c r="C588" s="6">
        <v>0</v>
      </c>
      <c r="D588" s="6">
        <v>8068.86</v>
      </c>
      <c r="E588" s="7">
        <v>1.1E-5</v>
      </c>
      <c r="F588" s="6">
        <v>1.2E-5</v>
      </c>
      <c r="G588" s="7">
        <v>9.0000000000000002E-6</v>
      </c>
      <c r="H588" s="6">
        <v>112998</v>
      </c>
      <c r="I588" s="7" t="s">
        <v>2280</v>
      </c>
      <c r="J588" s="6">
        <v>245</v>
      </c>
      <c r="K588" s="6" t="s">
        <v>1813</v>
      </c>
      <c r="L588" s="7">
        <v>45379</v>
      </c>
      <c r="M588" s="6">
        <v>112998</v>
      </c>
      <c r="N588" s="6">
        <v>67916</v>
      </c>
      <c r="O588" s="7">
        <v>1</v>
      </c>
      <c r="P588" s="6" t="s">
        <v>59</v>
      </c>
      <c r="Q588" s="7" t="s">
        <v>59</v>
      </c>
      <c r="R588" s="6" t="s">
        <v>59</v>
      </c>
      <c r="S588" s="6" t="s">
        <v>1896</v>
      </c>
      <c r="T588" s="7" t="s">
        <v>110</v>
      </c>
      <c r="U588" s="6" t="s">
        <v>55</v>
      </c>
      <c r="V588" s="6" t="s">
        <v>58</v>
      </c>
      <c r="W588" s="7" t="s">
        <v>1996</v>
      </c>
      <c r="X588" s="6" t="s">
        <v>1996</v>
      </c>
      <c r="Y588" s="7">
        <v>8068.86</v>
      </c>
      <c r="Z588" s="6">
        <v>0</v>
      </c>
      <c r="AA588" s="7">
        <v>8068.86</v>
      </c>
      <c r="AB588" s="6">
        <v>8068.86</v>
      </c>
      <c r="AC588" s="7">
        <v>8068.86</v>
      </c>
      <c r="AD588" s="6">
        <v>0</v>
      </c>
      <c r="AE588" s="7" t="s">
        <v>3047</v>
      </c>
      <c r="AF588" s="7">
        <v>45986</v>
      </c>
      <c r="AG588" s="7" t="s">
        <v>1921</v>
      </c>
      <c r="AH588" s="6" t="s">
        <v>1681</v>
      </c>
      <c r="AI588" s="7">
        <v>0</v>
      </c>
      <c r="AJ588" s="6">
        <v>0</v>
      </c>
      <c r="AK588" s="7">
        <v>0</v>
      </c>
      <c r="AL588" s="6">
        <v>0</v>
      </c>
      <c r="AM588" s="6" t="s">
        <v>59</v>
      </c>
      <c r="AN588" s="44">
        <v>8068.86</v>
      </c>
      <c r="AO588" s="44">
        <v>8068.86</v>
      </c>
      <c r="AP588" s="7" t="s">
        <v>64</v>
      </c>
      <c r="AQ588" s="6" t="s">
        <v>2209</v>
      </c>
      <c r="AR588" s="38"/>
      <c r="AS588" s="6">
        <v>8068.86</v>
      </c>
      <c r="AT588" s="7">
        <v>8068.86</v>
      </c>
      <c r="AU588" s="6">
        <v>8068.86</v>
      </c>
      <c r="AV588" s="7"/>
      <c r="AW588" s="6"/>
      <c r="AX588" s="7">
        <v>1.1E-5</v>
      </c>
      <c r="AY588" s="6">
        <v>7</v>
      </c>
      <c r="AZ588" s="6" t="s">
        <v>1939</v>
      </c>
      <c r="BA588" s="6" t="s">
        <v>2279</v>
      </c>
      <c r="BB588" s="6">
        <v>8068.86</v>
      </c>
      <c r="BC588" s="6">
        <v>8068.86</v>
      </c>
      <c r="BD588" s="6" t="b">
        <v>0</v>
      </c>
      <c r="BE588" s="7" t="s">
        <v>1891</v>
      </c>
      <c r="BF588" s="7" t="s">
        <v>1891</v>
      </c>
      <c r="BG588" s="6" t="s">
        <v>1921</v>
      </c>
      <c r="BH588" s="6" t="s">
        <v>112</v>
      </c>
      <c r="BI588" s="6">
        <v>7907.4827999999998</v>
      </c>
      <c r="BJ588" s="6">
        <v>7907.4827999999998</v>
      </c>
      <c r="BK588" s="6">
        <v>7907.4827999999998</v>
      </c>
      <c r="BL588" s="7">
        <v>0.02</v>
      </c>
      <c r="BM588" s="6">
        <v>0.98</v>
      </c>
      <c r="BN588" s="6" t="s">
        <v>2718</v>
      </c>
      <c r="BO588" s="6"/>
      <c r="BP588" s="6"/>
      <c r="BQ588" s="6"/>
      <c r="BR588" s="6"/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757</v>
      </c>
      <c r="B589" s="6">
        <v>1925242.4682080001</v>
      </c>
      <c r="C589" s="6">
        <v>0</v>
      </c>
      <c r="D589" s="6">
        <v>1925242.4682080001</v>
      </c>
      <c r="E589" s="7">
        <v>2.6380000000000002E-3</v>
      </c>
      <c r="F589" s="6">
        <v>2.9640000000000001E-3</v>
      </c>
      <c r="G589" s="7">
        <v>2.3770000000000002E-3</v>
      </c>
      <c r="H589" s="6" t="s">
        <v>2401</v>
      </c>
      <c r="I589" s="7" t="s">
        <v>2401</v>
      </c>
      <c r="J589" s="6">
        <v>251</v>
      </c>
      <c r="K589" s="6" t="s">
        <v>3134</v>
      </c>
      <c r="L589" s="7">
        <v>45382</v>
      </c>
      <c r="M589" s="6">
        <v>68173</v>
      </c>
      <c r="N589" s="6">
        <v>68172</v>
      </c>
      <c r="O589" s="7">
        <v>1</v>
      </c>
      <c r="P589" s="6" t="s">
        <v>59</v>
      </c>
      <c r="Q589" s="7" t="s">
        <v>206</v>
      </c>
      <c r="R589" s="6" t="s">
        <v>206</v>
      </c>
      <c r="S589" s="6" t="s">
        <v>1896</v>
      </c>
      <c r="T589" s="7" t="s">
        <v>332</v>
      </c>
      <c r="U589" s="6" t="s">
        <v>204</v>
      </c>
      <c r="V589" s="6" t="s">
        <v>84</v>
      </c>
      <c r="W589" s="7" t="s">
        <v>1889</v>
      </c>
      <c r="X589" s="6" t="s">
        <v>1889</v>
      </c>
      <c r="Y589" s="7">
        <v>1782631.9150070001</v>
      </c>
      <c r="Z589" s="6">
        <v>0</v>
      </c>
      <c r="AA589" s="7"/>
      <c r="AB589" s="6"/>
      <c r="AC589" s="7">
        <v>1782631.9150070001</v>
      </c>
      <c r="AD589" s="6">
        <v>0</v>
      </c>
      <c r="AE589" s="7" t="s">
        <v>3047</v>
      </c>
      <c r="AF589" s="7">
        <v>46269</v>
      </c>
      <c r="AG589" s="7" t="s">
        <v>1921</v>
      </c>
      <c r="AH589" s="6" t="s">
        <v>1681</v>
      </c>
      <c r="AI589" s="7">
        <v>0</v>
      </c>
      <c r="AJ589" s="6">
        <v>0</v>
      </c>
      <c r="AK589" s="7">
        <v>0</v>
      </c>
      <c r="AL589" s="6">
        <v>0</v>
      </c>
      <c r="AM589" s="6" t="s">
        <v>206</v>
      </c>
      <c r="AN589" s="44">
        <v>1782631.9150070001</v>
      </c>
      <c r="AO589" s="44"/>
      <c r="AP589" s="7" t="s">
        <v>57</v>
      </c>
      <c r="AQ589" s="6" t="s">
        <v>1888</v>
      </c>
      <c r="AR589" s="38" t="s">
        <v>208</v>
      </c>
      <c r="AS589" s="6">
        <v>1925242.4682080001</v>
      </c>
      <c r="AT589" s="7">
        <v>1782631.9150070001</v>
      </c>
      <c r="AU589" s="6">
        <v>1782631.9150070001</v>
      </c>
      <c r="AV589" s="7"/>
      <c r="AW589" s="6"/>
      <c r="AX589" s="7">
        <v>2.6380000000000002E-3</v>
      </c>
      <c r="AY589" s="6">
        <v>6</v>
      </c>
      <c r="AZ589" s="6" t="s">
        <v>1911</v>
      </c>
      <c r="BA589" s="6" t="s">
        <v>1904</v>
      </c>
      <c r="BB589" s="6"/>
      <c r="BC589" s="6"/>
      <c r="BD589" s="6" t="b">
        <v>0</v>
      </c>
      <c r="BE589" s="6" t="s">
        <v>1891</v>
      </c>
      <c r="BF589" s="6" t="s">
        <v>1891</v>
      </c>
      <c r="BG589" s="6" t="s">
        <v>1921</v>
      </c>
      <c r="BH589" s="6" t="s">
        <v>2394</v>
      </c>
      <c r="BI589" s="6">
        <v>1782631.9150070001</v>
      </c>
      <c r="BJ589" s="6">
        <v>1782631.9150070001</v>
      </c>
      <c r="BK589" s="6">
        <v>1925242.4682080001</v>
      </c>
      <c r="BL589" s="7"/>
      <c r="BM589" s="6">
        <v>1</v>
      </c>
      <c r="BN589" s="6" t="s">
        <v>3181</v>
      </c>
      <c r="BO589" s="6"/>
      <c r="BP589" s="6"/>
      <c r="BQ589" s="6"/>
      <c r="BR589" s="6"/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343</v>
      </c>
      <c r="B590" s="6">
        <v>72526.631059000007</v>
      </c>
      <c r="C590" s="6">
        <v>0</v>
      </c>
      <c r="D590" s="6">
        <v>72526.631059000007</v>
      </c>
      <c r="E590" s="7">
        <v>9.8999999999999994E-5</v>
      </c>
      <c r="F590" s="6">
        <v>1.11E-4</v>
      </c>
      <c r="G590" s="7">
        <v>8.8999999999999995E-5</v>
      </c>
      <c r="H590" s="6" t="s">
        <v>344</v>
      </c>
      <c r="I590" s="7" t="s">
        <v>2310</v>
      </c>
      <c r="J590" s="6">
        <v>404</v>
      </c>
      <c r="K590" s="6" t="s">
        <v>1816</v>
      </c>
      <c r="L590" s="7">
        <v>45379</v>
      </c>
      <c r="M590" s="6">
        <v>87925</v>
      </c>
      <c r="N590" s="6">
        <v>87922</v>
      </c>
      <c r="O590" s="7">
        <v>0.99531440800000004</v>
      </c>
      <c r="P590" s="6" t="s">
        <v>59</v>
      </c>
      <c r="Q590" s="7" t="s">
        <v>206</v>
      </c>
      <c r="R590" s="6" t="s">
        <v>59</v>
      </c>
      <c r="S590" s="6" t="s">
        <v>1896</v>
      </c>
      <c r="T590" s="7" t="s">
        <v>332</v>
      </c>
      <c r="U590" s="6" t="s">
        <v>204</v>
      </c>
      <c r="V590" s="6" t="s">
        <v>84</v>
      </c>
      <c r="W590" s="7" t="s">
        <v>2309</v>
      </c>
      <c r="X590" s="6" t="s">
        <v>2309</v>
      </c>
      <c r="Y590" s="7">
        <v>67154.288018000007</v>
      </c>
      <c r="Z590" s="6">
        <v>0</v>
      </c>
      <c r="AA590" s="6">
        <v>89305.441502999995</v>
      </c>
      <c r="AB590" s="6">
        <v>58235.379481354998</v>
      </c>
      <c r="AC590" s="7">
        <v>72526.631053000005</v>
      </c>
      <c r="AD590" s="6">
        <v>0</v>
      </c>
      <c r="AE590" s="7" t="s">
        <v>3047</v>
      </c>
      <c r="AF590" s="7">
        <v>46028</v>
      </c>
      <c r="AG590" s="6" t="s">
        <v>1916</v>
      </c>
      <c r="AH590" s="6" t="s">
        <v>1681</v>
      </c>
      <c r="AI590" s="7">
        <v>0</v>
      </c>
      <c r="AJ590" s="7">
        <v>0</v>
      </c>
      <c r="AK590" s="7">
        <v>0</v>
      </c>
      <c r="AL590" s="6">
        <v>0</v>
      </c>
      <c r="AM590" s="6" t="s">
        <v>59</v>
      </c>
      <c r="AN590" s="44">
        <v>72868.061056999999</v>
      </c>
      <c r="AO590" s="44">
        <v>87127.372350999998</v>
      </c>
      <c r="AP590" s="7" t="s">
        <v>67</v>
      </c>
      <c r="AQ590" s="6" t="s">
        <v>1888</v>
      </c>
      <c r="AR590" s="38" t="s">
        <v>208</v>
      </c>
      <c r="AS590" s="6">
        <v>72526.631059000007</v>
      </c>
      <c r="AT590" s="7">
        <v>67154.288018000007</v>
      </c>
      <c r="AU590" s="6">
        <v>72526.631053000005</v>
      </c>
      <c r="AV590" s="7"/>
      <c r="AW590" s="6"/>
      <c r="AX590" s="7">
        <v>9.8999999999999994E-5</v>
      </c>
      <c r="AY590" s="6">
        <v>6</v>
      </c>
      <c r="AZ590" s="6" t="s">
        <v>1946</v>
      </c>
      <c r="BA590" s="6" t="s">
        <v>1904</v>
      </c>
      <c r="BB590" s="6">
        <v>106273.51164872</v>
      </c>
      <c r="BC590" s="6">
        <v>103698.608034727</v>
      </c>
      <c r="BD590" s="6" t="b">
        <v>0</v>
      </c>
      <c r="BE590" s="6" t="s">
        <v>1891</v>
      </c>
      <c r="BF590" s="6" t="s">
        <v>1891</v>
      </c>
      <c r="BG590" s="6" t="s">
        <v>1916</v>
      </c>
      <c r="BH590" s="6" t="s">
        <v>334</v>
      </c>
      <c r="BI590" s="6">
        <v>72526.631053000005</v>
      </c>
      <c r="BJ590" s="6">
        <v>67154.288018000007</v>
      </c>
      <c r="BK590" s="6">
        <v>72526.631059000007</v>
      </c>
      <c r="BL590" s="7"/>
      <c r="BM590" s="6">
        <v>0.99531440800000004</v>
      </c>
      <c r="BN590" s="6" t="s">
        <v>3106</v>
      </c>
      <c r="BO590" s="6"/>
      <c r="BP590" s="6"/>
      <c r="BQ590" s="6"/>
      <c r="BR590" s="6"/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778</v>
      </c>
      <c r="B591" s="6">
        <v>150309.10654000001</v>
      </c>
      <c r="C591" s="6">
        <v>0</v>
      </c>
      <c r="D591" s="6">
        <v>150309.10654000001</v>
      </c>
      <c r="E591" s="7">
        <v>2.05E-4</v>
      </c>
      <c r="F591" s="6">
        <v>2.31E-4</v>
      </c>
      <c r="G591" s="6">
        <v>1.85E-4</v>
      </c>
      <c r="H591" s="6" t="s">
        <v>340</v>
      </c>
      <c r="I591" s="7" t="s">
        <v>2310</v>
      </c>
      <c r="J591" s="6">
        <v>404</v>
      </c>
      <c r="K591" s="6" t="s">
        <v>1816</v>
      </c>
      <c r="L591" s="7">
        <v>45379</v>
      </c>
      <c r="M591" s="6">
        <v>110409</v>
      </c>
      <c r="N591" s="6">
        <v>87922</v>
      </c>
      <c r="O591" s="6">
        <v>0.99303462099999995</v>
      </c>
      <c r="P591" s="6" t="s">
        <v>59</v>
      </c>
      <c r="Q591" s="7" t="s">
        <v>206</v>
      </c>
      <c r="R591" s="6" t="s">
        <v>59</v>
      </c>
      <c r="S591" s="6" t="s">
        <v>1896</v>
      </c>
      <c r="T591" s="6" t="s">
        <v>332</v>
      </c>
      <c r="U591" s="6" t="s">
        <v>204</v>
      </c>
      <c r="V591" s="6" t="s">
        <v>84</v>
      </c>
      <c r="W591" s="6" t="s">
        <v>2309</v>
      </c>
      <c r="X591" s="6" t="s">
        <v>2309</v>
      </c>
      <c r="Y591" s="6">
        <v>139175.09864800001</v>
      </c>
      <c r="Z591" s="6">
        <v>0</v>
      </c>
      <c r="AA591" s="6">
        <v>143507.64900599999</v>
      </c>
      <c r="AB591" s="6">
        <v>142025.215006613</v>
      </c>
      <c r="AC591" s="6">
        <v>150309.106528</v>
      </c>
      <c r="AD591" s="6">
        <v>0</v>
      </c>
      <c r="AE591" s="6" t="s">
        <v>3047</v>
      </c>
      <c r="AF591" s="7">
        <v>46174</v>
      </c>
      <c r="AG591" s="6" t="s">
        <v>1916</v>
      </c>
      <c r="AH591" s="6" t="s">
        <v>1681</v>
      </c>
      <c r="AI591" s="6">
        <v>0</v>
      </c>
      <c r="AJ591" s="6">
        <v>0</v>
      </c>
      <c r="AK591" s="7">
        <v>0</v>
      </c>
      <c r="AL591" s="6">
        <v>0</v>
      </c>
      <c r="AM591" s="6" t="s">
        <v>59</v>
      </c>
      <c r="AN591" s="44">
        <v>151363.41</v>
      </c>
      <c r="AO591" s="44">
        <v>143507.64900599999</v>
      </c>
      <c r="AP591" s="7" t="s">
        <v>57</v>
      </c>
      <c r="AQ591" s="6" t="s">
        <v>1888</v>
      </c>
      <c r="AR591" s="38" t="s">
        <v>208</v>
      </c>
      <c r="AS591" s="6">
        <v>150309.10654000001</v>
      </c>
      <c r="AT591" s="7">
        <v>139175.09864800001</v>
      </c>
      <c r="AU591" s="6">
        <v>150309.106528</v>
      </c>
      <c r="AV591" s="6"/>
      <c r="AW591" s="6"/>
      <c r="AX591" s="7">
        <v>2.05E-4</v>
      </c>
      <c r="AY591" s="6">
        <v>5</v>
      </c>
      <c r="AZ591" s="6" t="s">
        <v>1968</v>
      </c>
      <c r="BA591" s="6" t="s">
        <v>1904</v>
      </c>
      <c r="BB591" s="6">
        <v>151363.41</v>
      </c>
      <c r="BC591" s="6">
        <v>151363.41</v>
      </c>
      <c r="BD591" s="6" t="b">
        <v>0</v>
      </c>
      <c r="BE591" s="6" t="s">
        <v>1891</v>
      </c>
      <c r="BF591" s="7" t="s">
        <v>1891</v>
      </c>
      <c r="BG591" s="6" t="s">
        <v>1916</v>
      </c>
      <c r="BH591" s="6" t="s">
        <v>334</v>
      </c>
      <c r="BI591" s="6">
        <v>150309.106528</v>
      </c>
      <c r="BJ591" s="6">
        <v>139175.09864800001</v>
      </c>
      <c r="BK591" s="6">
        <v>150309.10654000001</v>
      </c>
      <c r="BL591" s="7"/>
      <c r="BM591" s="6">
        <v>0.99303462099999995</v>
      </c>
      <c r="BN591" s="6"/>
      <c r="BO591" s="6"/>
      <c r="BP591" s="6"/>
      <c r="BQ591" s="6"/>
      <c r="BR591" s="6"/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779</v>
      </c>
      <c r="B592" s="6">
        <v>0</v>
      </c>
      <c r="C592" s="6">
        <v>0</v>
      </c>
      <c r="D592" s="6">
        <v>0</v>
      </c>
      <c r="E592" s="7">
        <v>0</v>
      </c>
      <c r="F592" s="6">
        <v>0</v>
      </c>
      <c r="G592" s="7">
        <v>0</v>
      </c>
      <c r="H592" s="6" t="s">
        <v>3182</v>
      </c>
      <c r="I592" s="7" t="s">
        <v>2375</v>
      </c>
      <c r="J592" s="6">
        <v>136</v>
      </c>
      <c r="K592" s="6" t="s">
        <v>1810</v>
      </c>
      <c r="L592" s="7">
        <v>45379</v>
      </c>
      <c r="M592" s="6">
        <v>87965</v>
      </c>
      <c r="N592" s="6">
        <v>87964</v>
      </c>
      <c r="O592" s="7">
        <v>0</v>
      </c>
      <c r="P592" s="6" t="s">
        <v>59</v>
      </c>
      <c r="Q592" s="7" t="s">
        <v>59</v>
      </c>
      <c r="R592" s="6" t="s">
        <v>59</v>
      </c>
      <c r="S592" s="6" t="s">
        <v>1896</v>
      </c>
      <c r="T592" s="7" t="s">
        <v>511</v>
      </c>
      <c r="U592" s="6" t="s">
        <v>55</v>
      </c>
      <c r="V592" s="6" t="s">
        <v>58</v>
      </c>
      <c r="W592" s="7" t="s">
        <v>1996</v>
      </c>
      <c r="X592" s="6" t="s">
        <v>1996</v>
      </c>
      <c r="Y592" s="7">
        <v>0</v>
      </c>
      <c r="Z592" s="6">
        <v>0</v>
      </c>
      <c r="AA592" s="6"/>
      <c r="AB592" s="6"/>
      <c r="AC592" s="7">
        <v>0</v>
      </c>
      <c r="AD592" s="6">
        <v>0</v>
      </c>
      <c r="AE592" s="7" t="s">
        <v>3047</v>
      </c>
      <c r="AF592" s="7"/>
      <c r="AG592" s="6" t="s">
        <v>3053</v>
      </c>
      <c r="AH592" s="6" t="s">
        <v>1692</v>
      </c>
      <c r="AI592" s="7">
        <v>0</v>
      </c>
      <c r="AJ592" s="7">
        <v>0</v>
      </c>
      <c r="AK592" s="7">
        <v>0</v>
      </c>
      <c r="AL592" s="6">
        <v>0</v>
      </c>
      <c r="AM592" s="6" t="s">
        <v>59</v>
      </c>
      <c r="AN592" s="44">
        <v>26.568940000000001</v>
      </c>
      <c r="AO592" s="44"/>
      <c r="AP592" s="7"/>
      <c r="AQ592" s="6" t="s">
        <v>1966</v>
      </c>
      <c r="AR592" s="38"/>
      <c r="AS592" s="6">
        <v>0</v>
      </c>
      <c r="AT592" s="7">
        <v>0</v>
      </c>
      <c r="AU592" s="6">
        <v>0</v>
      </c>
      <c r="AV592" s="7"/>
      <c r="AW592" s="6"/>
      <c r="AX592" s="7">
        <v>0</v>
      </c>
      <c r="AY592" s="6"/>
      <c r="AZ592" s="6"/>
      <c r="BA592" s="6" t="s">
        <v>1966</v>
      </c>
      <c r="BB592" s="6"/>
      <c r="BC592" s="6"/>
      <c r="BD592" s="6" t="b">
        <v>0</v>
      </c>
      <c r="BE592" s="6" t="s">
        <v>1891</v>
      </c>
      <c r="BF592" s="7" t="s">
        <v>1891</v>
      </c>
      <c r="BG592" s="6" t="s">
        <v>3053</v>
      </c>
      <c r="BH592" s="6" t="s">
        <v>513</v>
      </c>
      <c r="BI592" s="6">
        <v>0</v>
      </c>
      <c r="BJ592" s="6">
        <v>0</v>
      </c>
      <c r="BK592" s="6">
        <v>0</v>
      </c>
      <c r="BL592" s="7"/>
      <c r="BM592" s="6">
        <v>0</v>
      </c>
      <c r="BN592" s="6" t="s">
        <v>3183</v>
      </c>
      <c r="BO592" s="6"/>
      <c r="BP592" s="6"/>
      <c r="BQ592" s="6"/>
      <c r="BR592" s="6"/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169</v>
      </c>
      <c r="B593" s="6">
        <v>272387.48856799997</v>
      </c>
      <c r="C593" s="6">
        <v>0</v>
      </c>
      <c r="D593" s="6">
        <v>272387.48856799997</v>
      </c>
      <c r="E593" s="7">
        <v>3.7300000000000001E-4</v>
      </c>
      <c r="F593" s="6">
        <v>4.1899999999999999E-4</v>
      </c>
      <c r="G593" s="7">
        <v>3.3599999999999998E-4</v>
      </c>
      <c r="H593" s="6" t="s">
        <v>1171</v>
      </c>
      <c r="I593" s="7" t="s">
        <v>2375</v>
      </c>
      <c r="J593" s="6">
        <v>136</v>
      </c>
      <c r="K593" s="6" t="s">
        <v>1810</v>
      </c>
      <c r="L593" s="7">
        <v>45379</v>
      </c>
      <c r="M593" s="6">
        <v>87966</v>
      </c>
      <c r="N593" s="6">
        <v>87964</v>
      </c>
      <c r="O593" s="7">
        <v>0.99495570499999997</v>
      </c>
      <c r="P593" s="6" t="s">
        <v>59</v>
      </c>
      <c r="Q593" s="7" t="s">
        <v>59</v>
      </c>
      <c r="R593" s="6" t="s">
        <v>59</v>
      </c>
      <c r="S593" s="6" t="s">
        <v>1896</v>
      </c>
      <c r="T593" s="7" t="s">
        <v>511</v>
      </c>
      <c r="U593" s="6" t="s">
        <v>55</v>
      </c>
      <c r="V593" s="6" t="s">
        <v>58</v>
      </c>
      <c r="W593" s="7" t="s">
        <v>1996</v>
      </c>
      <c r="X593" s="6" t="s">
        <v>1996</v>
      </c>
      <c r="Y593" s="7">
        <v>272387.48856799997</v>
      </c>
      <c r="Z593" s="6">
        <v>0</v>
      </c>
      <c r="AA593" s="7">
        <v>375600</v>
      </c>
      <c r="AB593" s="6">
        <v>270652.56384290202</v>
      </c>
      <c r="AC593" s="7">
        <v>272387.48856799997</v>
      </c>
      <c r="AD593" s="6">
        <v>0</v>
      </c>
      <c r="AE593" s="7" t="s">
        <v>3047</v>
      </c>
      <c r="AF593" s="7">
        <v>46575</v>
      </c>
      <c r="AG593" s="7" t="s">
        <v>1921</v>
      </c>
      <c r="AH593" s="6" t="s">
        <v>1681</v>
      </c>
      <c r="AI593" s="7">
        <v>0</v>
      </c>
      <c r="AJ593" s="6">
        <v>0</v>
      </c>
      <c r="AK593" s="7">
        <v>0</v>
      </c>
      <c r="AL593" s="6">
        <v>0</v>
      </c>
      <c r="AM593" s="6" t="s">
        <v>59</v>
      </c>
      <c r="AN593" s="44">
        <v>273768.45740100002</v>
      </c>
      <c r="AO593" s="44">
        <v>273768.45740100002</v>
      </c>
      <c r="AP593" s="7" t="s">
        <v>57</v>
      </c>
      <c r="AQ593" s="6" t="s">
        <v>1966</v>
      </c>
      <c r="AR593" s="38"/>
      <c r="AS593" s="6">
        <v>272387.48856799997</v>
      </c>
      <c r="AT593" s="7">
        <v>272387.48856799997</v>
      </c>
      <c r="AU593" s="6">
        <v>272387.48856799997</v>
      </c>
      <c r="AV593" s="7"/>
      <c r="AW593" s="6"/>
      <c r="AX593" s="7">
        <v>3.7300000000000001E-4</v>
      </c>
      <c r="AY593" s="6">
        <v>6</v>
      </c>
      <c r="AZ593" s="6" t="s">
        <v>1939</v>
      </c>
      <c r="BA593" s="6" t="s">
        <v>1966</v>
      </c>
      <c r="BB593" s="6">
        <v>375600</v>
      </c>
      <c r="BC593" s="6">
        <v>273768.45740115398</v>
      </c>
      <c r="BD593" s="6" t="b">
        <v>0</v>
      </c>
      <c r="BE593" s="6" t="s">
        <v>1891</v>
      </c>
      <c r="BF593" s="7" t="s">
        <v>1891</v>
      </c>
      <c r="BG593" s="6" t="s">
        <v>1921</v>
      </c>
      <c r="BH593" s="6" t="s">
        <v>513</v>
      </c>
      <c r="BI593" s="6">
        <v>272387.48856799997</v>
      </c>
      <c r="BJ593" s="6">
        <v>272387.48856799997</v>
      </c>
      <c r="BK593" s="6">
        <v>272387.48856799997</v>
      </c>
      <c r="BL593" s="7">
        <v>0</v>
      </c>
      <c r="BM593" s="6">
        <v>0.99495570499999997</v>
      </c>
      <c r="BN593" s="6" t="s">
        <v>3183</v>
      </c>
      <c r="BO593" s="6"/>
      <c r="BP593" s="6"/>
      <c r="BQ593" s="6"/>
      <c r="BR593" s="6"/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780</v>
      </c>
      <c r="B594" s="6">
        <v>19021.432940999999</v>
      </c>
      <c r="C594" s="6">
        <v>0</v>
      </c>
      <c r="D594" s="6">
        <v>19021.432940999999</v>
      </c>
      <c r="E594" s="7">
        <v>2.5999999999999998E-5</v>
      </c>
      <c r="F594" s="6">
        <v>2.9E-5</v>
      </c>
      <c r="G594" s="7">
        <v>2.3E-5</v>
      </c>
      <c r="H594" s="6" t="s">
        <v>3184</v>
      </c>
      <c r="I594" s="7" t="s">
        <v>2375</v>
      </c>
      <c r="J594" s="6">
        <v>136</v>
      </c>
      <c r="K594" s="6" t="s">
        <v>1810</v>
      </c>
      <c r="L594" s="7">
        <v>45379</v>
      </c>
      <c r="M594" s="6">
        <v>95058</v>
      </c>
      <c r="N594" s="6">
        <v>87964</v>
      </c>
      <c r="O594" s="7">
        <v>795.9</v>
      </c>
      <c r="P594" s="6" t="s">
        <v>59</v>
      </c>
      <c r="Q594" s="7" t="s">
        <v>59</v>
      </c>
      <c r="R594" s="6" t="s">
        <v>59</v>
      </c>
      <c r="S594" s="6" t="s">
        <v>1896</v>
      </c>
      <c r="T594" s="7" t="s">
        <v>511</v>
      </c>
      <c r="U594" s="6" t="s">
        <v>55</v>
      </c>
      <c r="V594" s="6" t="s">
        <v>58</v>
      </c>
      <c r="W594" s="7" t="s">
        <v>1996</v>
      </c>
      <c r="X594" s="6" t="s">
        <v>1996</v>
      </c>
      <c r="Y594" s="7">
        <v>19021.432940999999</v>
      </c>
      <c r="Z594" s="6">
        <v>0</v>
      </c>
      <c r="AA594" s="7"/>
      <c r="AB594" s="6"/>
      <c r="AC594" s="7">
        <v>19021.432940999999</v>
      </c>
      <c r="AD594" s="6">
        <v>0</v>
      </c>
      <c r="AE594" s="7" t="s">
        <v>3047</v>
      </c>
      <c r="AF594" s="7"/>
      <c r="AG594" s="7" t="s">
        <v>3103</v>
      </c>
      <c r="AH594" s="6" t="s">
        <v>1692</v>
      </c>
      <c r="AI594" s="7">
        <v>0</v>
      </c>
      <c r="AJ594" s="6">
        <v>0</v>
      </c>
      <c r="AK594" s="7">
        <v>0</v>
      </c>
      <c r="AL594" s="6">
        <v>0</v>
      </c>
      <c r="AM594" s="6" t="s">
        <v>59</v>
      </c>
      <c r="AN594" s="44">
        <v>23.899274999999999</v>
      </c>
      <c r="AO594" s="44"/>
      <c r="AP594" s="7"/>
      <c r="AQ594" s="6" t="s">
        <v>1966</v>
      </c>
      <c r="AR594" s="38"/>
      <c r="AS594" s="6">
        <v>19021.432940999999</v>
      </c>
      <c r="AT594" s="7">
        <v>19021.432940999999</v>
      </c>
      <c r="AU594" s="6">
        <v>19021.432940999999</v>
      </c>
      <c r="AV594" s="7"/>
      <c r="AW594" s="6"/>
      <c r="AX594" s="7">
        <v>2.5999999999999998E-5</v>
      </c>
      <c r="AY594" s="6"/>
      <c r="AZ594" s="6"/>
      <c r="BA594" s="6" t="s">
        <v>1966</v>
      </c>
      <c r="BB594" s="6"/>
      <c r="BC594" s="6"/>
      <c r="BD594" s="6" t="b">
        <v>0</v>
      </c>
      <c r="BE594" s="6" t="s">
        <v>1891</v>
      </c>
      <c r="BF594" s="6" t="s">
        <v>1891</v>
      </c>
      <c r="BG594" s="6" t="s">
        <v>3103</v>
      </c>
      <c r="BH594" s="6" t="s">
        <v>513</v>
      </c>
      <c r="BI594" s="6">
        <v>19021.432940999999</v>
      </c>
      <c r="BJ594" s="6">
        <v>19021.432940999999</v>
      </c>
      <c r="BK594" s="6">
        <v>19021.432940999999</v>
      </c>
      <c r="BL594" s="7"/>
      <c r="BM594" s="6">
        <v>795.9</v>
      </c>
      <c r="BN594" s="6" t="s">
        <v>3183</v>
      </c>
      <c r="BO594" s="6"/>
      <c r="BP594" s="6"/>
      <c r="BQ594" s="6"/>
      <c r="BR594" s="6"/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345</v>
      </c>
      <c r="B595" s="6">
        <v>1300522.2797059999</v>
      </c>
      <c r="C595" s="6">
        <v>0</v>
      </c>
      <c r="D595" s="6">
        <v>1300522.2797059999</v>
      </c>
      <c r="E595" s="7">
        <v>1.7819999999999999E-3</v>
      </c>
      <c r="F595" s="6">
        <v>2.0019999999999999E-3</v>
      </c>
      <c r="G595" s="7">
        <v>1.606E-3</v>
      </c>
      <c r="H595" s="6">
        <v>87997</v>
      </c>
      <c r="I595" s="7" t="s">
        <v>2411</v>
      </c>
      <c r="J595" s="6">
        <v>404</v>
      </c>
      <c r="K595" s="6" t="s">
        <v>1816</v>
      </c>
      <c r="L595" s="7">
        <v>45379</v>
      </c>
      <c r="M595" s="6">
        <v>87997</v>
      </c>
      <c r="N595" s="6">
        <v>87996</v>
      </c>
      <c r="O595" s="7">
        <v>0.98305977200000005</v>
      </c>
      <c r="P595" s="6" t="s">
        <v>59</v>
      </c>
      <c r="Q595" s="7" t="s">
        <v>206</v>
      </c>
      <c r="R595" s="6" t="s">
        <v>206</v>
      </c>
      <c r="S595" s="6" t="s">
        <v>1896</v>
      </c>
      <c r="T595" s="7" t="s">
        <v>332</v>
      </c>
      <c r="U595" s="6" t="s">
        <v>204</v>
      </c>
      <c r="V595" s="6" t="s">
        <v>58</v>
      </c>
      <c r="W595" s="7" t="s">
        <v>1889</v>
      </c>
      <c r="X595" s="6" t="s">
        <v>1889</v>
      </c>
      <c r="Y595" s="7">
        <v>1204187.296024</v>
      </c>
      <c r="Z595" s="6">
        <v>0</v>
      </c>
      <c r="AA595" s="7">
        <v>1436655</v>
      </c>
      <c r="AB595" s="6">
        <v>1190280.928937718</v>
      </c>
      <c r="AC595" s="7">
        <v>1204187.296024</v>
      </c>
      <c r="AD595" s="6">
        <v>0</v>
      </c>
      <c r="AE595" s="7" t="s">
        <v>3047</v>
      </c>
      <c r="AF595" s="7">
        <v>46954</v>
      </c>
      <c r="AG595" s="7" t="s">
        <v>1921</v>
      </c>
      <c r="AH595" s="6" t="s">
        <v>1681</v>
      </c>
      <c r="AI595" s="7">
        <v>0</v>
      </c>
      <c r="AJ595" s="6">
        <v>0</v>
      </c>
      <c r="AK595" s="7">
        <v>0</v>
      </c>
      <c r="AL595" s="6">
        <v>0</v>
      </c>
      <c r="AM595" s="6" t="s">
        <v>206</v>
      </c>
      <c r="AN595" s="44">
        <v>1224938.02596</v>
      </c>
      <c r="AO595" s="44">
        <v>1224938.02596</v>
      </c>
      <c r="AP595" s="7" t="s">
        <v>57</v>
      </c>
      <c r="AQ595" s="6" t="s">
        <v>1981</v>
      </c>
      <c r="AR595" s="38" t="s">
        <v>208</v>
      </c>
      <c r="AS595" s="6">
        <v>1300522.2797059999</v>
      </c>
      <c r="AT595" s="7">
        <v>1204187.296024</v>
      </c>
      <c r="AU595" s="6">
        <v>1204187.296024</v>
      </c>
      <c r="AV595" s="7"/>
      <c r="AW595" s="6"/>
      <c r="AX595" s="7">
        <v>1.7819999999999999E-3</v>
      </c>
      <c r="AY595" s="6">
        <v>7</v>
      </c>
      <c r="AZ595" s="6" t="s">
        <v>1924</v>
      </c>
      <c r="BA595" s="6" t="s">
        <v>2112</v>
      </c>
      <c r="BB595" s="6">
        <v>1436655</v>
      </c>
      <c r="BC595" s="6">
        <v>1224938.02596</v>
      </c>
      <c r="BD595" s="6" t="b">
        <v>0</v>
      </c>
      <c r="BE595" s="6" t="s">
        <v>1891</v>
      </c>
      <c r="BF595" s="7" t="s">
        <v>1891</v>
      </c>
      <c r="BG595" s="6" t="s">
        <v>1921</v>
      </c>
      <c r="BH595" s="6" t="s">
        <v>334</v>
      </c>
      <c r="BI595" s="6">
        <v>1204187.296024</v>
      </c>
      <c r="BJ595" s="6">
        <v>1204187.296024</v>
      </c>
      <c r="BK595" s="6">
        <v>1300522.2797059999</v>
      </c>
      <c r="BL595" s="7"/>
      <c r="BM595" s="6">
        <v>0.98305977200000005</v>
      </c>
      <c r="BN595" s="6" t="s">
        <v>3088</v>
      </c>
      <c r="BO595" s="6"/>
      <c r="BP595" s="6"/>
      <c r="BQ595" s="6"/>
      <c r="BR595" s="6"/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298</v>
      </c>
      <c r="B596" s="6">
        <v>1580850.769722</v>
      </c>
      <c r="C596" s="6">
        <v>0</v>
      </c>
      <c r="D596" s="6">
        <v>1580850.769722</v>
      </c>
      <c r="E596" s="7">
        <v>2.166E-3</v>
      </c>
      <c r="F596" s="6">
        <v>2.434E-3</v>
      </c>
      <c r="G596" s="7">
        <v>1.952E-3</v>
      </c>
      <c r="H596" s="6">
        <v>88014</v>
      </c>
      <c r="I596" s="7" t="s">
        <v>1956</v>
      </c>
      <c r="J596" s="6">
        <v>263</v>
      </c>
      <c r="K596" s="6" t="s">
        <v>1815</v>
      </c>
      <c r="L596" s="7">
        <v>45379</v>
      </c>
      <c r="M596" s="6">
        <v>88014</v>
      </c>
      <c r="N596" s="6">
        <v>88013</v>
      </c>
      <c r="O596" s="7">
        <v>0.98759642800000003</v>
      </c>
      <c r="P596" s="6" t="s">
        <v>59</v>
      </c>
      <c r="Q596" s="7" t="s">
        <v>206</v>
      </c>
      <c r="R596" s="6" t="s">
        <v>206</v>
      </c>
      <c r="S596" s="6" t="s">
        <v>1896</v>
      </c>
      <c r="T596" s="7" t="s">
        <v>300</v>
      </c>
      <c r="U596" s="6" t="s">
        <v>204</v>
      </c>
      <c r="V596" s="6" t="s">
        <v>84</v>
      </c>
      <c r="W596" s="7" t="s">
        <v>1918</v>
      </c>
      <c r="X596" s="6" t="s">
        <v>1918</v>
      </c>
      <c r="Y596" s="7">
        <v>1463750.7127060001</v>
      </c>
      <c r="Z596" s="6">
        <v>0</v>
      </c>
      <c r="AA596" s="7">
        <v>1738305</v>
      </c>
      <c r="AB596" s="6">
        <v>1451678.9222897361</v>
      </c>
      <c r="AC596" s="7">
        <v>1463750.7127060001</v>
      </c>
      <c r="AD596" s="6">
        <v>0</v>
      </c>
      <c r="AE596" s="7" t="s">
        <v>3047</v>
      </c>
      <c r="AF596" s="7">
        <v>46962</v>
      </c>
      <c r="AG596" s="7" t="s">
        <v>1921</v>
      </c>
      <c r="AH596" s="6" t="s">
        <v>1681</v>
      </c>
      <c r="AI596" s="7">
        <v>0</v>
      </c>
      <c r="AJ596" s="6">
        <v>0</v>
      </c>
      <c r="AK596" s="7">
        <v>0</v>
      </c>
      <c r="AL596" s="6">
        <v>0</v>
      </c>
      <c r="AM596" s="6" t="s">
        <v>206</v>
      </c>
      <c r="AN596" s="44">
        <v>1482134.473922</v>
      </c>
      <c r="AO596" s="44">
        <v>1738305</v>
      </c>
      <c r="AP596" s="7" t="s">
        <v>301</v>
      </c>
      <c r="AQ596" s="6" t="s">
        <v>1942</v>
      </c>
      <c r="AR596" s="38" t="s">
        <v>229</v>
      </c>
      <c r="AS596" s="6">
        <v>1580850.769722</v>
      </c>
      <c r="AT596" s="7">
        <v>1463750.7127060001</v>
      </c>
      <c r="AU596" s="6">
        <v>1463750.7127060001</v>
      </c>
      <c r="AV596" s="7"/>
      <c r="AW596" s="6"/>
      <c r="AX596" s="7">
        <v>2.166E-3</v>
      </c>
      <c r="AY596" s="6">
        <v>6</v>
      </c>
      <c r="AZ596" s="6" t="s">
        <v>1924</v>
      </c>
      <c r="BA596" s="6" t="s">
        <v>1943</v>
      </c>
      <c r="BB596" s="6">
        <v>1738305</v>
      </c>
      <c r="BC596" s="6">
        <v>1738305</v>
      </c>
      <c r="BD596" s="6" t="b">
        <v>0</v>
      </c>
      <c r="BE596" s="6" t="s">
        <v>1891</v>
      </c>
      <c r="BF596" s="7" t="s">
        <v>1891</v>
      </c>
      <c r="BG596" s="6" t="s">
        <v>1921</v>
      </c>
      <c r="BH596" s="6" t="s">
        <v>302</v>
      </c>
      <c r="BI596" s="6">
        <v>1463750.7127060001</v>
      </c>
      <c r="BJ596" s="6">
        <v>1463750.7127060001</v>
      </c>
      <c r="BK596" s="6">
        <v>1580850.769722</v>
      </c>
      <c r="BL596" s="7">
        <v>0</v>
      </c>
      <c r="BM596" s="6">
        <v>0.98759642800000003</v>
      </c>
      <c r="BN596" s="6" t="s">
        <v>3135</v>
      </c>
      <c r="BO596" s="6"/>
      <c r="BP596" s="6"/>
      <c r="BQ596" s="6"/>
      <c r="BR596" s="6"/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303</v>
      </c>
      <c r="B597" s="6">
        <v>409570.2684</v>
      </c>
      <c r="C597" s="6">
        <v>117384.95475400001</v>
      </c>
      <c r="D597" s="6">
        <v>526955.22315400001</v>
      </c>
      <c r="E597" s="7">
        <v>5.6099999999999998E-4</v>
      </c>
      <c r="F597" s="6">
        <v>6.3000000000000003E-4</v>
      </c>
      <c r="G597" s="7">
        <v>6.4999999999999997E-4</v>
      </c>
      <c r="H597" s="6" t="s">
        <v>304</v>
      </c>
      <c r="I597" s="7" t="s">
        <v>1956</v>
      </c>
      <c r="J597" s="6">
        <v>263</v>
      </c>
      <c r="K597" s="6" t="s">
        <v>1815</v>
      </c>
      <c r="L597" s="7">
        <v>45379</v>
      </c>
      <c r="M597" s="6">
        <v>88015</v>
      </c>
      <c r="N597" s="6">
        <v>88013</v>
      </c>
      <c r="O597" s="7">
        <v>0.98760592300000005</v>
      </c>
      <c r="P597" s="6" t="s">
        <v>59</v>
      </c>
      <c r="Q597" s="7" t="s">
        <v>206</v>
      </c>
      <c r="R597" s="6" t="s">
        <v>206</v>
      </c>
      <c r="S597" s="6" t="s">
        <v>1896</v>
      </c>
      <c r="T597" s="7" t="s">
        <v>300</v>
      </c>
      <c r="U597" s="6" t="s">
        <v>204</v>
      </c>
      <c r="V597" s="6" t="s">
        <v>84</v>
      </c>
      <c r="W597" s="7" t="s">
        <v>1918</v>
      </c>
      <c r="X597" s="6" t="s">
        <v>1918</v>
      </c>
      <c r="Y597" s="7">
        <v>379231.73</v>
      </c>
      <c r="Z597" s="6">
        <v>108689.77292</v>
      </c>
      <c r="AA597" s="7">
        <v>494044.82292000001</v>
      </c>
      <c r="AB597" s="6">
        <v>385355.05</v>
      </c>
      <c r="AC597" s="7">
        <v>379231.73</v>
      </c>
      <c r="AD597" s="6">
        <v>108689.77292</v>
      </c>
      <c r="AE597" s="7" t="s">
        <v>3047</v>
      </c>
      <c r="AF597" s="7">
        <v>46962</v>
      </c>
      <c r="AG597" s="7" t="s">
        <v>1921</v>
      </c>
      <c r="AH597" s="6" t="s">
        <v>1681</v>
      </c>
      <c r="AI597" s="7">
        <v>0</v>
      </c>
      <c r="AJ597" s="6">
        <v>0</v>
      </c>
      <c r="AK597" s="7">
        <v>0</v>
      </c>
      <c r="AL597" s="6">
        <v>0</v>
      </c>
      <c r="AM597" s="6" t="s">
        <v>206</v>
      </c>
      <c r="AN597" s="44">
        <v>383990.94316299999</v>
      </c>
      <c r="AO597" s="44">
        <v>494044.82292000001</v>
      </c>
      <c r="AP597" s="7" t="s">
        <v>67</v>
      </c>
      <c r="AQ597" s="6" t="s">
        <v>1942</v>
      </c>
      <c r="AR597" s="38" t="s">
        <v>229</v>
      </c>
      <c r="AS597" s="6">
        <v>409570.2684</v>
      </c>
      <c r="AT597" s="7">
        <v>379231.73</v>
      </c>
      <c r="AU597" s="6">
        <v>379231.73</v>
      </c>
      <c r="AV597" s="7"/>
      <c r="AW597" s="6"/>
      <c r="AX597" s="7">
        <v>5.6099999999999998E-4</v>
      </c>
      <c r="AY597" s="6">
        <v>6</v>
      </c>
      <c r="AZ597" s="6" t="s">
        <v>1924</v>
      </c>
      <c r="BA597" s="6" t="s">
        <v>1943</v>
      </c>
      <c r="BB597" s="6">
        <v>494044.82292000001</v>
      </c>
      <c r="BC597" s="6">
        <v>494044.82292000001</v>
      </c>
      <c r="BD597" s="6" t="b">
        <v>0</v>
      </c>
      <c r="BE597" s="6" t="s">
        <v>1891</v>
      </c>
      <c r="BF597" s="7" t="s">
        <v>1891</v>
      </c>
      <c r="BG597" s="6" t="s">
        <v>1921</v>
      </c>
      <c r="BH597" s="6" t="s">
        <v>302</v>
      </c>
      <c r="BI597" s="6">
        <v>379231.73</v>
      </c>
      <c r="BJ597" s="6">
        <v>379231.73</v>
      </c>
      <c r="BK597" s="6">
        <v>409570.2684</v>
      </c>
      <c r="BL597" s="7">
        <v>0</v>
      </c>
      <c r="BM597" s="6">
        <v>0.98760592300000005</v>
      </c>
      <c r="BN597" s="6" t="s">
        <v>3135</v>
      </c>
      <c r="BO597" s="6"/>
      <c r="BP597" s="6"/>
      <c r="BQ597" s="6"/>
      <c r="BR597" s="6"/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305</v>
      </c>
      <c r="B598" s="6">
        <v>809259.59240299999</v>
      </c>
      <c r="C598" s="6">
        <v>0</v>
      </c>
      <c r="D598" s="6">
        <v>809259.59240299999</v>
      </c>
      <c r="E598" s="7">
        <v>1.108E-3</v>
      </c>
      <c r="F598" s="6">
        <v>1.2459999999999999E-3</v>
      </c>
      <c r="G598" s="7">
        <v>9.990000000000001E-4</v>
      </c>
      <c r="H598" s="6">
        <v>88017</v>
      </c>
      <c r="I598" s="7" t="s">
        <v>1957</v>
      </c>
      <c r="J598" s="6">
        <v>263</v>
      </c>
      <c r="K598" s="6" t="s">
        <v>1815</v>
      </c>
      <c r="L598" s="7">
        <v>45379</v>
      </c>
      <c r="M598" s="6">
        <v>88017</v>
      </c>
      <c r="N598" s="6">
        <v>88016</v>
      </c>
      <c r="O598" s="7">
        <v>0.983449558</v>
      </c>
      <c r="P598" s="6" t="s">
        <v>59</v>
      </c>
      <c r="Q598" s="7" t="s">
        <v>206</v>
      </c>
      <c r="R598" s="6" t="s">
        <v>212</v>
      </c>
      <c r="S598" s="6" t="s">
        <v>1896</v>
      </c>
      <c r="T598" s="7" t="s">
        <v>300</v>
      </c>
      <c r="U598" s="6" t="s">
        <v>204</v>
      </c>
      <c r="V598" s="6" t="s">
        <v>84</v>
      </c>
      <c r="W598" s="7" t="s">
        <v>1923</v>
      </c>
      <c r="X598" s="6" t="s">
        <v>1923</v>
      </c>
      <c r="Y598" s="7">
        <v>749314.43741000001</v>
      </c>
      <c r="Z598" s="6">
        <v>0</v>
      </c>
      <c r="AA598" s="7">
        <v>885461.45733</v>
      </c>
      <c r="AB598" s="6">
        <v>735211.06202413398</v>
      </c>
      <c r="AC598" s="7">
        <v>640617.13247299998</v>
      </c>
      <c r="AD598" s="6">
        <v>0</v>
      </c>
      <c r="AE598" s="7" t="s">
        <v>3047</v>
      </c>
      <c r="AF598" s="7">
        <v>46583</v>
      </c>
      <c r="AG598" s="7" t="s">
        <v>1887</v>
      </c>
      <c r="AH598" s="6" t="s">
        <v>1681</v>
      </c>
      <c r="AI598" s="7">
        <v>0</v>
      </c>
      <c r="AJ598" s="6">
        <v>0</v>
      </c>
      <c r="AK598" s="7">
        <v>0</v>
      </c>
      <c r="AL598" s="6">
        <v>0</v>
      </c>
      <c r="AM598" s="6" t="s">
        <v>212</v>
      </c>
      <c r="AN598" s="44">
        <v>651398.05851999996</v>
      </c>
      <c r="AO598" s="44">
        <v>758564.44926300005</v>
      </c>
      <c r="AP598" s="7" t="s">
        <v>57</v>
      </c>
      <c r="AQ598" s="6" t="s">
        <v>1942</v>
      </c>
      <c r="AR598" s="38" t="s">
        <v>208</v>
      </c>
      <c r="AS598" s="6">
        <v>809259.59240299999</v>
      </c>
      <c r="AT598" s="7">
        <v>749314.43741000001</v>
      </c>
      <c r="AU598" s="6">
        <v>640617.13247299998</v>
      </c>
      <c r="AV598" s="7"/>
      <c r="AW598" s="6"/>
      <c r="AX598" s="7">
        <v>1.108E-3</v>
      </c>
      <c r="AY598" s="6">
        <v>7</v>
      </c>
      <c r="AZ598" s="6" t="s">
        <v>1939</v>
      </c>
      <c r="BA598" s="6" t="s">
        <v>1943</v>
      </c>
      <c r="BB598" s="6">
        <v>763985</v>
      </c>
      <c r="BC598" s="6">
        <v>651398.05851999996</v>
      </c>
      <c r="BD598" s="6" t="b">
        <v>0</v>
      </c>
      <c r="BE598" s="6" t="s">
        <v>1891</v>
      </c>
      <c r="BF598" s="6" t="s">
        <v>1891</v>
      </c>
      <c r="BG598" s="6" t="s">
        <v>1887</v>
      </c>
      <c r="BH598" s="6" t="s">
        <v>302</v>
      </c>
      <c r="BI598" s="6">
        <v>640617.13247299998</v>
      </c>
      <c r="BJ598" s="6">
        <v>749314.43741000001</v>
      </c>
      <c r="BK598" s="6">
        <v>809259.59240299999</v>
      </c>
      <c r="BL598" s="7">
        <v>0</v>
      </c>
      <c r="BM598" s="6">
        <v>0.983449558</v>
      </c>
      <c r="BN598" s="6" t="s">
        <v>3049</v>
      </c>
      <c r="BO598" s="6"/>
      <c r="BP598" s="6"/>
      <c r="BQ598" s="6"/>
      <c r="BR598" s="6"/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1077</v>
      </c>
      <c r="B599" s="6">
        <v>1830610.5383530001</v>
      </c>
      <c r="C599" s="6">
        <v>0</v>
      </c>
      <c r="D599" s="6">
        <v>1830610.5383530001</v>
      </c>
      <c r="E599" s="7">
        <v>2.5079999999999998E-3</v>
      </c>
      <c r="F599" s="6">
        <v>2.8189999999999999E-3</v>
      </c>
      <c r="G599" s="7">
        <v>2.2599999999999999E-3</v>
      </c>
      <c r="H599" s="6" t="s">
        <v>1079</v>
      </c>
      <c r="I599" s="7" t="s">
        <v>2113</v>
      </c>
      <c r="J599" s="6">
        <v>93</v>
      </c>
      <c r="K599" s="6" t="s">
        <v>1809</v>
      </c>
      <c r="L599" s="7">
        <v>45379</v>
      </c>
      <c r="M599" s="6">
        <v>88083</v>
      </c>
      <c r="N599" s="6">
        <v>88082</v>
      </c>
      <c r="O599" s="7">
        <v>0.99395945500000005</v>
      </c>
      <c r="P599" s="6" t="s">
        <v>59</v>
      </c>
      <c r="Q599" s="7" t="s">
        <v>59</v>
      </c>
      <c r="R599" s="6" t="s">
        <v>59</v>
      </c>
      <c r="S599" s="6" t="s">
        <v>1896</v>
      </c>
      <c r="T599" s="7" t="s">
        <v>436</v>
      </c>
      <c r="U599" s="6" t="s">
        <v>55</v>
      </c>
      <c r="V599" s="6" t="s">
        <v>58</v>
      </c>
      <c r="W599" s="7" t="s">
        <v>1996</v>
      </c>
      <c r="X599" s="6" t="s">
        <v>1996</v>
      </c>
      <c r="Y599" s="7">
        <v>1830610.5383530001</v>
      </c>
      <c r="Z599" s="6">
        <v>0</v>
      </c>
      <c r="AA599" s="7">
        <v>2697063.94</v>
      </c>
      <c r="AB599" s="6">
        <v>1811832.393664876</v>
      </c>
      <c r="AC599" s="7">
        <v>1830610.5383530001</v>
      </c>
      <c r="AD599" s="6">
        <v>0</v>
      </c>
      <c r="AE599" s="7" t="s">
        <v>3047</v>
      </c>
      <c r="AF599" s="7">
        <v>46250</v>
      </c>
      <c r="AG599" s="7" t="s">
        <v>1921</v>
      </c>
      <c r="AH599" s="6" t="s">
        <v>1681</v>
      </c>
      <c r="AI599" s="7">
        <v>0</v>
      </c>
      <c r="AJ599" s="6">
        <v>0</v>
      </c>
      <c r="AK599" s="7">
        <v>0</v>
      </c>
      <c r="AL599" s="6">
        <v>0</v>
      </c>
      <c r="AM599" s="6" t="s">
        <v>59</v>
      </c>
      <c r="AN599" s="44">
        <v>1841735.625276</v>
      </c>
      <c r="AO599" s="44">
        <v>1841735.625276</v>
      </c>
      <c r="AP599" s="7" t="s">
        <v>57</v>
      </c>
      <c r="AQ599" s="6" t="s">
        <v>1981</v>
      </c>
      <c r="AR599" s="38"/>
      <c r="AS599" s="6">
        <v>1830610.5383530001</v>
      </c>
      <c r="AT599" s="7">
        <v>1830610.5383530001</v>
      </c>
      <c r="AU599" s="6">
        <v>1830610.5383530001</v>
      </c>
      <c r="AV599" s="7"/>
      <c r="AW599" s="6"/>
      <c r="AX599" s="7">
        <v>2.5079999999999998E-3</v>
      </c>
      <c r="AY599" s="6">
        <v>7</v>
      </c>
      <c r="AZ599" s="6" t="s">
        <v>1939</v>
      </c>
      <c r="BA599" s="6" t="s">
        <v>2112</v>
      </c>
      <c r="BB599" s="6">
        <v>2697063.94</v>
      </c>
      <c r="BC599" s="6">
        <v>1841735.6252760801</v>
      </c>
      <c r="BD599" s="6" t="b">
        <v>0</v>
      </c>
      <c r="BE599" s="6" t="s">
        <v>1891</v>
      </c>
      <c r="BF599" s="6" t="s">
        <v>1891</v>
      </c>
      <c r="BG599" s="6" t="s">
        <v>1921</v>
      </c>
      <c r="BH599" s="6" t="s">
        <v>438</v>
      </c>
      <c r="BI599" s="6">
        <v>1830610.5383530001</v>
      </c>
      <c r="BJ599" s="6">
        <v>1830610.5383530001</v>
      </c>
      <c r="BK599" s="6">
        <v>1830610.5383530001</v>
      </c>
      <c r="BL599" s="7">
        <v>0</v>
      </c>
      <c r="BM599" s="6">
        <v>0.99395945500000005</v>
      </c>
      <c r="BN599" s="6" t="s">
        <v>3058</v>
      </c>
      <c r="BO599" s="6"/>
      <c r="BP599" s="6"/>
      <c r="BQ599" s="6"/>
      <c r="BR599" s="6"/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425</v>
      </c>
      <c r="B600" s="6">
        <v>2320798.0064480002</v>
      </c>
      <c r="C600" s="6">
        <v>0</v>
      </c>
      <c r="D600" s="6">
        <v>2320798.0064480002</v>
      </c>
      <c r="E600" s="7">
        <v>3.1800000000000001E-3</v>
      </c>
      <c r="F600" s="6">
        <v>3.5729999999999998E-3</v>
      </c>
      <c r="G600" s="7">
        <v>2.8660000000000001E-3</v>
      </c>
      <c r="H600" s="6">
        <v>114891</v>
      </c>
      <c r="I600" s="7" t="s">
        <v>2260</v>
      </c>
      <c r="J600" s="6">
        <v>236</v>
      </c>
      <c r="K600" s="6" t="s">
        <v>1812</v>
      </c>
      <c r="L600" s="7">
        <v>45379</v>
      </c>
      <c r="M600" s="6">
        <v>114891</v>
      </c>
      <c r="N600" s="6">
        <v>88415</v>
      </c>
      <c r="O600" s="7">
        <v>0.98062140200000003</v>
      </c>
      <c r="P600" s="6" t="s">
        <v>59</v>
      </c>
      <c r="Q600" s="7" t="s">
        <v>59</v>
      </c>
      <c r="R600" s="6" t="s">
        <v>59</v>
      </c>
      <c r="S600" s="6" t="s">
        <v>1896</v>
      </c>
      <c r="T600" s="7" t="s">
        <v>418</v>
      </c>
      <c r="U600" s="6" t="s">
        <v>55</v>
      </c>
      <c r="V600" s="6" t="s">
        <v>58</v>
      </c>
      <c r="W600" s="7" t="s">
        <v>1996</v>
      </c>
      <c r="X600" s="6" t="s">
        <v>1996</v>
      </c>
      <c r="Y600" s="7">
        <v>2320798.0064480002</v>
      </c>
      <c r="Z600" s="6">
        <v>0</v>
      </c>
      <c r="AA600" s="7">
        <v>2366660.5699999998</v>
      </c>
      <c r="AB600" s="6">
        <v>2318587.7771718749</v>
      </c>
      <c r="AC600" s="7">
        <v>2320798.0064480002</v>
      </c>
      <c r="AD600" s="6">
        <v>0</v>
      </c>
      <c r="AE600" s="7" t="s">
        <v>3047</v>
      </c>
      <c r="AF600" s="7">
        <v>47123</v>
      </c>
      <c r="AG600" s="7" t="s">
        <v>1921</v>
      </c>
      <c r="AH600" s="6" t="s">
        <v>1681</v>
      </c>
      <c r="AI600" s="7">
        <v>0</v>
      </c>
      <c r="AJ600" s="6">
        <v>0</v>
      </c>
      <c r="AK600" s="7">
        <v>0</v>
      </c>
      <c r="AL600" s="6">
        <v>0</v>
      </c>
      <c r="AM600" s="6" t="s">
        <v>59</v>
      </c>
      <c r="AN600" s="44">
        <v>2366660.5699999998</v>
      </c>
      <c r="AO600" s="44">
        <v>2366660.5699999998</v>
      </c>
      <c r="AP600" s="7" t="s">
        <v>57</v>
      </c>
      <c r="AQ600" s="6" t="s">
        <v>2075</v>
      </c>
      <c r="AR600" s="38"/>
      <c r="AS600" s="6">
        <v>2320798.0064480002</v>
      </c>
      <c r="AT600" s="7">
        <v>2320798.0064480002</v>
      </c>
      <c r="AU600" s="6">
        <v>2320798.0064480002</v>
      </c>
      <c r="AV600" s="7"/>
      <c r="AW600" s="6"/>
      <c r="AX600" s="7">
        <v>3.1800000000000001E-3</v>
      </c>
      <c r="AY600" s="6">
        <v>5</v>
      </c>
      <c r="AZ600" s="6" t="s">
        <v>1968</v>
      </c>
      <c r="BA600" s="6" t="s">
        <v>2257</v>
      </c>
      <c r="BB600" s="6">
        <v>2366660.5699999998</v>
      </c>
      <c r="BC600" s="6">
        <v>2366660.5699999998</v>
      </c>
      <c r="BD600" s="6" t="b">
        <v>0</v>
      </c>
      <c r="BE600" s="6"/>
      <c r="BF600" s="6"/>
      <c r="BG600" s="6" t="s">
        <v>1921</v>
      </c>
      <c r="BH600" s="6" t="s">
        <v>419</v>
      </c>
      <c r="BI600" s="6">
        <v>2320798.0064480002</v>
      </c>
      <c r="BJ600" s="6">
        <v>2320798.0064480002</v>
      </c>
      <c r="BK600" s="6">
        <v>2320798.0064480002</v>
      </c>
      <c r="BL600" s="7"/>
      <c r="BM600" s="6">
        <v>0.98062140200000003</v>
      </c>
      <c r="BN600" s="6"/>
      <c r="BO600" s="6"/>
      <c r="BP600" s="6"/>
      <c r="BQ600" s="6"/>
      <c r="BR600" s="6"/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427</v>
      </c>
      <c r="B601" s="6">
        <v>30036.639991</v>
      </c>
      <c r="C601" s="6">
        <v>453609.94505699998</v>
      </c>
      <c r="D601" s="6">
        <v>483646.58504799998</v>
      </c>
      <c r="E601" s="7">
        <v>4.1E-5</v>
      </c>
      <c r="F601" s="6">
        <v>4.6E-5</v>
      </c>
      <c r="G601" s="7">
        <v>5.9699999999999998E-4</v>
      </c>
      <c r="H601" s="6">
        <v>114892</v>
      </c>
      <c r="I601" s="7" t="s">
        <v>2260</v>
      </c>
      <c r="J601" s="6">
        <v>236</v>
      </c>
      <c r="K601" s="6" t="s">
        <v>1812</v>
      </c>
      <c r="L601" s="7">
        <v>45379</v>
      </c>
      <c r="M601" s="6">
        <v>114892</v>
      </c>
      <c r="N601" s="6">
        <v>88415</v>
      </c>
      <c r="O601" s="7">
        <v>0.98091948399999995</v>
      </c>
      <c r="P601" s="6" t="s">
        <v>59</v>
      </c>
      <c r="Q601" s="7" t="s">
        <v>59</v>
      </c>
      <c r="R601" s="6" t="s">
        <v>59</v>
      </c>
      <c r="S601" s="6" t="s">
        <v>1896</v>
      </c>
      <c r="T601" s="7" t="s">
        <v>418</v>
      </c>
      <c r="U601" s="6" t="s">
        <v>55</v>
      </c>
      <c r="V601" s="6" t="s">
        <v>58</v>
      </c>
      <c r="W601" s="7" t="s">
        <v>1996</v>
      </c>
      <c r="X601" s="6" t="s">
        <v>1996</v>
      </c>
      <c r="Y601" s="7">
        <v>30036.639991</v>
      </c>
      <c r="Z601" s="6">
        <v>453609.94505699998</v>
      </c>
      <c r="AA601" s="7">
        <v>493054.285057</v>
      </c>
      <c r="AB601" s="6">
        <v>29583.254298862001</v>
      </c>
      <c r="AC601" s="7">
        <v>30036.639991</v>
      </c>
      <c r="AD601" s="6">
        <v>453609.94505699998</v>
      </c>
      <c r="AE601" s="7" t="s">
        <v>3047</v>
      </c>
      <c r="AF601" s="7">
        <v>47123</v>
      </c>
      <c r="AG601" s="7" t="s">
        <v>1921</v>
      </c>
      <c r="AH601" s="6" t="s">
        <v>1681</v>
      </c>
      <c r="AI601" s="7">
        <v>0</v>
      </c>
      <c r="AJ601" s="6">
        <v>0</v>
      </c>
      <c r="AK601" s="7">
        <v>0</v>
      </c>
      <c r="AL601" s="6">
        <v>0</v>
      </c>
      <c r="AM601" s="6" t="s">
        <v>59</v>
      </c>
      <c r="AN601" s="44">
        <v>30620.902623000002</v>
      </c>
      <c r="AO601" s="44">
        <v>493054.285057</v>
      </c>
      <c r="AP601" s="7" t="s">
        <v>64</v>
      </c>
      <c r="AQ601" s="6" t="s">
        <v>2075</v>
      </c>
      <c r="AR601" s="38"/>
      <c r="AS601" s="6">
        <v>30036.639991</v>
      </c>
      <c r="AT601" s="7">
        <v>30036.639991</v>
      </c>
      <c r="AU601" s="6">
        <v>30036.639991</v>
      </c>
      <c r="AV601" s="7"/>
      <c r="AW601" s="6"/>
      <c r="AX601" s="7">
        <v>4.1E-5</v>
      </c>
      <c r="AY601" s="6">
        <v>5</v>
      </c>
      <c r="AZ601" s="6" t="s">
        <v>1968</v>
      </c>
      <c r="BA601" s="6" t="s">
        <v>2257</v>
      </c>
      <c r="BB601" s="6">
        <v>493054.28505687998</v>
      </c>
      <c r="BC601" s="6">
        <v>493054.28505687998</v>
      </c>
      <c r="BD601" s="6" t="b">
        <v>0</v>
      </c>
      <c r="BE601" s="6"/>
      <c r="BF601" s="7"/>
      <c r="BG601" s="6" t="s">
        <v>1921</v>
      </c>
      <c r="BH601" s="6" t="s">
        <v>419</v>
      </c>
      <c r="BI601" s="6">
        <v>30036.639991</v>
      </c>
      <c r="BJ601" s="6">
        <v>30036.639991</v>
      </c>
      <c r="BK601" s="6">
        <v>30036.639991</v>
      </c>
      <c r="BL601" s="7"/>
      <c r="BM601" s="6">
        <v>0.98091948399999995</v>
      </c>
      <c r="BN601" s="6"/>
      <c r="BO601" s="6"/>
      <c r="BP601" s="6"/>
      <c r="BQ601" s="6"/>
      <c r="BR601" s="6"/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428</v>
      </c>
      <c r="B602" s="6">
        <v>-5644.6200049999998</v>
      </c>
      <c r="C602" s="6">
        <v>591665.14252800005</v>
      </c>
      <c r="D602" s="6">
        <v>586020.52252300002</v>
      </c>
      <c r="E602" s="7">
        <v>-6.9999999999999999E-6</v>
      </c>
      <c r="F602" s="6">
        <v>-7.9999999999999996E-6</v>
      </c>
      <c r="G602" s="7">
        <v>7.2300000000000001E-4</v>
      </c>
      <c r="H602" s="6">
        <v>114893</v>
      </c>
      <c r="I602" s="7" t="s">
        <v>2260</v>
      </c>
      <c r="J602" s="6">
        <v>236</v>
      </c>
      <c r="K602" s="6" t="s">
        <v>1812</v>
      </c>
      <c r="L602" s="7">
        <v>45379</v>
      </c>
      <c r="M602" s="6">
        <v>114893</v>
      </c>
      <c r="N602" s="6">
        <v>88415</v>
      </c>
      <c r="O602" s="7">
        <v>0.99045972400000004</v>
      </c>
      <c r="P602" s="6" t="s">
        <v>59</v>
      </c>
      <c r="Q602" s="7" t="s">
        <v>59</v>
      </c>
      <c r="R602" s="6" t="s">
        <v>59</v>
      </c>
      <c r="S602" s="6" t="s">
        <v>1896</v>
      </c>
      <c r="T602" s="7" t="s">
        <v>418</v>
      </c>
      <c r="U602" s="6" t="s">
        <v>55</v>
      </c>
      <c r="V602" s="6" t="s">
        <v>58</v>
      </c>
      <c r="W602" s="7" t="s">
        <v>1996</v>
      </c>
      <c r="X602" s="6" t="s">
        <v>1996</v>
      </c>
      <c r="Y602" s="7">
        <v>-5644.6200049999998</v>
      </c>
      <c r="Z602" s="6">
        <v>591665.14252800005</v>
      </c>
      <c r="AA602" s="7">
        <v>591665.14252800005</v>
      </c>
      <c r="AB602" s="6">
        <v>-5916.6514252839997</v>
      </c>
      <c r="AC602" s="7">
        <v>-5644.6200049999998</v>
      </c>
      <c r="AD602" s="6">
        <v>591665.14252800005</v>
      </c>
      <c r="AE602" s="7" t="s">
        <v>3047</v>
      </c>
      <c r="AF602" s="7">
        <v>47123</v>
      </c>
      <c r="AG602" s="7" t="s">
        <v>1921</v>
      </c>
      <c r="AH602" s="6" t="s">
        <v>1681</v>
      </c>
      <c r="AI602" s="7">
        <v>0</v>
      </c>
      <c r="AJ602" s="6">
        <v>0</v>
      </c>
      <c r="AK602" s="7">
        <v>0</v>
      </c>
      <c r="AL602" s="6">
        <v>0</v>
      </c>
      <c r="AM602" s="6" t="s">
        <v>59</v>
      </c>
      <c r="AN602" s="44">
        <v>-5698.9899439999999</v>
      </c>
      <c r="AO602" s="44">
        <v>585748.49110300001</v>
      </c>
      <c r="AP602" s="7" t="s">
        <v>67</v>
      </c>
      <c r="AQ602" s="6" t="s">
        <v>2075</v>
      </c>
      <c r="AR602" s="38"/>
      <c r="AS602" s="6">
        <v>-5644.6200049999998</v>
      </c>
      <c r="AT602" s="7">
        <v>-5644.6200049999998</v>
      </c>
      <c r="AU602" s="6">
        <v>-5644.6200049999998</v>
      </c>
      <c r="AV602" s="7"/>
      <c r="AW602" s="6"/>
      <c r="AX602" s="7">
        <v>-6.9999999999999999E-6</v>
      </c>
      <c r="AY602" s="6">
        <v>5</v>
      </c>
      <c r="AZ602" s="6" t="s">
        <v>1968</v>
      </c>
      <c r="BA602" s="6" t="s">
        <v>2257</v>
      </c>
      <c r="BB602" s="6">
        <v>591665.14252843999</v>
      </c>
      <c r="BC602" s="6">
        <v>585748.491103156</v>
      </c>
      <c r="BD602" s="6" t="b">
        <v>0</v>
      </c>
      <c r="BE602" s="6"/>
      <c r="BF602" s="6"/>
      <c r="BG602" s="6" t="s">
        <v>1921</v>
      </c>
      <c r="BH602" s="6" t="s">
        <v>419</v>
      </c>
      <c r="BI602" s="6">
        <v>-5644.6200049999998</v>
      </c>
      <c r="BJ602" s="6">
        <v>-5644.6200049999998</v>
      </c>
      <c r="BK602" s="6">
        <v>-5644.6200049999998</v>
      </c>
      <c r="BL602" s="7"/>
      <c r="BM602" s="6">
        <v>0.99045972400000004</v>
      </c>
      <c r="BN602" s="6"/>
      <c r="BO602" s="6"/>
      <c r="BP602" s="6"/>
      <c r="BQ602" s="6"/>
      <c r="BR602" s="6"/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1555</v>
      </c>
      <c r="B603" s="6">
        <v>1197433.8542170001</v>
      </c>
      <c r="C603" s="6">
        <v>0</v>
      </c>
      <c r="D603" s="6">
        <v>1197433.8542170001</v>
      </c>
      <c r="E603" s="7">
        <v>1.64E-3</v>
      </c>
      <c r="F603" s="6">
        <v>1.843E-3</v>
      </c>
      <c r="G603" s="7">
        <v>1.4779999999999999E-3</v>
      </c>
      <c r="H603" s="6">
        <v>92118</v>
      </c>
      <c r="I603" s="7" t="s">
        <v>2461</v>
      </c>
      <c r="J603" s="6">
        <v>236</v>
      </c>
      <c r="K603" s="6" t="s">
        <v>1812</v>
      </c>
      <c r="L603" s="7">
        <v>45379</v>
      </c>
      <c r="M603" s="6">
        <v>92118</v>
      </c>
      <c r="N603" s="6">
        <v>88418</v>
      </c>
      <c r="O603" s="7">
        <v>1</v>
      </c>
      <c r="P603" s="6" t="s">
        <v>59</v>
      </c>
      <c r="Q603" s="7" t="s">
        <v>59</v>
      </c>
      <c r="R603" s="6" t="s">
        <v>59</v>
      </c>
      <c r="S603" s="6" t="s">
        <v>1896</v>
      </c>
      <c r="T603" s="7" t="s">
        <v>418</v>
      </c>
      <c r="U603" s="6" t="s">
        <v>55</v>
      </c>
      <c r="V603" s="6" t="s">
        <v>239</v>
      </c>
      <c r="W603" s="7" t="s">
        <v>1996</v>
      </c>
      <c r="X603" s="6" t="s">
        <v>1996</v>
      </c>
      <c r="Y603" s="7">
        <v>1197433.8542170001</v>
      </c>
      <c r="Z603" s="6">
        <v>0</v>
      </c>
      <c r="AA603" s="7">
        <v>1429411.77</v>
      </c>
      <c r="AB603" s="6">
        <v>1197433.85421672</v>
      </c>
      <c r="AC603" s="6">
        <v>1197433.8542170001</v>
      </c>
      <c r="AD603" s="6">
        <v>0</v>
      </c>
      <c r="AE603" s="7" t="s">
        <v>3047</v>
      </c>
      <c r="AF603" s="7">
        <v>46244</v>
      </c>
      <c r="AG603" s="7" t="s">
        <v>1916</v>
      </c>
      <c r="AH603" s="6" t="s">
        <v>1681</v>
      </c>
      <c r="AI603" s="7">
        <v>0</v>
      </c>
      <c r="AJ603" s="7">
        <v>0</v>
      </c>
      <c r="AK603" s="7">
        <v>0</v>
      </c>
      <c r="AL603" s="6">
        <v>0</v>
      </c>
      <c r="AM603" s="6" t="s">
        <v>59</v>
      </c>
      <c r="AN603" s="44">
        <v>1197433.8542170001</v>
      </c>
      <c r="AO603" s="44">
        <v>1197433.8542170001</v>
      </c>
      <c r="AP603" s="6" t="s">
        <v>57</v>
      </c>
      <c r="AQ603" s="6" t="s">
        <v>2119</v>
      </c>
      <c r="AR603" s="38"/>
      <c r="AS603" s="6">
        <v>1197433.8542170001</v>
      </c>
      <c r="AT603" s="7">
        <v>1197433.8542170001</v>
      </c>
      <c r="AU603" s="6">
        <v>1197433.8542170001</v>
      </c>
      <c r="AV603" s="7"/>
      <c r="AW603" s="6"/>
      <c r="AX603" s="7">
        <v>1.64E-3</v>
      </c>
      <c r="AY603" s="6">
        <v>7</v>
      </c>
      <c r="AZ603" s="6" t="s">
        <v>1892</v>
      </c>
      <c r="BA603" s="6" t="s">
        <v>2120</v>
      </c>
      <c r="BB603" s="6">
        <v>1429411.77</v>
      </c>
      <c r="BC603" s="6">
        <v>1197433.85421672</v>
      </c>
      <c r="BD603" s="6" t="b">
        <v>0</v>
      </c>
      <c r="BE603" s="6" t="s">
        <v>1891</v>
      </c>
      <c r="BF603" s="6" t="s">
        <v>1891</v>
      </c>
      <c r="BG603" s="6" t="s">
        <v>1916</v>
      </c>
      <c r="BH603" s="6" t="s">
        <v>419</v>
      </c>
      <c r="BI603" s="6">
        <v>1130377.5585010001</v>
      </c>
      <c r="BJ603" s="6">
        <v>1130377.5585010001</v>
      </c>
      <c r="BK603" s="6">
        <v>1130377.5585010001</v>
      </c>
      <c r="BL603" s="7">
        <v>5.6000000000000001E-2</v>
      </c>
      <c r="BM603" s="6">
        <v>0.94399999999999995</v>
      </c>
      <c r="BN603" s="6" t="s">
        <v>3095</v>
      </c>
      <c r="BO603" s="6"/>
      <c r="BP603" s="6"/>
      <c r="BQ603" s="6"/>
      <c r="BR603" s="6"/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721</v>
      </c>
      <c r="B604" s="6">
        <v>919036.99674199999</v>
      </c>
      <c r="C604" s="6">
        <v>0</v>
      </c>
      <c r="D604" s="6">
        <v>919036.99674199999</v>
      </c>
      <c r="E604" s="7">
        <v>1.2589999999999999E-3</v>
      </c>
      <c r="F604" s="6">
        <v>1.415E-3</v>
      </c>
      <c r="G604" s="7">
        <v>1.1349999999999999E-3</v>
      </c>
      <c r="H604" s="6">
        <v>88422</v>
      </c>
      <c r="I604" s="7" t="s">
        <v>2423</v>
      </c>
      <c r="J604" s="6">
        <v>245</v>
      </c>
      <c r="K604" s="6" t="s">
        <v>1813</v>
      </c>
      <c r="L604" s="7">
        <v>45379</v>
      </c>
      <c r="M604" s="6">
        <v>88422</v>
      </c>
      <c r="N604" s="6">
        <v>88421</v>
      </c>
      <c r="O604" s="7">
        <v>0.99130597899999995</v>
      </c>
      <c r="P604" s="6" t="s">
        <v>59</v>
      </c>
      <c r="Q604" s="7" t="s">
        <v>59</v>
      </c>
      <c r="R604" s="6" t="s">
        <v>59</v>
      </c>
      <c r="S604" s="6" t="s">
        <v>1896</v>
      </c>
      <c r="T604" s="7" t="s">
        <v>110</v>
      </c>
      <c r="U604" s="6" t="s">
        <v>55</v>
      </c>
      <c r="V604" s="6" t="s">
        <v>239</v>
      </c>
      <c r="W604" s="7" t="s">
        <v>1996</v>
      </c>
      <c r="X604" s="6" t="s">
        <v>1996</v>
      </c>
      <c r="Y604" s="7">
        <v>919036.99674199999</v>
      </c>
      <c r="Z604" s="6">
        <v>0</v>
      </c>
      <c r="AA604" s="7">
        <v>1111896.72</v>
      </c>
      <c r="AB604" s="6">
        <v>911270.38108842506</v>
      </c>
      <c r="AC604" s="7">
        <v>919036.99674199999</v>
      </c>
      <c r="AD604" s="6">
        <v>0</v>
      </c>
      <c r="AE604" s="7" t="s">
        <v>3047</v>
      </c>
      <c r="AF604" s="7">
        <v>46609</v>
      </c>
      <c r="AG604" s="7" t="s">
        <v>1921</v>
      </c>
      <c r="AH604" s="6" t="s">
        <v>1681</v>
      </c>
      <c r="AI604" s="7">
        <v>0</v>
      </c>
      <c r="AJ604" s="6">
        <v>0</v>
      </c>
      <c r="AK604" s="7">
        <v>0</v>
      </c>
      <c r="AL604" s="6">
        <v>0</v>
      </c>
      <c r="AM604" s="6" t="s">
        <v>59</v>
      </c>
      <c r="AN604" s="44">
        <v>927097.19944800006</v>
      </c>
      <c r="AO604" s="44">
        <v>927097.19944800006</v>
      </c>
      <c r="AP604" s="7" t="s">
        <v>57</v>
      </c>
      <c r="AQ604" s="6" t="s">
        <v>2089</v>
      </c>
      <c r="AR604" s="38"/>
      <c r="AS604" s="6">
        <v>919036.99674199999</v>
      </c>
      <c r="AT604" s="7">
        <v>919036.99674199999</v>
      </c>
      <c r="AU604" s="6">
        <v>919036.99674199999</v>
      </c>
      <c r="AV604" s="7"/>
      <c r="AW604" s="6"/>
      <c r="AX604" s="7">
        <v>1.2589999999999999E-3</v>
      </c>
      <c r="AY604" s="6">
        <v>8</v>
      </c>
      <c r="AZ604" s="6" t="s">
        <v>1892</v>
      </c>
      <c r="BA604" s="6" t="s">
        <v>2090</v>
      </c>
      <c r="BB604" s="6">
        <v>1111896.72</v>
      </c>
      <c r="BC604" s="6">
        <v>927097.19944823999</v>
      </c>
      <c r="BD604" s="6" t="b">
        <v>0</v>
      </c>
      <c r="BE604" s="6" t="s">
        <v>1891</v>
      </c>
      <c r="BF604" s="6" t="s">
        <v>1891</v>
      </c>
      <c r="BG604" s="6" t="s">
        <v>1921</v>
      </c>
      <c r="BH604" s="6" t="s">
        <v>112</v>
      </c>
      <c r="BI604" s="6">
        <v>865130.23947499995</v>
      </c>
      <c r="BJ604" s="6">
        <v>865130.23947499995</v>
      </c>
      <c r="BK604" s="6">
        <v>865130.23947499995</v>
      </c>
      <c r="BL604" s="7">
        <v>5.8145744999999999E-2</v>
      </c>
      <c r="BM604" s="6">
        <v>0.93316023400000003</v>
      </c>
      <c r="BN604" s="6" t="s">
        <v>2718</v>
      </c>
      <c r="BO604" s="6"/>
      <c r="BP604" s="6"/>
      <c r="BQ604" s="6"/>
      <c r="BR604" s="6"/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722</v>
      </c>
      <c r="B605" s="6">
        <v>1111042.855644</v>
      </c>
      <c r="C605" s="6">
        <v>0</v>
      </c>
      <c r="D605" s="6">
        <v>1111042.855644</v>
      </c>
      <c r="E605" s="7">
        <v>1.5219999999999999E-3</v>
      </c>
      <c r="F605" s="6">
        <v>1.7099999999999999E-3</v>
      </c>
      <c r="G605" s="7">
        <v>1.372E-3</v>
      </c>
      <c r="H605" s="6">
        <v>88423</v>
      </c>
      <c r="I605" s="7" t="s">
        <v>2423</v>
      </c>
      <c r="J605" s="6">
        <v>245</v>
      </c>
      <c r="K605" s="6" t="s">
        <v>1813</v>
      </c>
      <c r="L605" s="7">
        <v>45379</v>
      </c>
      <c r="M605" s="6">
        <v>88423</v>
      </c>
      <c r="N605" s="6">
        <v>88421</v>
      </c>
      <c r="O605" s="7">
        <v>0.99786712300000002</v>
      </c>
      <c r="P605" s="6" t="s">
        <v>59</v>
      </c>
      <c r="Q605" s="7" t="s">
        <v>59</v>
      </c>
      <c r="R605" s="6" t="s">
        <v>59</v>
      </c>
      <c r="S605" s="6" t="s">
        <v>1896</v>
      </c>
      <c r="T605" s="7" t="s">
        <v>110</v>
      </c>
      <c r="U605" s="6" t="s">
        <v>55</v>
      </c>
      <c r="V605" s="6" t="s">
        <v>239</v>
      </c>
      <c r="W605" s="7" t="s">
        <v>1996</v>
      </c>
      <c r="X605" s="6" t="s">
        <v>1996</v>
      </c>
      <c r="Y605" s="7">
        <v>1111042.855644</v>
      </c>
      <c r="Z605" s="6">
        <v>0</v>
      </c>
      <c r="AA605" s="7">
        <v>1140359.5129720001</v>
      </c>
      <c r="AB605" s="6">
        <v>1108672.3347953521</v>
      </c>
      <c r="AC605" s="7">
        <v>1111042.855644</v>
      </c>
      <c r="AD605" s="6">
        <v>0</v>
      </c>
      <c r="AE605" s="7" t="s">
        <v>3047</v>
      </c>
      <c r="AF605" s="7">
        <v>46609</v>
      </c>
      <c r="AG605" s="7" t="s">
        <v>1921</v>
      </c>
      <c r="AH605" s="6" t="s">
        <v>1681</v>
      </c>
      <c r="AI605" s="7">
        <v>0</v>
      </c>
      <c r="AJ605" s="6">
        <v>0</v>
      </c>
      <c r="AK605" s="7">
        <v>0</v>
      </c>
      <c r="AL605" s="6">
        <v>0</v>
      </c>
      <c r="AM605" s="6" t="s">
        <v>59</v>
      </c>
      <c r="AN605" s="44">
        <v>1113417.6390750001</v>
      </c>
      <c r="AO605" s="44">
        <v>1108091.7490739999</v>
      </c>
      <c r="AP605" s="7" t="s">
        <v>67</v>
      </c>
      <c r="AQ605" s="6" t="s">
        <v>2089</v>
      </c>
      <c r="AR605" s="38"/>
      <c r="AS605" s="6">
        <v>1111042.855644</v>
      </c>
      <c r="AT605" s="7">
        <v>1111042.855644</v>
      </c>
      <c r="AU605" s="6">
        <v>1111042.855644</v>
      </c>
      <c r="AV605" s="7"/>
      <c r="AW605" s="6"/>
      <c r="AX605" s="7">
        <v>1.5219999999999999E-3</v>
      </c>
      <c r="AY605" s="6">
        <v>8</v>
      </c>
      <c r="AZ605" s="6" t="s">
        <v>1892</v>
      </c>
      <c r="BA605" s="6" t="s">
        <v>2090</v>
      </c>
      <c r="BB605" s="6">
        <v>1140359.51297254</v>
      </c>
      <c r="BC605" s="6">
        <v>1108091.7490747401</v>
      </c>
      <c r="BD605" s="6" t="b">
        <v>0</v>
      </c>
      <c r="BE605" s="6" t="s">
        <v>1891</v>
      </c>
      <c r="BF605" s="7" t="s">
        <v>1891</v>
      </c>
      <c r="BG605" s="6" t="s">
        <v>1921</v>
      </c>
      <c r="BH605" s="6" t="s">
        <v>112</v>
      </c>
      <c r="BI605" s="6">
        <v>1038442.29932</v>
      </c>
      <c r="BJ605" s="6">
        <v>1038442.29932</v>
      </c>
      <c r="BK605" s="6">
        <v>1038442.29932</v>
      </c>
      <c r="BL605" s="7">
        <v>6.5205142999999993E-2</v>
      </c>
      <c r="BM605" s="6">
        <v>0.93266198</v>
      </c>
      <c r="BN605" s="6" t="s">
        <v>2718</v>
      </c>
      <c r="BO605" s="6"/>
      <c r="BP605" s="6"/>
      <c r="BQ605" s="6"/>
      <c r="BR605" s="6"/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723</v>
      </c>
      <c r="B606" s="6">
        <v>205628.16506900001</v>
      </c>
      <c r="C606" s="6">
        <v>-28.8</v>
      </c>
      <c r="D606" s="6">
        <v>205599.36506899999</v>
      </c>
      <c r="E606" s="7">
        <v>2.81E-4</v>
      </c>
      <c r="F606" s="6">
        <v>3.1599999999999998E-4</v>
      </c>
      <c r="G606" s="7">
        <v>2.5300000000000002E-4</v>
      </c>
      <c r="H606" s="6" t="s">
        <v>724</v>
      </c>
      <c r="I606" s="7" t="s">
        <v>2423</v>
      </c>
      <c r="J606" s="6">
        <v>245</v>
      </c>
      <c r="K606" s="6" t="s">
        <v>1813</v>
      </c>
      <c r="L606" s="7">
        <v>45379</v>
      </c>
      <c r="M606" s="6">
        <v>88424</v>
      </c>
      <c r="N606" s="6">
        <v>88421</v>
      </c>
      <c r="O606" s="7">
        <v>0.99137339899999999</v>
      </c>
      <c r="P606" s="6" t="s">
        <v>59</v>
      </c>
      <c r="Q606" s="7" t="s">
        <v>59</v>
      </c>
      <c r="R606" s="6" t="s">
        <v>59</v>
      </c>
      <c r="S606" s="6" t="s">
        <v>1896</v>
      </c>
      <c r="T606" s="7" t="s">
        <v>110</v>
      </c>
      <c r="U606" s="6" t="s">
        <v>55</v>
      </c>
      <c r="V606" s="6" t="s">
        <v>239</v>
      </c>
      <c r="W606" s="7" t="s">
        <v>1996</v>
      </c>
      <c r="X606" s="6" t="s">
        <v>1996</v>
      </c>
      <c r="Y606" s="7">
        <v>205628.16506900001</v>
      </c>
      <c r="Z606" s="6">
        <v>-28.8</v>
      </c>
      <c r="AA606" s="7">
        <v>207388.676297</v>
      </c>
      <c r="AB606" s="6">
        <v>203525.740761439</v>
      </c>
      <c r="AC606" s="7">
        <v>205628.16506900001</v>
      </c>
      <c r="AD606" s="6">
        <v>-28.8</v>
      </c>
      <c r="AE606" s="7" t="s">
        <v>3047</v>
      </c>
      <c r="AF606" s="7">
        <v>46609</v>
      </c>
      <c r="AG606" s="7" t="s">
        <v>1921</v>
      </c>
      <c r="AH606" s="6" t="s">
        <v>1681</v>
      </c>
      <c r="AI606" s="7">
        <v>0</v>
      </c>
      <c r="AJ606" s="6">
        <v>0</v>
      </c>
      <c r="AK606" s="7">
        <v>0</v>
      </c>
      <c r="AL606" s="6">
        <v>0</v>
      </c>
      <c r="AM606" s="6" t="s">
        <v>59</v>
      </c>
      <c r="AN606" s="44">
        <v>207417.47291000001</v>
      </c>
      <c r="AO606" s="44">
        <v>207388.676297</v>
      </c>
      <c r="AP606" s="7" t="s">
        <v>64</v>
      </c>
      <c r="AQ606" s="6" t="s">
        <v>2089</v>
      </c>
      <c r="AR606" s="38"/>
      <c r="AS606" s="6">
        <v>205628.16506900001</v>
      </c>
      <c r="AT606" s="7">
        <v>205628.16506900001</v>
      </c>
      <c r="AU606" s="6">
        <v>205628.16506900001</v>
      </c>
      <c r="AV606" s="7"/>
      <c r="AW606" s="6"/>
      <c r="AX606" s="7">
        <v>2.81E-4</v>
      </c>
      <c r="AY606" s="6">
        <v>8</v>
      </c>
      <c r="AZ606" s="6" t="s">
        <v>1892</v>
      </c>
      <c r="BA606" s="6" t="s">
        <v>2090</v>
      </c>
      <c r="BB606" s="6">
        <v>207388.67629705</v>
      </c>
      <c r="BC606" s="6">
        <v>207388.67629705</v>
      </c>
      <c r="BD606" s="6" t="b">
        <v>0</v>
      </c>
      <c r="BE606" s="6" t="s">
        <v>1891</v>
      </c>
      <c r="BF606" s="6" t="s">
        <v>1891</v>
      </c>
      <c r="BG606" s="6" t="s">
        <v>1921</v>
      </c>
      <c r="BH606" s="6" t="s">
        <v>112</v>
      </c>
      <c r="BI606" s="6">
        <v>193548.08538999999</v>
      </c>
      <c r="BJ606" s="6">
        <v>193548.08538999999</v>
      </c>
      <c r="BK606" s="6">
        <v>193548.08538999999</v>
      </c>
      <c r="BL606" s="7">
        <v>5.8240414999999997E-2</v>
      </c>
      <c r="BM606" s="6">
        <v>0.933132984</v>
      </c>
      <c r="BN606" s="6" t="s">
        <v>2718</v>
      </c>
      <c r="BO606" s="6"/>
      <c r="BP606" s="6"/>
      <c r="BQ606" s="6"/>
      <c r="BR606" s="6"/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633</v>
      </c>
      <c r="B607" s="6">
        <v>392.31</v>
      </c>
      <c r="C607" s="6">
        <v>0</v>
      </c>
      <c r="D607" s="6">
        <v>392.31</v>
      </c>
      <c r="E607" s="7">
        <v>0</v>
      </c>
      <c r="F607" s="6">
        <v>0</v>
      </c>
      <c r="G607" s="6">
        <v>0</v>
      </c>
      <c r="H607" s="6">
        <v>117267</v>
      </c>
      <c r="I607" s="7" t="s">
        <v>2423</v>
      </c>
      <c r="J607" s="6">
        <v>245</v>
      </c>
      <c r="K607" s="6" t="s">
        <v>1813</v>
      </c>
      <c r="L607" s="7">
        <v>45379</v>
      </c>
      <c r="M607" s="6">
        <v>117267</v>
      </c>
      <c r="N607" s="6">
        <v>88421</v>
      </c>
      <c r="O607" s="6">
        <v>1</v>
      </c>
      <c r="P607" s="6" t="s">
        <v>59</v>
      </c>
      <c r="Q607" s="7" t="s">
        <v>59</v>
      </c>
      <c r="R607" s="6" t="s">
        <v>59</v>
      </c>
      <c r="S607" s="6" t="s">
        <v>1896</v>
      </c>
      <c r="T607" s="6" t="s">
        <v>110</v>
      </c>
      <c r="U607" s="6" t="s">
        <v>55</v>
      </c>
      <c r="V607" s="6" t="s">
        <v>239</v>
      </c>
      <c r="W607" s="6" t="s">
        <v>1996</v>
      </c>
      <c r="X607" s="6" t="s">
        <v>1996</v>
      </c>
      <c r="Y607" s="6">
        <v>392.31</v>
      </c>
      <c r="Z607" s="6">
        <v>0</v>
      </c>
      <c r="AA607" s="6"/>
      <c r="AB607" s="6">
        <v>392.31</v>
      </c>
      <c r="AC607" s="6">
        <v>392.31</v>
      </c>
      <c r="AD607" s="6">
        <v>0</v>
      </c>
      <c r="AE607" s="6" t="s">
        <v>3047</v>
      </c>
      <c r="AF607" s="7">
        <v>46609</v>
      </c>
      <c r="AG607" s="6" t="s">
        <v>1980</v>
      </c>
      <c r="AH607" s="6" t="s">
        <v>1681</v>
      </c>
      <c r="AI607" s="6">
        <v>0</v>
      </c>
      <c r="AJ607" s="7">
        <v>0</v>
      </c>
      <c r="AK607" s="7">
        <v>0</v>
      </c>
      <c r="AL607" s="6">
        <v>0</v>
      </c>
      <c r="AM607" s="6" t="s">
        <v>59</v>
      </c>
      <c r="AN607" s="44">
        <v>392.31</v>
      </c>
      <c r="AO607" s="44"/>
      <c r="AP607" s="7"/>
      <c r="AQ607" s="6" t="s">
        <v>2089</v>
      </c>
      <c r="AR607" s="38"/>
      <c r="AS607" s="6">
        <v>392.31</v>
      </c>
      <c r="AT607" s="7">
        <v>392.31</v>
      </c>
      <c r="AU607" s="6">
        <v>392.31</v>
      </c>
      <c r="AV607" s="6"/>
      <c r="AW607" s="6"/>
      <c r="AX607" s="7">
        <v>0</v>
      </c>
      <c r="AY607" s="6"/>
      <c r="AZ607" s="6"/>
      <c r="BA607" s="6" t="s">
        <v>2090</v>
      </c>
      <c r="BB607" s="6"/>
      <c r="BC607" s="6"/>
      <c r="BD607" s="6" t="b">
        <v>0</v>
      </c>
      <c r="BE607" s="6"/>
      <c r="BF607" s="7"/>
      <c r="BG607" s="6" t="s">
        <v>1980</v>
      </c>
      <c r="BH607" s="6" t="s">
        <v>112</v>
      </c>
      <c r="BI607" s="6">
        <v>392.31</v>
      </c>
      <c r="BJ607" s="6">
        <v>392.31</v>
      </c>
      <c r="BK607" s="6">
        <v>392.31</v>
      </c>
      <c r="BL607" s="7"/>
      <c r="BM607" s="6">
        <v>1</v>
      </c>
      <c r="BN607" s="6" t="s">
        <v>2718</v>
      </c>
      <c r="BO607" s="6"/>
      <c r="BP607" s="6"/>
      <c r="BQ607" s="6"/>
      <c r="BR607" s="6"/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631</v>
      </c>
      <c r="B608" s="6">
        <v>60437.378434999999</v>
      </c>
      <c r="C608" s="6">
        <v>0</v>
      </c>
      <c r="D608" s="6">
        <v>60437.378434999999</v>
      </c>
      <c r="E608" s="7">
        <v>8.2000000000000001E-5</v>
      </c>
      <c r="F608" s="6">
        <v>9.2999999999999997E-5</v>
      </c>
      <c r="G608" s="7">
        <v>7.3999999999999996E-5</v>
      </c>
      <c r="H608" s="6">
        <v>116235</v>
      </c>
      <c r="I608" s="7" t="s">
        <v>2423</v>
      </c>
      <c r="J608" s="6">
        <v>245</v>
      </c>
      <c r="K608" s="6" t="s">
        <v>1813</v>
      </c>
      <c r="L608" s="7">
        <v>45379</v>
      </c>
      <c r="M608" s="6">
        <v>116235</v>
      </c>
      <c r="N608" s="6">
        <v>88421</v>
      </c>
      <c r="O608" s="7">
        <v>0.98039861399999995</v>
      </c>
      <c r="P608" s="6" t="s">
        <v>59</v>
      </c>
      <c r="Q608" s="7" t="s">
        <v>59</v>
      </c>
      <c r="R608" s="6" t="s">
        <v>59</v>
      </c>
      <c r="S608" s="6" t="s">
        <v>1896</v>
      </c>
      <c r="T608" s="7" t="s">
        <v>110</v>
      </c>
      <c r="U608" s="6" t="s">
        <v>55</v>
      </c>
      <c r="V608" s="6" t="s">
        <v>239</v>
      </c>
      <c r="W608" s="7" t="s">
        <v>1996</v>
      </c>
      <c r="X608" s="6" t="s">
        <v>1996</v>
      </c>
      <c r="Y608" s="7">
        <v>60437.378434999999</v>
      </c>
      <c r="Z608" s="6">
        <v>0</v>
      </c>
      <c r="AA608" s="7">
        <v>61645.72</v>
      </c>
      <c r="AB608" s="6">
        <v>60412.8056</v>
      </c>
      <c r="AC608" s="7">
        <v>60437.378434999999</v>
      </c>
      <c r="AD608" s="6">
        <v>0</v>
      </c>
      <c r="AE608" s="7" t="s">
        <v>3047</v>
      </c>
      <c r="AF608" s="7">
        <v>46609</v>
      </c>
      <c r="AG608" s="7" t="s">
        <v>1921</v>
      </c>
      <c r="AH608" s="6" t="s">
        <v>1681</v>
      </c>
      <c r="AI608" s="7">
        <v>0</v>
      </c>
      <c r="AJ608" s="6">
        <v>0</v>
      </c>
      <c r="AK608" s="7">
        <v>0</v>
      </c>
      <c r="AL608" s="6">
        <v>0</v>
      </c>
      <c r="AM608" s="6" t="s">
        <v>59</v>
      </c>
      <c r="AN608" s="44">
        <v>61645.72</v>
      </c>
      <c r="AO608" s="44">
        <v>61645.72</v>
      </c>
      <c r="AP608" s="7" t="s">
        <v>57</v>
      </c>
      <c r="AQ608" s="6" t="s">
        <v>2089</v>
      </c>
      <c r="AR608" s="38"/>
      <c r="AS608" s="6">
        <v>60437.378434999999</v>
      </c>
      <c r="AT608" s="7">
        <v>60437.378434999999</v>
      </c>
      <c r="AU608" s="6">
        <v>60437.378434999999</v>
      </c>
      <c r="AV608" s="7"/>
      <c r="AW608" s="6"/>
      <c r="AX608" s="7">
        <v>8.2000000000000001E-5</v>
      </c>
      <c r="AY608" s="6">
        <v>8</v>
      </c>
      <c r="AZ608" s="6" t="s">
        <v>1968</v>
      </c>
      <c r="BA608" s="6" t="s">
        <v>2090</v>
      </c>
      <c r="BB608" s="6">
        <v>61645.72</v>
      </c>
      <c r="BC608" s="6">
        <v>61645.72</v>
      </c>
      <c r="BD608" s="6" t="b">
        <v>0</v>
      </c>
      <c r="BE608" s="6"/>
      <c r="BF608" s="7"/>
      <c r="BG608" s="6" t="s">
        <v>1921</v>
      </c>
      <c r="BH608" s="6" t="s">
        <v>112</v>
      </c>
      <c r="BI608" s="6">
        <v>60437.378434999999</v>
      </c>
      <c r="BJ608" s="6">
        <v>60437.378434999999</v>
      </c>
      <c r="BK608" s="6">
        <v>60437.378434999999</v>
      </c>
      <c r="BL608" s="7"/>
      <c r="BM608" s="6">
        <v>0.98039861399999995</v>
      </c>
      <c r="BN608" s="6" t="s">
        <v>3111</v>
      </c>
      <c r="BO608" s="6"/>
      <c r="BP608" s="6"/>
      <c r="BQ608" s="6"/>
      <c r="BR608" s="6"/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1080</v>
      </c>
      <c r="B609" s="6">
        <v>1329967.7814120001</v>
      </c>
      <c r="C609" s="6">
        <v>0</v>
      </c>
      <c r="D609" s="6">
        <v>1329967.7814120001</v>
      </c>
      <c r="E609" s="7">
        <v>1.8220000000000001E-3</v>
      </c>
      <c r="F609" s="6">
        <v>2.0479999999999999E-3</v>
      </c>
      <c r="G609" s="7">
        <v>1.642E-3</v>
      </c>
      <c r="H609" s="6" t="s">
        <v>1082</v>
      </c>
      <c r="I609" s="7" t="s">
        <v>2116</v>
      </c>
      <c r="J609" s="6">
        <v>93</v>
      </c>
      <c r="K609" s="6" t="s">
        <v>1809</v>
      </c>
      <c r="L609" s="7">
        <v>45379</v>
      </c>
      <c r="M609" s="6">
        <v>88427</v>
      </c>
      <c r="N609" s="6">
        <v>88426</v>
      </c>
      <c r="O609" s="7">
        <v>0.98924377799999996</v>
      </c>
      <c r="P609" s="6" t="s">
        <v>59</v>
      </c>
      <c r="Q609" s="7" t="s">
        <v>59</v>
      </c>
      <c r="R609" s="6" t="s">
        <v>59</v>
      </c>
      <c r="S609" s="6" t="s">
        <v>1896</v>
      </c>
      <c r="T609" s="7" t="s">
        <v>436</v>
      </c>
      <c r="U609" s="6" t="s">
        <v>55</v>
      </c>
      <c r="V609" s="6" t="s">
        <v>70</v>
      </c>
      <c r="W609" s="7" t="s">
        <v>2115</v>
      </c>
      <c r="X609" s="6" t="s">
        <v>2115</v>
      </c>
      <c r="Y609" s="7">
        <v>1329967.7814120001</v>
      </c>
      <c r="Z609" s="6">
        <v>0</v>
      </c>
      <c r="AA609" s="7">
        <v>1839132.69</v>
      </c>
      <c r="AB609" s="6">
        <v>1311357.819877798</v>
      </c>
      <c r="AC609" s="7">
        <v>1329967.7814120001</v>
      </c>
      <c r="AD609" s="6">
        <v>0</v>
      </c>
      <c r="AE609" s="7" t="s">
        <v>3047</v>
      </c>
      <c r="AF609" s="7">
        <v>46230</v>
      </c>
      <c r="AG609" s="7" t="s">
        <v>1921</v>
      </c>
      <c r="AH609" s="6" t="s">
        <v>1681</v>
      </c>
      <c r="AI609" s="7">
        <v>0</v>
      </c>
      <c r="AJ609" s="6">
        <v>0</v>
      </c>
      <c r="AK609" s="7">
        <v>0</v>
      </c>
      <c r="AL609" s="6">
        <v>0</v>
      </c>
      <c r="AM609" s="6" t="s">
        <v>59</v>
      </c>
      <c r="AN609" s="44">
        <v>1344428.7559779999</v>
      </c>
      <c r="AO609" s="44">
        <v>1344428.7559779999</v>
      </c>
      <c r="AP609" s="7" t="s">
        <v>57</v>
      </c>
      <c r="AQ609" s="6" t="s">
        <v>2114</v>
      </c>
      <c r="AR609" s="38"/>
      <c r="AS609" s="6">
        <v>1329967.7814120001</v>
      </c>
      <c r="AT609" s="7">
        <v>1329967.7814120001</v>
      </c>
      <c r="AU609" s="6">
        <v>1329967.7814120001</v>
      </c>
      <c r="AV609" s="7"/>
      <c r="AW609" s="6"/>
      <c r="AX609" s="7">
        <v>1.8220000000000001E-3</v>
      </c>
      <c r="AY609" s="6">
        <v>5</v>
      </c>
      <c r="AZ609" s="6" t="s">
        <v>1924</v>
      </c>
      <c r="BA609" s="6" t="s">
        <v>2114</v>
      </c>
      <c r="BB609" s="6">
        <v>1839132.69</v>
      </c>
      <c r="BC609" s="6">
        <v>1344428.755977757</v>
      </c>
      <c r="BD609" s="6" t="b">
        <v>0</v>
      </c>
      <c r="BE609" s="6" t="s">
        <v>1891</v>
      </c>
      <c r="BF609" s="7" t="s">
        <v>1891</v>
      </c>
      <c r="BG609" s="6" t="s">
        <v>1921</v>
      </c>
      <c r="BH609" s="6" t="s">
        <v>438</v>
      </c>
      <c r="BI609" s="6">
        <v>1329967.7814120001</v>
      </c>
      <c r="BJ609" s="6">
        <v>1329967.7814120001</v>
      </c>
      <c r="BK609" s="6">
        <v>1329967.7814120001</v>
      </c>
      <c r="BL609" s="7"/>
      <c r="BM609" s="6">
        <v>0.98924377799999996</v>
      </c>
      <c r="BN609" s="6" t="s">
        <v>3058</v>
      </c>
      <c r="BO609" s="6"/>
      <c r="BP609" s="6"/>
      <c r="BQ609" s="6"/>
      <c r="BR609" s="6"/>
      <c r="BS609" s="6"/>
      <c r="BT609" s="6"/>
      <c r="BU609" s="6"/>
      <c r="BV609" s="6"/>
      <c r="BW609" s="6"/>
      <c r="BX609" s="6"/>
      <c r="BY609" s="6"/>
    </row>
    <row r="610" spans="1:77" x14ac:dyDescent="0.2">
      <c r="A610" t="s">
        <v>725</v>
      </c>
      <c r="B610" s="6">
        <v>1205146.6428799999</v>
      </c>
      <c r="C610" s="6">
        <v>0</v>
      </c>
      <c r="D610" s="6">
        <v>1205146.6428799999</v>
      </c>
      <c r="E610" s="7">
        <v>1.6509999999999999E-3</v>
      </c>
      <c r="F610" s="6">
        <v>1.8550000000000001E-3</v>
      </c>
      <c r="G610" s="7">
        <v>1.488E-3</v>
      </c>
      <c r="H610" s="6">
        <v>88438</v>
      </c>
      <c r="I610" s="7" t="s">
        <v>2081</v>
      </c>
      <c r="J610" s="6">
        <v>245</v>
      </c>
      <c r="K610" s="6" t="s">
        <v>1813</v>
      </c>
      <c r="L610" s="7">
        <v>45379</v>
      </c>
      <c r="M610" s="6">
        <v>88438</v>
      </c>
      <c r="N610" s="6">
        <v>88437</v>
      </c>
      <c r="O610" s="7">
        <v>0.99881537899999995</v>
      </c>
      <c r="P610" s="6" t="s">
        <v>59</v>
      </c>
      <c r="Q610" s="7" t="s">
        <v>59</v>
      </c>
      <c r="R610" s="6" t="s">
        <v>59</v>
      </c>
      <c r="S610" s="6" t="s">
        <v>1896</v>
      </c>
      <c r="T610" s="7" t="s">
        <v>110</v>
      </c>
      <c r="U610" s="6" t="s">
        <v>55</v>
      </c>
      <c r="V610" s="6" t="s">
        <v>152</v>
      </c>
      <c r="W610" s="7" t="s">
        <v>1996</v>
      </c>
      <c r="X610" s="6" t="s">
        <v>1996</v>
      </c>
      <c r="Y610" s="7">
        <v>1205146.6428799999</v>
      </c>
      <c r="Z610" s="6">
        <v>0</v>
      </c>
      <c r="AA610" s="7">
        <v>1432738.6518929999</v>
      </c>
      <c r="AB610" s="6">
        <v>1193664.109833841</v>
      </c>
      <c r="AC610" s="7">
        <v>1205146.6428799999</v>
      </c>
      <c r="AD610" s="6">
        <v>0</v>
      </c>
      <c r="AE610" s="7" t="s">
        <v>3047</v>
      </c>
      <c r="AF610" s="7">
        <v>45503</v>
      </c>
      <c r="AG610" s="7" t="s">
        <v>1921</v>
      </c>
      <c r="AH610" s="6" t="s">
        <v>1681</v>
      </c>
      <c r="AI610" s="7">
        <v>0</v>
      </c>
      <c r="AJ610" s="6">
        <v>0</v>
      </c>
      <c r="AK610" s="7">
        <v>0</v>
      </c>
      <c r="AL610" s="6">
        <v>0</v>
      </c>
      <c r="AM610" s="6" t="s">
        <v>59</v>
      </c>
      <c r="AN610" s="44">
        <v>1206575.9778799999</v>
      </c>
      <c r="AO610" s="44">
        <v>1203723.785313</v>
      </c>
      <c r="AP610" s="7" t="s">
        <v>57</v>
      </c>
      <c r="AQ610" s="6" t="s">
        <v>2079</v>
      </c>
      <c r="AR610" s="38"/>
      <c r="AS610" s="6">
        <v>1205146.6428799999</v>
      </c>
      <c r="AT610" s="7">
        <v>1205146.6428799999</v>
      </c>
      <c r="AU610" s="6">
        <v>1205146.6428799999</v>
      </c>
      <c r="AV610" s="7"/>
      <c r="AW610" s="6"/>
      <c r="AX610" s="7">
        <v>1.6509999999999999E-3</v>
      </c>
      <c r="AY610" s="6">
        <v>8</v>
      </c>
      <c r="AZ610" s="6" t="s">
        <v>1892</v>
      </c>
      <c r="BA610" s="6" t="s">
        <v>2079</v>
      </c>
      <c r="BB610" s="6">
        <v>1432738.6518933999</v>
      </c>
      <c r="BC610" s="6">
        <v>1203723.7853134801</v>
      </c>
      <c r="BD610" s="6" t="b">
        <v>0</v>
      </c>
      <c r="BE610" s="6" t="s">
        <v>1891</v>
      </c>
      <c r="BF610" s="7" t="s">
        <v>1891</v>
      </c>
      <c r="BG610" s="6" t="s">
        <v>1921</v>
      </c>
      <c r="BH610" s="6" t="s">
        <v>112</v>
      </c>
      <c r="BI610" s="6">
        <v>1098889.823879</v>
      </c>
      <c r="BJ610" s="6">
        <v>1098889.823879</v>
      </c>
      <c r="BK610" s="6">
        <v>1098889.823879</v>
      </c>
      <c r="BL610" s="7">
        <v>8.8064755999999994E-2</v>
      </c>
      <c r="BM610" s="6">
        <v>0.91075062299999998</v>
      </c>
      <c r="BN610" s="6" t="s">
        <v>3185</v>
      </c>
      <c r="BO610" s="6"/>
      <c r="BP610" s="6"/>
      <c r="BQ610" s="6"/>
      <c r="BR610" s="6"/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726</v>
      </c>
      <c r="B611" s="6">
        <v>214027.89</v>
      </c>
      <c r="C611" s="6">
        <v>40823.43</v>
      </c>
      <c r="D611" s="6">
        <v>254851.32</v>
      </c>
      <c r="E611" s="7">
        <v>2.9300000000000002E-4</v>
      </c>
      <c r="F611" s="6">
        <v>3.2899999999999997E-4</v>
      </c>
      <c r="G611" s="7">
        <v>3.1399999999999999E-4</v>
      </c>
      <c r="H611" s="6">
        <v>88441</v>
      </c>
      <c r="I611" s="7" t="s">
        <v>2081</v>
      </c>
      <c r="J611" s="6">
        <v>245</v>
      </c>
      <c r="K611" s="6" t="s">
        <v>1813</v>
      </c>
      <c r="L611" s="7">
        <v>45379</v>
      </c>
      <c r="M611" s="6">
        <v>88441</v>
      </c>
      <c r="N611" s="6">
        <v>88437</v>
      </c>
      <c r="O611" s="7">
        <v>0.99884342999999998</v>
      </c>
      <c r="P611" s="6" t="s">
        <v>59</v>
      </c>
      <c r="Q611" s="7" t="s">
        <v>59</v>
      </c>
      <c r="R611" s="6" t="s">
        <v>59</v>
      </c>
      <c r="S611" s="6" t="s">
        <v>1896</v>
      </c>
      <c r="T611" s="7" t="s">
        <v>110</v>
      </c>
      <c r="U611" s="6" t="s">
        <v>55</v>
      </c>
      <c r="V611" s="6" t="s">
        <v>152</v>
      </c>
      <c r="W611" s="7" t="s">
        <v>1996</v>
      </c>
      <c r="X611" s="6" t="s">
        <v>1996</v>
      </c>
      <c r="Y611" s="7">
        <v>214027.89</v>
      </c>
      <c r="Z611" s="6">
        <v>40823.43</v>
      </c>
      <c r="AA611" s="7">
        <v>255187.55082400001</v>
      </c>
      <c r="AB611" s="6">
        <v>214733.45845903299</v>
      </c>
      <c r="AC611" s="7">
        <v>214027.89</v>
      </c>
      <c r="AD611" s="6">
        <v>40823.43</v>
      </c>
      <c r="AE611" s="7" t="s">
        <v>3047</v>
      </c>
      <c r="AF611" s="7">
        <v>45503</v>
      </c>
      <c r="AG611" s="7" t="s">
        <v>1921</v>
      </c>
      <c r="AH611" s="6" t="s">
        <v>1681</v>
      </c>
      <c r="AI611" s="7">
        <v>0</v>
      </c>
      <c r="AJ611" s="6">
        <v>0</v>
      </c>
      <c r="AK611" s="7">
        <v>0</v>
      </c>
      <c r="AL611" s="6">
        <v>0</v>
      </c>
      <c r="AM611" s="6" t="s">
        <v>59</v>
      </c>
      <c r="AN611" s="44">
        <v>214275.71477799999</v>
      </c>
      <c r="AO611" s="44">
        <v>255187.55082400001</v>
      </c>
      <c r="AP611" s="7" t="s">
        <v>64</v>
      </c>
      <c r="AQ611" s="6" t="s">
        <v>2079</v>
      </c>
      <c r="AR611" s="38"/>
      <c r="AS611" s="6">
        <v>214027.89</v>
      </c>
      <c r="AT611" s="7">
        <v>214027.89</v>
      </c>
      <c r="AU611" s="6">
        <v>214027.89</v>
      </c>
      <c r="AV611" s="7"/>
      <c r="AW611" s="6"/>
      <c r="AX611" s="7">
        <v>2.9300000000000002E-4</v>
      </c>
      <c r="AY611" s="6">
        <v>8</v>
      </c>
      <c r="AZ611" s="6" t="s">
        <v>1892</v>
      </c>
      <c r="BA611" s="6" t="s">
        <v>2079</v>
      </c>
      <c r="BB611" s="6">
        <v>255187.55082388001</v>
      </c>
      <c r="BC611" s="6">
        <v>255187.55082388001</v>
      </c>
      <c r="BD611" s="6" t="b">
        <v>0</v>
      </c>
      <c r="BE611" s="6" t="s">
        <v>1891</v>
      </c>
      <c r="BF611" s="7" t="s">
        <v>1891</v>
      </c>
      <c r="BG611" s="6" t="s">
        <v>1921</v>
      </c>
      <c r="BH611" s="6" t="s">
        <v>112</v>
      </c>
      <c r="BI611" s="6">
        <v>195240.76336800001</v>
      </c>
      <c r="BJ611" s="6">
        <v>195240.76336800001</v>
      </c>
      <c r="BK611" s="6">
        <v>195240.76336800001</v>
      </c>
      <c r="BL611" s="7">
        <v>8.7677349000000002E-2</v>
      </c>
      <c r="BM611" s="6">
        <v>0.91116608099999996</v>
      </c>
      <c r="BN611" s="6" t="s">
        <v>3185</v>
      </c>
      <c r="BO611" s="6"/>
      <c r="BP611" s="6"/>
      <c r="BQ611" s="6"/>
      <c r="BR611" s="6"/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178</v>
      </c>
      <c r="B612" s="6">
        <v>9449.395289</v>
      </c>
      <c r="C612" s="6">
        <v>0</v>
      </c>
      <c r="D612" s="6">
        <v>9449.395289</v>
      </c>
      <c r="E612" s="7">
        <v>1.2E-5</v>
      </c>
      <c r="F612" s="6">
        <v>1.4E-5</v>
      </c>
      <c r="G612" s="7">
        <v>1.1E-5</v>
      </c>
      <c r="H612" s="6">
        <v>106856</v>
      </c>
      <c r="I612" s="7" t="s">
        <v>2081</v>
      </c>
      <c r="J612" s="6">
        <v>245</v>
      </c>
      <c r="K612" s="6" t="s">
        <v>1813</v>
      </c>
      <c r="L612" s="7">
        <v>45379</v>
      </c>
      <c r="M612" s="6">
        <v>106856</v>
      </c>
      <c r="N612" s="6">
        <v>88437</v>
      </c>
      <c r="O612" s="7">
        <v>0.98386929599999995</v>
      </c>
      <c r="P612" s="6" t="s">
        <v>59</v>
      </c>
      <c r="Q612" s="7" t="s">
        <v>59</v>
      </c>
      <c r="R612" s="6" t="s">
        <v>59</v>
      </c>
      <c r="S612" s="6" t="s">
        <v>1896</v>
      </c>
      <c r="T612" s="7" t="s">
        <v>110</v>
      </c>
      <c r="U612" s="6" t="s">
        <v>55</v>
      </c>
      <c r="V612" s="6" t="s">
        <v>152</v>
      </c>
      <c r="W612" s="7" t="s">
        <v>1996</v>
      </c>
      <c r="X612" s="6" t="s">
        <v>1996</v>
      </c>
      <c r="Y612" s="7">
        <v>9449.395289</v>
      </c>
      <c r="Z612" s="6">
        <v>0</v>
      </c>
      <c r="AA612" s="7">
        <v>8334.3733229999998</v>
      </c>
      <c r="AB612" s="6">
        <v>9040.52989781</v>
      </c>
      <c r="AC612" s="7">
        <v>9449.395289</v>
      </c>
      <c r="AD612" s="6">
        <v>0</v>
      </c>
      <c r="AE612" s="7" t="s">
        <v>3047</v>
      </c>
      <c r="AF612" s="7">
        <v>45503</v>
      </c>
      <c r="AG612" s="7" t="s">
        <v>1921</v>
      </c>
      <c r="AH612" s="6" t="s">
        <v>1681</v>
      </c>
      <c r="AI612" s="7">
        <v>0</v>
      </c>
      <c r="AJ612" s="6">
        <v>0</v>
      </c>
      <c r="AK612" s="7">
        <v>0</v>
      </c>
      <c r="AL612" s="6">
        <v>0</v>
      </c>
      <c r="AM612" s="6" t="s">
        <v>59</v>
      </c>
      <c r="AN612" s="44">
        <v>9604.3197319999999</v>
      </c>
      <c r="AO612" s="44">
        <v>8334.3733229999998</v>
      </c>
      <c r="AP612" s="7" t="s">
        <v>64</v>
      </c>
      <c r="AQ612" s="6" t="s">
        <v>2079</v>
      </c>
      <c r="AR612" s="38"/>
      <c r="AS612" s="6">
        <v>9449.395289</v>
      </c>
      <c r="AT612" s="7">
        <v>9449.395289</v>
      </c>
      <c r="AU612" s="6">
        <v>9449.395289</v>
      </c>
      <c r="AV612" s="7"/>
      <c r="AW612" s="6"/>
      <c r="AX612" s="7">
        <v>1.2E-5</v>
      </c>
      <c r="AY612" s="6">
        <v>8</v>
      </c>
      <c r="AZ612" s="6" t="s">
        <v>1892</v>
      </c>
      <c r="BA612" s="6" t="s">
        <v>2079</v>
      </c>
      <c r="BB612" s="6">
        <v>8334.3733231999995</v>
      </c>
      <c r="BC612" s="6">
        <v>8334.3733231999995</v>
      </c>
      <c r="BD612" s="6" t="b">
        <v>0</v>
      </c>
      <c r="BE612" s="6" t="s">
        <v>1891</v>
      </c>
      <c r="BF612" s="7" t="s">
        <v>1891</v>
      </c>
      <c r="BG612" s="6" t="s">
        <v>1921</v>
      </c>
      <c r="BH612" s="6" t="s">
        <v>112</v>
      </c>
      <c r="BI612" s="6">
        <v>8828.0463600000003</v>
      </c>
      <c r="BJ612" s="6">
        <v>8828.0463600000003</v>
      </c>
      <c r="BK612" s="6">
        <v>8828.0463600000003</v>
      </c>
      <c r="BL612" s="7">
        <v>6.4694736000000003E-2</v>
      </c>
      <c r="BM612" s="6">
        <v>0.91917455999999997</v>
      </c>
      <c r="BN612" s="6" t="s">
        <v>3185</v>
      </c>
      <c r="BO612" s="6"/>
      <c r="BP612" s="6"/>
      <c r="BQ612" s="6"/>
      <c r="BR612" s="6"/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817</v>
      </c>
      <c r="B613" s="6">
        <v>855084.85919999995</v>
      </c>
      <c r="C613" s="6">
        <v>0</v>
      </c>
      <c r="D613" s="6">
        <v>855084.85919999995</v>
      </c>
      <c r="E613" s="7">
        <v>1.1709999999999999E-3</v>
      </c>
      <c r="F613" s="6">
        <v>1.3159999999999999E-3</v>
      </c>
      <c r="G613" s="7">
        <v>1.0560000000000001E-3</v>
      </c>
      <c r="H613" s="6">
        <v>89808</v>
      </c>
      <c r="I613" s="7" t="s">
        <v>2286</v>
      </c>
      <c r="J613" s="6">
        <v>905</v>
      </c>
      <c r="K613" s="6" t="s">
        <v>1820</v>
      </c>
      <c r="L613" s="7">
        <v>45379</v>
      </c>
      <c r="M613" s="6">
        <v>89808</v>
      </c>
      <c r="N613" s="6">
        <v>88480</v>
      </c>
      <c r="O613" s="7">
        <v>0.977620767</v>
      </c>
      <c r="P613" s="6" t="s">
        <v>59</v>
      </c>
      <c r="Q613" s="7" t="s">
        <v>206</v>
      </c>
      <c r="R613" s="6" t="s">
        <v>206</v>
      </c>
      <c r="S613" s="6" t="s">
        <v>1896</v>
      </c>
      <c r="T613" s="7" t="s">
        <v>559</v>
      </c>
      <c r="U613" s="6" t="s">
        <v>204</v>
      </c>
      <c r="V613" s="6" t="s">
        <v>84</v>
      </c>
      <c r="W613" s="7" t="s">
        <v>1889</v>
      </c>
      <c r="X613" s="6" t="s">
        <v>1889</v>
      </c>
      <c r="Y613" s="7">
        <v>791745.24</v>
      </c>
      <c r="Z613" s="6">
        <v>0</v>
      </c>
      <c r="AA613" s="7">
        <v>809869.59</v>
      </c>
      <c r="AB613" s="6">
        <v>789622.85025000002</v>
      </c>
      <c r="AC613" s="7">
        <v>791745.24</v>
      </c>
      <c r="AD613" s="6">
        <v>0</v>
      </c>
      <c r="AE613" s="7" t="s">
        <v>3047</v>
      </c>
      <c r="AF613" s="7">
        <v>46970</v>
      </c>
      <c r="AG613" s="7" t="s">
        <v>1921</v>
      </c>
      <c r="AH613" s="6" t="s">
        <v>1681</v>
      </c>
      <c r="AI613" s="7">
        <v>0</v>
      </c>
      <c r="AJ613" s="6">
        <v>0</v>
      </c>
      <c r="AK613" s="7">
        <v>0</v>
      </c>
      <c r="AL613" s="6">
        <v>0</v>
      </c>
      <c r="AM613" s="6" t="s">
        <v>206</v>
      </c>
      <c r="AN613" s="44">
        <v>809869.49786799995</v>
      </c>
      <c r="AO613" s="44">
        <v>809869.59</v>
      </c>
      <c r="AP613" s="7" t="s">
        <v>67</v>
      </c>
      <c r="AQ613" s="6" t="s">
        <v>1888</v>
      </c>
      <c r="AR613" s="38" t="s">
        <v>208</v>
      </c>
      <c r="AS613" s="6">
        <v>855084.85919999995</v>
      </c>
      <c r="AT613" s="7">
        <v>791745.24</v>
      </c>
      <c r="AU613" s="6">
        <v>791745.24</v>
      </c>
      <c r="AV613" s="7"/>
      <c r="AW613" s="6"/>
      <c r="AX613" s="7">
        <v>1.1709999999999999E-3</v>
      </c>
      <c r="AY613" s="6">
        <v>5</v>
      </c>
      <c r="AZ613" s="6" t="s">
        <v>1946</v>
      </c>
      <c r="BA613" s="6" t="s">
        <v>1904</v>
      </c>
      <c r="BB613" s="6">
        <v>809869.59</v>
      </c>
      <c r="BC613" s="6">
        <v>809869.59</v>
      </c>
      <c r="BD613" s="6" t="b">
        <v>0</v>
      </c>
      <c r="BE613" s="7" t="s">
        <v>1891</v>
      </c>
      <c r="BF613" s="7" t="s">
        <v>1891</v>
      </c>
      <c r="BG613" s="6" t="s">
        <v>1921</v>
      </c>
      <c r="BH613" s="6" t="s">
        <v>560</v>
      </c>
      <c r="BI613" s="6">
        <v>791745.24</v>
      </c>
      <c r="BJ613" s="6">
        <v>791745.24</v>
      </c>
      <c r="BK613" s="6">
        <v>855084.85919999995</v>
      </c>
      <c r="BL613" s="7">
        <v>0</v>
      </c>
      <c r="BM613" s="6">
        <v>0.977620767</v>
      </c>
      <c r="BN613" s="6" t="s">
        <v>3083</v>
      </c>
      <c r="BO613" s="6"/>
      <c r="BP613" s="6"/>
      <c r="BQ613" s="6"/>
      <c r="BR613" s="6"/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169</v>
      </c>
      <c r="B614" s="6">
        <v>3788106.5712910001</v>
      </c>
      <c r="C614" s="6">
        <v>0</v>
      </c>
      <c r="D614" s="6">
        <v>3788106.5712910001</v>
      </c>
      <c r="E614" s="7">
        <v>5.1900000000000002E-3</v>
      </c>
      <c r="F614" s="6">
        <v>5.8329999999999996E-3</v>
      </c>
      <c r="G614" s="7">
        <v>4.6779999999999999E-3</v>
      </c>
      <c r="H614" s="6">
        <v>99277</v>
      </c>
      <c r="I614" s="7" t="s">
        <v>2070</v>
      </c>
      <c r="J614" s="6">
        <v>245</v>
      </c>
      <c r="K614" s="6" t="s">
        <v>1813</v>
      </c>
      <c r="L614" s="7">
        <v>45379</v>
      </c>
      <c r="M614" s="6">
        <v>99277</v>
      </c>
      <c r="N614" s="6">
        <v>88755</v>
      </c>
      <c r="O614" s="7">
        <v>0.98804381600000002</v>
      </c>
      <c r="P614" s="6" t="s">
        <v>59</v>
      </c>
      <c r="Q614" s="7" t="s">
        <v>59</v>
      </c>
      <c r="R614" s="6" t="s">
        <v>59</v>
      </c>
      <c r="S614" s="6" t="s">
        <v>1896</v>
      </c>
      <c r="T614" s="7" t="s">
        <v>110</v>
      </c>
      <c r="U614" s="6" t="s">
        <v>55</v>
      </c>
      <c r="V614" s="6" t="s">
        <v>70</v>
      </c>
      <c r="W614" s="7" t="s">
        <v>1996</v>
      </c>
      <c r="X614" s="6" t="s">
        <v>1996</v>
      </c>
      <c r="Y614" s="7">
        <v>3788106.5712910001</v>
      </c>
      <c r="Z614" s="6">
        <v>0</v>
      </c>
      <c r="AA614" s="7">
        <v>4565260</v>
      </c>
      <c r="AB614" s="6">
        <v>3763651.449640655</v>
      </c>
      <c r="AC614" s="7">
        <v>3788106.5712910001</v>
      </c>
      <c r="AD614" s="6">
        <v>0</v>
      </c>
      <c r="AE614" s="7" t="s">
        <v>3047</v>
      </c>
      <c r="AF614" s="7">
        <v>46590</v>
      </c>
      <c r="AG614" s="7" t="s">
        <v>1921</v>
      </c>
      <c r="AH614" s="6" t="s">
        <v>1681</v>
      </c>
      <c r="AI614" s="7">
        <v>0</v>
      </c>
      <c r="AJ614" s="6">
        <v>0</v>
      </c>
      <c r="AK614" s="7">
        <v>0</v>
      </c>
      <c r="AL614" s="6">
        <v>0</v>
      </c>
      <c r="AM614" s="6" t="s">
        <v>59</v>
      </c>
      <c r="AN614" s="44">
        <v>3833945.9351039999</v>
      </c>
      <c r="AO614" s="44">
        <v>3800297.2351040002</v>
      </c>
      <c r="AP614" s="7" t="s">
        <v>57</v>
      </c>
      <c r="AQ614" s="6" t="s">
        <v>1909</v>
      </c>
      <c r="AR614" s="38"/>
      <c r="AS614" s="6">
        <v>3788106.5712910001</v>
      </c>
      <c r="AT614" s="7">
        <v>3788106.5712910001</v>
      </c>
      <c r="AU614" s="6">
        <v>3788106.5712910001</v>
      </c>
      <c r="AV614" s="7"/>
      <c r="AW614" s="6"/>
      <c r="AX614" s="7">
        <v>5.1900000000000002E-3</v>
      </c>
      <c r="AY614" s="6">
        <v>6</v>
      </c>
      <c r="AZ614" s="6" t="s">
        <v>1911</v>
      </c>
      <c r="BA614" s="6" t="s">
        <v>1914</v>
      </c>
      <c r="BB614" s="6">
        <v>4565260</v>
      </c>
      <c r="BC614" s="6">
        <v>3800297.2351036798</v>
      </c>
      <c r="BD614" s="6" t="b">
        <v>0</v>
      </c>
      <c r="BE614" s="6" t="s">
        <v>1891</v>
      </c>
      <c r="BF614" s="7" t="s">
        <v>1891</v>
      </c>
      <c r="BG614" s="6" t="s">
        <v>1921</v>
      </c>
      <c r="BH614" s="6" t="s">
        <v>112</v>
      </c>
      <c r="BI614" s="6">
        <v>3788106.5712910001</v>
      </c>
      <c r="BJ614" s="6">
        <v>3788106.5712910001</v>
      </c>
      <c r="BK614" s="6">
        <v>3788106.5712910001</v>
      </c>
      <c r="BL614" s="7">
        <v>0</v>
      </c>
      <c r="BM614" s="6">
        <v>0.98804381600000002</v>
      </c>
      <c r="BN614" s="6" t="s">
        <v>2694</v>
      </c>
      <c r="BO614" s="6"/>
      <c r="BP614" s="6"/>
      <c r="BQ614" s="6"/>
      <c r="BR614" s="6"/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317</v>
      </c>
      <c r="B615" s="6">
        <v>281903.96682600002</v>
      </c>
      <c r="C615" s="6">
        <v>0</v>
      </c>
      <c r="D615" s="6">
        <v>281903.96682600002</v>
      </c>
      <c r="E615" s="7">
        <v>3.86E-4</v>
      </c>
      <c r="F615" s="6">
        <v>4.3399999999999998E-4</v>
      </c>
      <c r="G615" s="7">
        <v>3.48E-4</v>
      </c>
      <c r="H615" s="6">
        <v>88759</v>
      </c>
      <c r="I615" s="7" t="s">
        <v>2168</v>
      </c>
      <c r="J615" s="6">
        <v>959</v>
      </c>
      <c r="K615" s="6" t="s">
        <v>1818</v>
      </c>
      <c r="L615" s="7">
        <v>45379</v>
      </c>
      <c r="M615" s="6">
        <v>88759</v>
      </c>
      <c r="N615" s="6">
        <v>88758</v>
      </c>
      <c r="O615" s="7">
        <v>0.99056366399999995</v>
      </c>
      <c r="P615" s="6" t="s">
        <v>59</v>
      </c>
      <c r="Q615" s="7" t="s">
        <v>59</v>
      </c>
      <c r="R615" s="6" t="s">
        <v>59</v>
      </c>
      <c r="S615" s="6" t="s">
        <v>1896</v>
      </c>
      <c r="T615" s="7" t="s">
        <v>279</v>
      </c>
      <c r="U615" s="6" t="s">
        <v>315</v>
      </c>
      <c r="V615" s="6" t="s">
        <v>70</v>
      </c>
      <c r="W615" s="7" t="s">
        <v>1996</v>
      </c>
      <c r="X615" s="6" t="s">
        <v>1996</v>
      </c>
      <c r="Y615" s="7">
        <v>281903.96682600002</v>
      </c>
      <c r="Z615" s="6">
        <v>0</v>
      </c>
      <c r="AA615" s="7"/>
      <c r="AB615" s="6"/>
      <c r="AC615" s="7">
        <v>281903.96682600002</v>
      </c>
      <c r="AD615" s="6">
        <v>0</v>
      </c>
      <c r="AE615" s="7" t="s">
        <v>3047</v>
      </c>
      <c r="AF615" s="7">
        <v>46630</v>
      </c>
      <c r="AG615" s="7" t="s">
        <v>1921</v>
      </c>
      <c r="AH615" s="6" t="s">
        <v>1681</v>
      </c>
      <c r="AI615" s="7">
        <v>0</v>
      </c>
      <c r="AJ615" s="6">
        <v>0</v>
      </c>
      <c r="AK615" s="7">
        <v>0</v>
      </c>
      <c r="AL615" s="6">
        <v>0</v>
      </c>
      <c r="AM615" s="6" t="s">
        <v>59</v>
      </c>
      <c r="AN615" s="44">
        <v>284589.44854100002</v>
      </c>
      <c r="AO615" s="44"/>
      <c r="AP615" s="7" t="s">
        <v>57</v>
      </c>
      <c r="AQ615" s="6" t="s">
        <v>1935</v>
      </c>
      <c r="AR615" s="38"/>
      <c r="AS615" s="6">
        <v>281903.96682600002</v>
      </c>
      <c r="AT615" s="7">
        <v>281903.96682600002</v>
      </c>
      <c r="AU615" s="6">
        <v>281903.96682600002</v>
      </c>
      <c r="AV615" s="7"/>
      <c r="AW615" s="6"/>
      <c r="AX615" s="7">
        <v>3.86E-4</v>
      </c>
      <c r="AY615" s="6">
        <v>6</v>
      </c>
      <c r="AZ615" s="6" t="s">
        <v>1946</v>
      </c>
      <c r="BA615" s="6" t="s">
        <v>1936</v>
      </c>
      <c r="BB615" s="6"/>
      <c r="BC615" s="6"/>
      <c r="BD615" s="6" t="b">
        <v>0</v>
      </c>
      <c r="BE615" s="6" t="s">
        <v>2166</v>
      </c>
      <c r="BF615" s="7" t="s">
        <v>2162</v>
      </c>
      <c r="BG615" s="6" t="s">
        <v>1921</v>
      </c>
      <c r="BH615" s="6" t="s">
        <v>316</v>
      </c>
      <c r="BI615" s="6">
        <v>281903.96682600002</v>
      </c>
      <c r="BJ615" s="6">
        <v>281903.96682600002</v>
      </c>
      <c r="BK615" s="6">
        <v>281903.96682600002</v>
      </c>
      <c r="BL615" s="7"/>
      <c r="BM615" s="6">
        <v>0.99056366399999995</v>
      </c>
      <c r="BN615" s="6" t="s">
        <v>279</v>
      </c>
      <c r="BO615" s="6"/>
      <c r="BP615" s="6"/>
      <c r="BQ615" s="6"/>
      <c r="BR615" s="6"/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319</v>
      </c>
      <c r="B616" s="6">
        <v>10793.848325999999</v>
      </c>
      <c r="C616" s="6">
        <v>41012.257192999998</v>
      </c>
      <c r="D616" s="6">
        <v>51806.105518999997</v>
      </c>
      <c r="E616" s="7">
        <v>1.4E-5</v>
      </c>
      <c r="F616" s="6">
        <v>1.5999999999999999E-5</v>
      </c>
      <c r="G616" s="6">
        <v>6.3E-5</v>
      </c>
      <c r="H616" s="6">
        <v>88940</v>
      </c>
      <c r="I616" s="6" t="s">
        <v>2168</v>
      </c>
      <c r="J616" s="6">
        <v>959</v>
      </c>
      <c r="K616" s="6" t="s">
        <v>1818</v>
      </c>
      <c r="L616" s="7">
        <v>45379</v>
      </c>
      <c r="M616" s="6">
        <v>88940</v>
      </c>
      <c r="N616" s="6">
        <v>88758</v>
      </c>
      <c r="O616" s="6">
        <v>0.99056366600000001</v>
      </c>
      <c r="P616" s="6" t="s">
        <v>59</v>
      </c>
      <c r="Q616" s="6" t="s">
        <v>59</v>
      </c>
      <c r="R616" s="6" t="s">
        <v>59</v>
      </c>
      <c r="S616" s="6" t="s">
        <v>1896</v>
      </c>
      <c r="T616" s="7" t="s">
        <v>279</v>
      </c>
      <c r="U616" s="6" t="s">
        <v>315</v>
      </c>
      <c r="V616" s="6" t="s">
        <v>70</v>
      </c>
      <c r="W616" s="6" t="s">
        <v>1996</v>
      </c>
      <c r="X616" s="6" t="s">
        <v>1996</v>
      </c>
      <c r="Y616" s="6">
        <v>10793.848325999999</v>
      </c>
      <c r="Z616" s="6">
        <v>41012.257192999998</v>
      </c>
      <c r="AA616" s="6"/>
      <c r="AB616" s="6"/>
      <c r="AC616" s="6">
        <v>10793.848325999999</v>
      </c>
      <c r="AD616" s="6">
        <v>41012.257192999998</v>
      </c>
      <c r="AE616" s="6" t="s">
        <v>3047</v>
      </c>
      <c r="AF616" s="7">
        <v>46630</v>
      </c>
      <c r="AG616" s="6" t="s">
        <v>1921</v>
      </c>
      <c r="AH616" s="6" t="s">
        <v>1681</v>
      </c>
      <c r="AI616" s="6">
        <v>0</v>
      </c>
      <c r="AJ616" s="6">
        <v>0</v>
      </c>
      <c r="AK616" s="7">
        <v>0</v>
      </c>
      <c r="AL616" s="6">
        <v>0</v>
      </c>
      <c r="AM616" s="6" t="s">
        <v>59</v>
      </c>
      <c r="AN616" s="44">
        <v>10896.672977</v>
      </c>
      <c r="AO616" s="44"/>
      <c r="AP616" s="6" t="s">
        <v>67</v>
      </c>
      <c r="AQ616" s="6" t="s">
        <v>1935</v>
      </c>
      <c r="AR616" s="38"/>
      <c r="AS616" s="6">
        <v>10793.848325999999</v>
      </c>
      <c r="AT616" s="6">
        <v>10793.848325999999</v>
      </c>
      <c r="AU616" s="6">
        <v>10793.848325999999</v>
      </c>
      <c r="AV616" s="6"/>
      <c r="AW616" s="6"/>
      <c r="AX616" s="6">
        <v>1.4E-5</v>
      </c>
      <c r="AY616" s="6">
        <v>6</v>
      </c>
      <c r="AZ616" s="6" t="s">
        <v>1946</v>
      </c>
      <c r="BA616" s="6" t="s">
        <v>1936</v>
      </c>
      <c r="BB616" s="6"/>
      <c r="BC616" s="6"/>
      <c r="BD616" s="6" t="b">
        <v>0</v>
      </c>
      <c r="BE616" s="7" t="s">
        <v>2166</v>
      </c>
      <c r="BF616" s="7" t="s">
        <v>2162</v>
      </c>
      <c r="BG616" s="7" t="s">
        <v>1921</v>
      </c>
      <c r="BH616" s="6" t="s">
        <v>316</v>
      </c>
      <c r="BI616" s="6">
        <v>10793.848325999999</v>
      </c>
      <c r="BJ616" s="6">
        <v>10793.848325999999</v>
      </c>
      <c r="BK616" s="6">
        <v>10793.848325999999</v>
      </c>
      <c r="BL616" s="7"/>
      <c r="BM616" s="6">
        <v>0.99056366600000001</v>
      </c>
      <c r="BN616" s="6" t="s">
        <v>279</v>
      </c>
      <c r="BO616" s="6"/>
      <c r="BP616" s="6"/>
      <c r="BQ616" s="6"/>
      <c r="BR616" s="6"/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320</v>
      </c>
      <c r="B617" s="6">
        <v>42234.430509999998</v>
      </c>
      <c r="C617" s="6">
        <v>968.21523400000001</v>
      </c>
      <c r="D617" s="6">
        <v>43202.645744000001</v>
      </c>
      <c r="E617" s="7">
        <v>5.7000000000000003E-5</v>
      </c>
      <c r="F617" s="6">
        <v>6.4999999999999994E-5</v>
      </c>
      <c r="G617" s="6">
        <v>5.3000000000000001E-5</v>
      </c>
      <c r="H617" s="6">
        <v>88941</v>
      </c>
      <c r="I617" s="7" t="s">
        <v>2168</v>
      </c>
      <c r="J617" s="6">
        <v>959</v>
      </c>
      <c r="K617" s="6" t="s">
        <v>1818</v>
      </c>
      <c r="L617" s="7">
        <v>45379</v>
      </c>
      <c r="M617" s="6">
        <v>88941</v>
      </c>
      <c r="N617" s="6">
        <v>88758</v>
      </c>
      <c r="O617" s="6">
        <v>0.99181565800000004</v>
      </c>
      <c r="P617" s="6" t="s">
        <v>59</v>
      </c>
      <c r="Q617" s="7" t="s">
        <v>59</v>
      </c>
      <c r="R617" s="6" t="s">
        <v>59</v>
      </c>
      <c r="S617" s="6" t="s">
        <v>1896</v>
      </c>
      <c r="T617" s="7" t="s">
        <v>279</v>
      </c>
      <c r="U617" s="6" t="s">
        <v>315</v>
      </c>
      <c r="V617" s="6" t="s">
        <v>70</v>
      </c>
      <c r="W617" s="6" t="s">
        <v>1996</v>
      </c>
      <c r="X617" s="6" t="s">
        <v>1996</v>
      </c>
      <c r="Y617" s="6">
        <v>42234.430509999998</v>
      </c>
      <c r="Z617" s="6">
        <v>968.21523400000001</v>
      </c>
      <c r="AA617" s="6"/>
      <c r="AB617" s="6"/>
      <c r="AC617" s="6">
        <v>42234.430509999998</v>
      </c>
      <c r="AD617" s="6">
        <v>968.21523400000001</v>
      </c>
      <c r="AE617" s="6" t="s">
        <v>3047</v>
      </c>
      <c r="AF617" s="7">
        <v>46265</v>
      </c>
      <c r="AG617" s="6" t="s">
        <v>1921</v>
      </c>
      <c r="AH617" s="6" t="s">
        <v>1681</v>
      </c>
      <c r="AI617" s="6">
        <v>0</v>
      </c>
      <c r="AJ617" s="6">
        <v>0</v>
      </c>
      <c r="AK617" s="7">
        <v>0</v>
      </c>
      <c r="AL617" s="6">
        <v>0</v>
      </c>
      <c r="AM617" s="6" t="s">
        <v>59</v>
      </c>
      <c r="AN617" s="44">
        <v>42582.943869000002</v>
      </c>
      <c r="AO617" s="44"/>
      <c r="AP617" s="7" t="s">
        <v>64</v>
      </c>
      <c r="AQ617" s="6" t="s">
        <v>1935</v>
      </c>
      <c r="AR617" s="38"/>
      <c r="AS617" s="6">
        <v>42234.430509999998</v>
      </c>
      <c r="AT617" s="7">
        <v>42234.430509999998</v>
      </c>
      <c r="AU617" s="6">
        <v>42234.430509999998</v>
      </c>
      <c r="AV617" s="6"/>
      <c r="AW617" s="6"/>
      <c r="AX617" s="7">
        <v>5.7000000000000003E-5</v>
      </c>
      <c r="AY617" s="6">
        <v>6</v>
      </c>
      <c r="AZ617" s="6" t="s">
        <v>1946</v>
      </c>
      <c r="BA617" s="6" t="s">
        <v>1936</v>
      </c>
      <c r="BB617" s="6"/>
      <c r="BC617" s="6"/>
      <c r="BD617" s="6" t="b">
        <v>0</v>
      </c>
      <c r="BE617" s="7" t="s">
        <v>2166</v>
      </c>
      <c r="BF617" s="7" t="s">
        <v>2162</v>
      </c>
      <c r="BG617" s="7" t="s">
        <v>1921</v>
      </c>
      <c r="BH617" s="6" t="s">
        <v>316</v>
      </c>
      <c r="BI617" s="6">
        <v>42234.430509999998</v>
      </c>
      <c r="BJ617" s="6">
        <v>42234.430509999998</v>
      </c>
      <c r="BK617" s="6">
        <v>42234.430509999998</v>
      </c>
      <c r="BL617" s="7"/>
      <c r="BM617" s="6">
        <v>0.99181565800000004</v>
      </c>
      <c r="BN617" s="6" t="s">
        <v>279</v>
      </c>
      <c r="BO617" s="6"/>
      <c r="BP617" s="6"/>
      <c r="BQ617" s="6"/>
      <c r="BR617" s="6"/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473</v>
      </c>
      <c r="B618" s="6">
        <v>1775565.9456829999</v>
      </c>
      <c r="C618" s="6">
        <v>0</v>
      </c>
      <c r="D618" s="6">
        <v>1775565.9456829999</v>
      </c>
      <c r="E618" s="7">
        <v>2.4329999999999998E-3</v>
      </c>
      <c r="F618" s="6">
        <v>2.7339999999999999E-3</v>
      </c>
      <c r="G618" s="6">
        <v>2.1930000000000001E-3</v>
      </c>
      <c r="H618" s="6">
        <v>88867</v>
      </c>
      <c r="I618" s="7" t="s">
        <v>1958</v>
      </c>
      <c r="J618" s="6">
        <v>263</v>
      </c>
      <c r="K618" s="6" t="s">
        <v>1815</v>
      </c>
      <c r="L618" s="7">
        <v>45379</v>
      </c>
      <c r="M618" s="6">
        <v>88867</v>
      </c>
      <c r="N618" s="6">
        <v>88866</v>
      </c>
      <c r="O618" s="6">
        <v>0.98095039500000003</v>
      </c>
      <c r="P618" s="6" t="s">
        <v>59</v>
      </c>
      <c r="Q618" s="7" t="s">
        <v>206</v>
      </c>
      <c r="R618" s="6" t="s">
        <v>206</v>
      </c>
      <c r="S618" s="6" t="s">
        <v>1896</v>
      </c>
      <c r="T618" s="7" t="s">
        <v>300</v>
      </c>
      <c r="U618" s="6" t="s">
        <v>204</v>
      </c>
      <c r="V618" s="6" t="s">
        <v>75</v>
      </c>
      <c r="W618" s="6" t="s">
        <v>1918</v>
      </c>
      <c r="X618" s="6" t="s">
        <v>1918</v>
      </c>
      <c r="Y618" s="6">
        <v>1644042.5422990001</v>
      </c>
      <c r="Z618" s="6">
        <v>0</v>
      </c>
      <c r="AA618" s="6">
        <v>2086966.86</v>
      </c>
      <c r="AB618" s="6">
        <v>1621838.4965933249</v>
      </c>
      <c r="AC618" s="6">
        <v>1644042.5422990001</v>
      </c>
      <c r="AD618" s="6">
        <v>0</v>
      </c>
      <c r="AE618" s="6" t="s">
        <v>3047</v>
      </c>
      <c r="AF618" s="7">
        <v>47020</v>
      </c>
      <c r="AG618" s="6" t="s">
        <v>1916</v>
      </c>
      <c r="AH618" s="6" t="s">
        <v>1681</v>
      </c>
      <c r="AI618" s="6">
        <v>0</v>
      </c>
      <c r="AJ618" s="6">
        <v>0</v>
      </c>
      <c r="AK618" s="7">
        <v>0</v>
      </c>
      <c r="AL618" s="6">
        <v>0</v>
      </c>
      <c r="AM618" s="6" t="s">
        <v>206</v>
      </c>
      <c r="AN618" s="44">
        <v>1675969.091826</v>
      </c>
      <c r="AO618" s="44">
        <v>1675969.091826</v>
      </c>
      <c r="AP618" s="7" t="s">
        <v>57</v>
      </c>
      <c r="AQ618" s="6" t="s">
        <v>1922</v>
      </c>
      <c r="AR618" s="38" t="s">
        <v>229</v>
      </c>
      <c r="AS618" s="6">
        <v>1775565.9456829999</v>
      </c>
      <c r="AT618" s="7">
        <v>1644042.5422990001</v>
      </c>
      <c r="AU618" s="6">
        <v>1644042.5422990001</v>
      </c>
      <c r="AV618" s="6"/>
      <c r="AW618" s="6"/>
      <c r="AX618" s="7">
        <v>2.4329999999999998E-3</v>
      </c>
      <c r="AY618" s="6">
        <v>8</v>
      </c>
      <c r="AZ618" s="6" t="s">
        <v>1939</v>
      </c>
      <c r="BA618" s="6" t="s">
        <v>1922</v>
      </c>
      <c r="BB618" s="6">
        <v>2086966.86</v>
      </c>
      <c r="BC618" s="6">
        <v>1675969.091826</v>
      </c>
      <c r="BD618" s="6" t="b">
        <v>0</v>
      </c>
      <c r="BE618" s="6" t="s">
        <v>1891</v>
      </c>
      <c r="BF618" s="7" t="s">
        <v>1891</v>
      </c>
      <c r="BG618" s="6" t="s">
        <v>1916</v>
      </c>
      <c r="BH618" s="6" t="s">
        <v>302</v>
      </c>
      <c r="BI618" s="6">
        <v>1644042.5422990001</v>
      </c>
      <c r="BJ618" s="6">
        <v>1644042.5422990001</v>
      </c>
      <c r="BK618" s="6">
        <v>1775565.9456829999</v>
      </c>
      <c r="BL618" s="7">
        <v>0</v>
      </c>
      <c r="BM618" s="6">
        <v>0.98095039500000003</v>
      </c>
      <c r="BN618" s="6" t="s">
        <v>3110</v>
      </c>
      <c r="BO618" s="6"/>
      <c r="BP618" s="6"/>
      <c r="BQ618" s="6"/>
      <c r="BR618" s="6"/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475</v>
      </c>
      <c r="B619" s="6">
        <v>500329.60900300002</v>
      </c>
      <c r="C619" s="6">
        <v>0</v>
      </c>
      <c r="D619" s="6">
        <v>500329.60900300002</v>
      </c>
      <c r="E619" s="7">
        <v>6.8499999999999995E-4</v>
      </c>
      <c r="F619" s="6">
        <v>7.6999999999999996E-4</v>
      </c>
      <c r="G619" s="7">
        <v>6.1700000000000004E-4</v>
      </c>
      <c r="H619" s="6">
        <v>88868</v>
      </c>
      <c r="I619" s="7" t="s">
        <v>1958</v>
      </c>
      <c r="J619" s="6">
        <v>263</v>
      </c>
      <c r="K619" s="6" t="s">
        <v>1815</v>
      </c>
      <c r="L619" s="7">
        <v>45379</v>
      </c>
      <c r="M619" s="6">
        <v>88868</v>
      </c>
      <c r="N619" s="6">
        <v>88866</v>
      </c>
      <c r="O619" s="7">
        <v>0.98070544900000001</v>
      </c>
      <c r="P619" s="6" t="s">
        <v>59</v>
      </c>
      <c r="Q619" s="7" t="s">
        <v>206</v>
      </c>
      <c r="R619" s="6" t="s">
        <v>206</v>
      </c>
      <c r="S619" s="6" t="s">
        <v>1896</v>
      </c>
      <c r="T619" s="7" t="s">
        <v>300</v>
      </c>
      <c r="U619" s="6" t="s">
        <v>204</v>
      </c>
      <c r="V619" s="6" t="s">
        <v>75</v>
      </c>
      <c r="W619" s="7" t="s">
        <v>1918</v>
      </c>
      <c r="X619" s="6" t="s">
        <v>1918</v>
      </c>
      <c r="Y619" s="7">
        <v>463268.15648399998</v>
      </c>
      <c r="Z619" s="6">
        <v>0</v>
      </c>
      <c r="AA619" s="7">
        <v>502891.30623599997</v>
      </c>
      <c r="AB619" s="6">
        <v>456916.68089292798</v>
      </c>
      <c r="AC619" s="7">
        <v>463268.15648399998</v>
      </c>
      <c r="AD619" s="6">
        <v>0</v>
      </c>
      <c r="AE619" s="7" t="s">
        <v>3047</v>
      </c>
      <c r="AF619" s="7">
        <v>47020</v>
      </c>
      <c r="AG619" s="7" t="s">
        <v>1916</v>
      </c>
      <c r="AH619" s="6" t="s">
        <v>1681</v>
      </c>
      <c r="AI619" s="7">
        <v>0</v>
      </c>
      <c r="AJ619" s="6">
        <v>0</v>
      </c>
      <c r="AK619" s="7">
        <v>0</v>
      </c>
      <c r="AL619" s="6">
        <v>0</v>
      </c>
      <c r="AM619" s="6" t="s">
        <v>206</v>
      </c>
      <c r="AN619" s="44">
        <v>472382.56623599998</v>
      </c>
      <c r="AO619" s="44">
        <v>472382.56623599998</v>
      </c>
      <c r="AP619" s="7" t="s">
        <v>67</v>
      </c>
      <c r="AQ619" s="6" t="s">
        <v>1922</v>
      </c>
      <c r="AR619" s="38" t="s">
        <v>229</v>
      </c>
      <c r="AS619" s="6">
        <v>500329.60900300002</v>
      </c>
      <c r="AT619" s="7">
        <v>463268.15648399998</v>
      </c>
      <c r="AU619" s="6">
        <v>463268.15648399998</v>
      </c>
      <c r="AV619" s="7"/>
      <c r="AW619" s="6"/>
      <c r="AX619" s="7">
        <v>6.8499999999999995E-4</v>
      </c>
      <c r="AY619" s="6">
        <v>8</v>
      </c>
      <c r="AZ619" s="6" t="s">
        <v>1939</v>
      </c>
      <c r="BA619" s="6" t="s">
        <v>1922</v>
      </c>
      <c r="BB619" s="6">
        <v>502891.30623599997</v>
      </c>
      <c r="BC619" s="6">
        <v>472382.56623599998</v>
      </c>
      <c r="BD619" s="6" t="b">
        <v>0</v>
      </c>
      <c r="BE619" s="6" t="s">
        <v>1891</v>
      </c>
      <c r="BF619" s="7" t="s">
        <v>1891</v>
      </c>
      <c r="BG619" s="6" t="s">
        <v>1916</v>
      </c>
      <c r="BH619" s="6" t="s">
        <v>302</v>
      </c>
      <c r="BI619" s="6">
        <v>463268.15648399998</v>
      </c>
      <c r="BJ619" s="6">
        <v>463268.15648399998</v>
      </c>
      <c r="BK619" s="6">
        <v>500329.60900300002</v>
      </c>
      <c r="BL619" s="7">
        <v>0</v>
      </c>
      <c r="BM619" s="6">
        <v>0.98070544900000001</v>
      </c>
      <c r="BN619" s="6" t="s">
        <v>3049</v>
      </c>
      <c r="BO619" s="6"/>
      <c r="BP619" s="6"/>
      <c r="BQ619" s="6"/>
      <c r="BR619" s="6"/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347</v>
      </c>
      <c r="B620" s="6">
        <v>2190565.1754410001</v>
      </c>
      <c r="C620" s="6">
        <v>0</v>
      </c>
      <c r="D620" s="6">
        <v>2190565.1754410001</v>
      </c>
      <c r="E620" s="7">
        <v>3.0010000000000002E-3</v>
      </c>
      <c r="F620" s="6">
        <v>3.3730000000000001E-3</v>
      </c>
      <c r="G620" s="7">
        <v>2.7049999999999999E-3</v>
      </c>
      <c r="H620" s="6" t="s">
        <v>349</v>
      </c>
      <c r="I620" s="7" t="s">
        <v>2412</v>
      </c>
      <c r="J620" s="6">
        <v>404</v>
      </c>
      <c r="K620" s="6" t="s">
        <v>1816</v>
      </c>
      <c r="L620" s="7">
        <v>45379</v>
      </c>
      <c r="M620" s="6">
        <v>88961</v>
      </c>
      <c r="N620" s="6">
        <v>88960</v>
      </c>
      <c r="O620" s="7">
        <v>0.98255645199999997</v>
      </c>
      <c r="P620" s="6" t="s">
        <v>59</v>
      </c>
      <c r="Q620" s="7" t="s">
        <v>206</v>
      </c>
      <c r="R620" s="6" t="s">
        <v>206</v>
      </c>
      <c r="S620" s="6" t="s">
        <v>1896</v>
      </c>
      <c r="T620" s="7" t="s">
        <v>332</v>
      </c>
      <c r="U620" s="6" t="s">
        <v>204</v>
      </c>
      <c r="V620" s="6" t="s">
        <v>75</v>
      </c>
      <c r="W620" s="7" t="s">
        <v>1918</v>
      </c>
      <c r="X620" s="6" t="s">
        <v>1918</v>
      </c>
      <c r="Y620" s="7">
        <v>2028301.088371</v>
      </c>
      <c r="Z620" s="6">
        <v>0</v>
      </c>
      <c r="AA620" s="7">
        <v>2421103.1</v>
      </c>
      <c r="AB620" s="6">
        <v>2005957.700665568</v>
      </c>
      <c r="AC620" s="7">
        <v>2028301.088371</v>
      </c>
      <c r="AD620" s="6">
        <v>0</v>
      </c>
      <c r="AE620" s="7" t="s">
        <v>3047</v>
      </c>
      <c r="AF620" s="7">
        <v>46969</v>
      </c>
      <c r="AG620" s="7" t="s">
        <v>1921</v>
      </c>
      <c r="AH620" s="6" t="s">
        <v>1681</v>
      </c>
      <c r="AI620" s="7">
        <v>0</v>
      </c>
      <c r="AJ620" s="6">
        <v>0</v>
      </c>
      <c r="AK620" s="7">
        <v>0</v>
      </c>
      <c r="AL620" s="6">
        <v>0</v>
      </c>
      <c r="AM620" s="6" t="s">
        <v>206</v>
      </c>
      <c r="AN620" s="44">
        <v>2064309.9783590001</v>
      </c>
      <c r="AO620" s="44">
        <v>2064309.9783590001</v>
      </c>
      <c r="AP620" s="7" t="s">
        <v>57</v>
      </c>
      <c r="AQ620" s="6" t="s">
        <v>1959</v>
      </c>
      <c r="AR620" s="38" t="s">
        <v>208</v>
      </c>
      <c r="AS620" s="6">
        <v>2190565.1754410001</v>
      </c>
      <c r="AT620" s="7">
        <v>2028301.088371</v>
      </c>
      <c r="AU620" s="6">
        <v>2028301.088371</v>
      </c>
      <c r="AV620" s="7"/>
      <c r="AW620" s="6"/>
      <c r="AX620" s="7">
        <v>3.0010000000000002E-3</v>
      </c>
      <c r="AY620" s="6">
        <v>7</v>
      </c>
      <c r="AZ620" s="6" t="s">
        <v>1911</v>
      </c>
      <c r="BA620" s="6" t="s">
        <v>1960</v>
      </c>
      <c r="BB620" s="6">
        <v>2421103.1</v>
      </c>
      <c r="BC620" s="6">
        <v>2064309.9783592001</v>
      </c>
      <c r="BD620" s="6" t="b">
        <v>0</v>
      </c>
      <c r="BE620" s="7" t="s">
        <v>1891</v>
      </c>
      <c r="BF620" s="7" t="s">
        <v>1891</v>
      </c>
      <c r="BG620" s="6" t="s">
        <v>1921</v>
      </c>
      <c r="BH620" s="6" t="s">
        <v>334</v>
      </c>
      <c r="BI620" s="6">
        <v>2028301.088371</v>
      </c>
      <c r="BJ620" s="6">
        <v>2028301.088371</v>
      </c>
      <c r="BK620" s="6">
        <v>2190565.1754410001</v>
      </c>
      <c r="BL620" s="7"/>
      <c r="BM620" s="6">
        <v>0.98255645199999997</v>
      </c>
      <c r="BN620" s="6" t="s">
        <v>3110</v>
      </c>
      <c r="BO620" s="6"/>
      <c r="BP620" s="6"/>
      <c r="BQ620" s="6"/>
      <c r="BR620" s="6"/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352</v>
      </c>
      <c r="B621" s="6">
        <v>878265.52560000005</v>
      </c>
      <c r="C621" s="6">
        <v>312273.27280899999</v>
      </c>
      <c r="D621" s="6">
        <v>1190538.798409</v>
      </c>
      <c r="E621" s="7">
        <v>1.2030000000000001E-3</v>
      </c>
      <c r="F621" s="6">
        <v>1.3519999999999999E-3</v>
      </c>
      <c r="G621" s="7">
        <v>1.47E-3</v>
      </c>
      <c r="H621" s="6" t="s">
        <v>349</v>
      </c>
      <c r="I621" s="7" t="s">
        <v>2412</v>
      </c>
      <c r="J621" s="6">
        <v>404</v>
      </c>
      <c r="K621" s="6" t="s">
        <v>1816</v>
      </c>
      <c r="L621" s="7">
        <v>45379</v>
      </c>
      <c r="M621" s="6">
        <v>89416</v>
      </c>
      <c r="N621" s="6">
        <v>88960</v>
      </c>
      <c r="O621" s="7">
        <v>0.98256821699999997</v>
      </c>
      <c r="P621" s="6" t="s">
        <v>59</v>
      </c>
      <c r="Q621" s="7" t="s">
        <v>206</v>
      </c>
      <c r="R621" s="6" t="s">
        <v>206</v>
      </c>
      <c r="S621" s="6" t="s">
        <v>1896</v>
      </c>
      <c r="T621" s="7" t="s">
        <v>332</v>
      </c>
      <c r="U621" s="6" t="s">
        <v>204</v>
      </c>
      <c r="V621" s="6" t="s">
        <v>75</v>
      </c>
      <c r="W621" s="7" t="s">
        <v>1918</v>
      </c>
      <c r="X621" s="6" t="s">
        <v>1918</v>
      </c>
      <c r="Y621" s="7">
        <v>813208.82</v>
      </c>
      <c r="Z621" s="6">
        <v>289141.919268</v>
      </c>
      <c r="AA621" s="7">
        <v>1121907.5950809999</v>
      </c>
      <c r="AB621" s="6">
        <v>816009.656011482</v>
      </c>
      <c r="AC621" s="7">
        <v>813208.82</v>
      </c>
      <c r="AD621" s="6">
        <v>289141.919268</v>
      </c>
      <c r="AE621" s="7" t="s">
        <v>3047</v>
      </c>
      <c r="AF621" s="7">
        <v>46969</v>
      </c>
      <c r="AG621" s="7" t="s">
        <v>1921</v>
      </c>
      <c r="AH621" s="6" t="s">
        <v>1681</v>
      </c>
      <c r="AI621" s="7">
        <v>0</v>
      </c>
      <c r="AJ621" s="6">
        <v>0</v>
      </c>
      <c r="AK621" s="7">
        <v>0</v>
      </c>
      <c r="AL621" s="6">
        <v>0</v>
      </c>
      <c r="AM621" s="6" t="s">
        <v>206</v>
      </c>
      <c r="AN621" s="44">
        <v>827635.99116700003</v>
      </c>
      <c r="AO621" s="44">
        <v>1045561.565081</v>
      </c>
      <c r="AP621" s="7" t="s">
        <v>67</v>
      </c>
      <c r="AQ621" s="6" t="s">
        <v>1959</v>
      </c>
      <c r="AR621" s="38" t="s">
        <v>208</v>
      </c>
      <c r="AS621" s="6">
        <v>878265.52560000005</v>
      </c>
      <c r="AT621" s="7">
        <v>813208.82</v>
      </c>
      <c r="AU621" s="6">
        <v>813208.82</v>
      </c>
      <c r="AV621" s="7"/>
      <c r="AW621" s="6"/>
      <c r="AX621" s="7">
        <v>1.2030000000000001E-3</v>
      </c>
      <c r="AY621" s="6">
        <v>7</v>
      </c>
      <c r="AZ621" s="6" t="s">
        <v>1911</v>
      </c>
      <c r="BA621" s="6" t="s">
        <v>1960</v>
      </c>
      <c r="BB621" s="6">
        <v>1121907.5950807999</v>
      </c>
      <c r="BC621" s="6">
        <v>1045561.5650808</v>
      </c>
      <c r="BD621" s="6" t="b">
        <v>0</v>
      </c>
      <c r="BE621" s="6" t="s">
        <v>1891</v>
      </c>
      <c r="BF621" s="7" t="s">
        <v>1891</v>
      </c>
      <c r="BG621" s="6" t="s">
        <v>1921</v>
      </c>
      <c r="BH621" s="6" t="s">
        <v>334</v>
      </c>
      <c r="BI621" s="6">
        <v>813208.82</v>
      </c>
      <c r="BJ621" s="6">
        <v>813208.82</v>
      </c>
      <c r="BK621" s="6">
        <v>878265.52560000005</v>
      </c>
      <c r="BL621" s="7"/>
      <c r="BM621" s="6">
        <v>0.98256821699999997</v>
      </c>
      <c r="BN621" s="6" t="s">
        <v>3110</v>
      </c>
      <c r="BO621" s="6"/>
      <c r="BP621" s="6"/>
      <c r="BQ621" s="6"/>
      <c r="BR621" s="6"/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728</v>
      </c>
      <c r="B622" s="6">
        <v>1103463.420222</v>
      </c>
      <c r="C622" s="6">
        <v>0</v>
      </c>
      <c r="D622" s="6">
        <v>1103463.420222</v>
      </c>
      <c r="E622" s="7">
        <v>1.5120000000000001E-3</v>
      </c>
      <c r="F622" s="6">
        <v>1.699E-3</v>
      </c>
      <c r="G622" s="7">
        <v>1.3619999999999999E-3</v>
      </c>
      <c r="H622" s="6">
        <v>89151</v>
      </c>
      <c r="I622" s="7" t="s">
        <v>2424</v>
      </c>
      <c r="J622" s="6">
        <v>245</v>
      </c>
      <c r="K622" s="6" t="s">
        <v>1813</v>
      </c>
      <c r="L622" s="7">
        <v>45379</v>
      </c>
      <c r="M622" s="6">
        <v>89151</v>
      </c>
      <c r="N622" s="6">
        <v>89150</v>
      </c>
      <c r="O622" s="7">
        <v>0.99385428600000003</v>
      </c>
      <c r="P622" s="6" t="s">
        <v>59</v>
      </c>
      <c r="Q622" s="7" t="s">
        <v>59</v>
      </c>
      <c r="R622" s="6" t="s">
        <v>59</v>
      </c>
      <c r="S622" s="6" t="s">
        <v>1896</v>
      </c>
      <c r="T622" s="7" t="s">
        <v>110</v>
      </c>
      <c r="U622" s="6" t="s">
        <v>55</v>
      </c>
      <c r="V622" s="6" t="s">
        <v>70</v>
      </c>
      <c r="W622" s="7" t="s">
        <v>1996</v>
      </c>
      <c r="X622" s="6" t="s">
        <v>1996</v>
      </c>
      <c r="Y622" s="7">
        <v>1103463.420222</v>
      </c>
      <c r="Z622" s="6">
        <v>0</v>
      </c>
      <c r="AA622" s="7">
        <v>1591238</v>
      </c>
      <c r="AB622" s="6">
        <v>1092238.7570568479</v>
      </c>
      <c r="AC622" s="7">
        <v>1103463.420222</v>
      </c>
      <c r="AD622" s="6">
        <v>0</v>
      </c>
      <c r="AE622" s="7" t="s">
        <v>3047</v>
      </c>
      <c r="AF622" s="7">
        <v>46280</v>
      </c>
      <c r="AG622" s="7" t="s">
        <v>1921</v>
      </c>
      <c r="AH622" s="6" t="s">
        <v>1681</v>
      </c>
      <c r="AI622" s="7">
        <v>0</v>
      </c>
      <c r="AJ622" s="7">
        <v>0</v>
      </c>
      <c r="AK622" s="7">
        <v>0</v>
      </c>
      <c r="AL622" s="6">
        <v>0</v>
      </c>
      <c r="AM622" s="6" t="s">
        <v>59</v>
      </c>
      <c r="AN622" s="44">
        <v>1110286.9265749999</v>
      </c>
      <c r="AO622" s="44">
        <v>1110286.9265749999</v>
      </c>
      <c r="AP622" s="7" t="s">
        <v>57</v>
      </c>
      <c r="AQ622" s="6" t="s">
        <v>1909</v>
      </c>
      <c r="AR622" s="38"/>
      <c r="AS622" s="6">
        <v>1103463.420222</v>
      </c>
      <c r="AT622" s="7">
        <v>1103463.420222</v>
      </c>
      <c r="AU622" s="6">
        <v>1103463.420222</v>
      </c>
      <c r="AV622" s="7"/>
      <c r="AW622" s="6"/>
      <c r="AX622" s="7">
        <v>1.5120000000000001E-3</v>
      </c>
      <c r="AY622" s="6">
        <v>6</v>
      </c>
      <c r="AZ622" s="6" t="s">
        <v>1892</v>
      </c>
      <c r="BA622" s="6" t="s">
        <v>2271</v>
      </c>
      <c r="BB622" s="6">
        <v>1591238</v>
      </c>
      <c r="BC622" s="6">
        <v>1110286.926575145</v>
      </c>
      <c r="BD622" s="6" t="b">
        <v>0</v>
      </c>
      <c r="BE622" s="6" t="s">
        <v>1891</v>
      </c>
      <c r="BF622" s="7" t="s">
        <v>1891</v>
      </c>
      <c r="BG622" s="6" t="s">
        <v>1921</v>
      </c>
      <c r="BH622" s="6" t="s">
        <v>112</v>
      </c>
      <c r="BI622" s="6">
        <v>1103463.420222</v>
      </c>
      <c r="BJ622" s="6">
        <v>1103463.420222</v>
      </c>
      <c r="BK622" s="6">
        <v>1103463.420222</v>
      </c>
      <c r="BL622" s="7">
        <v>0</v>
      </c>
      <c r="BM622" s="6">
        <v>0.99385428600000003</v>
      </c>
      <c r="BN622" s="6" t="s">
        <v>2718</v>
      </c>
      <c r="BO622" s="6"/>
      <c r="BP622" s="6"/>
      <c r="BQ622" s="6"/>
      <c r="BR622" s="6"/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730</v>
      </c>
      <c r="B623" s="6">
        <v>452392.99841399997</v>
      </c>
      <c r="C623" s="6">
        <v>0</v>
      </c>
      <c r="D623" s="6">
        <v>452392.99841399997</v>
      </c>
      <c r="E623" s="7">
        <v>6.1899999999999998E-4</v>
      </c>
      <c r="F623" s="6">
        <v>6.96E-4</v>
      </c>
      <c r="G623" s="7">
        <v>5.5800000000000001E-4</v>
      </c>
      <c r="H623" s="6">
        <v>89152</v>
      </c>
      <c r="I623" s="7" t="s">
        <v>2424</v>
      </c>
      <c r="J623" s="6">
        <v>245</v>
      </c>
      <c r="K623" s="6" t="s">
        <v>1813</v>
      </c>
      <c r="L623" s="7">
        <v>45379</v>
      </c>
      <c r="M623" s="6">
        <v>89152</v>
      </c>
      <c r="N623" s="6">
        <v>89150</v>
      </c>
      <c r="O623" s="7">
        <v>0.997043817</v>
      </c>
      <c r="P623" s="6" t="s">
        <v>59</v>
      </c>
      <c r="Q623" s="7" t="s">
        <v>59</v>
      </c>
      <c r="R623" s="6" t="s">
        <v>59</v>
      </c>
      <c r="S623" s="6" t="s">
        <v>1896</v>
      </c>
      <c r="T623" s="7" t="s">
        <v>110</v>
      </c>
      <c r="U623" s="6" t="s">
        <v>55</v>
      </c>
      <c r="V623" s="6" t="s">
        <v>70</v>
      </c>
      <c r="W623" s="7" t="s">
        <v>1996</v>
      </c>
      <c r="X623" s="6" t="s">
        <v>1996</v>
      </c>
      <c r="Y623" s="7">
        <v>452392.99841399997</v>
      </c>
      <c r="Z623" s="6">
        <v>0</v>
      </c>
      <c r="AA623" s="7">
        <v>461042.05560399999</v>
      </c>
      <c r="AB623" s="6">
        <v>447168.81855211098</v>
      </c>
      <c r="AC623" s="7">
        <v>452392.99841399997</v>
      </c>
      <c r="AD623" s="6">
        <v>0</v>
      </c>
      <c r="AE623" s="7" t="s">
        <v>3047</v>
      </c>
      <c r="AF623" s="7">
        <v>46280</v>
      </c>
      <c r="AG623" s="7" t="s">
        <v>1921</v>
      </c>
      <c r="AH623" s="6" t="s">
        <v>1681</v>
      </c>
      <c r="AI623" s="7">
        <v>0</v>
      </c>
      <c r="AJ623" s="6">
        <v>0</v>
      </c>
      <c r="AK623" s="7">
        <v>0</v>
      </c>
      <c r="AL623" s="6">
        <v>0</v>
      </c>
      <c r="AM623" s="6" t="s">
        <v>59</v>
      </c>
      <c r="AN623" s="44">
        <v>453734.32014299999</v>
      </c>
      <c r="AO623" s="44">
        <v>446820.66083000001</v>
      </c>
      <c r="AP623" s="7" t="s">
        <v>67</v>
      </c>
      <c r="AQ623" s="6" t="s">
        <v>1909</v>
      </c>
      <c r="AR623" s="38"/>
      <c r="AS623" s="6">
        <v>452392.99841399997</v>
      </c>
      <c r="AT623" s="7">
        <v>452392.99841399997</v>
      </c>
      <c r="AU623" s="6">
        <v>452392.99841399997</v>
      </c>
      <c r="AV623" s="7"/>
      <c r="AW623" s="6"/>
      <c r="AX623" s="7">
        <v>6.1899999999999998E-4</v>
      </c>
      <c r="AY623" s="6">
        <v>6</v>
      </c>
      <c r="AZ623" s="6" t="s">
        <v>1892</v>
      </c>
      <c r="BA623" s="6" t="s">
        <v>2271</v>
      </c>
      <c r="BB623" s="6">
        <v>461042.05560417002</v>
      </c>
      <c r="BC623" s="6">
        <v>446820.66083057498</v>
      </c>
      <c r="BD623" s="6" t="b">
        <v>0</v>
      </c>
      <c r="BE623" s="6" t="s">
        <v>1891</v>
      </c>
      <c r="BF623" s="7" t="s">
        <v>1891</v>
      </c>
      <c r="BG623" s="6" t="s">
        <v>1921</v>
      </c>
      <c r="BH623" s="6" t="s">
        <v>112</v>
      </c>
      <c r="BI623" s="6">
        <v>452392.99841399997</v>
      </c>
      <c r="BJ623" s="6">
        <v>452392.99841399997</v>
      </c>
      <c r="BK623" s="6">
        <v>452392.99841399997</v>
      </c>
      <c r="BL623" s="7">
        <v>0</v>
      </c>
      <c r="BM623" s="6">
        <v>0.997043817</v>
      </c>
      <c r="BN623" s="6" t="s">
        <v>2718</v>
      </c>
      <c r="BO623" s="6"/>
      <c r="BP623" s="6"/>
      <c r="BQ623" s="6"/>
      <c r="BR623" s="6"/>
      <c r="BS623" s="6"/>
      <c r="BT623" s="6"/>
      <c r="BU623" s="6"/>
      <c r="BV623" s="6"/>
      <c r="BW623" s="6"/>
      <c r="BX623" s="6"/>
      <c r="BY623" s="6"/>
    </row>
    <row r="624" spans="1:77" x14ac:dyDescent="0.2">
      <c r="A624" t="s">
        <v>1479</v>
      </c>
      <c r="B624" s="6">
        <v>1158528.9155850001</v>
      </c>
      <c r="C624" s="6">
        <v>0</v>
      </c>
      <c r="D624" s="6">
        <v>1158528.9155850001</v>
      </c>
      <c r="E624" s="7">
        <v>1.5870000000000001E-3</v>
      </c>
      <c r="F624" s="6">
        <v>1.784E-3</v>
      </c>
      <c r="G624" s="7">
        <v>1.4300000000000001E-3</v>
      </c>
      <c r="H624" s="6">
        <v>81905</v>
      </c>
      <c r="I624" s="7" t="s">
        <v>2446</v>
      </c>
      <c r="J624" s="6">
        <v>1</v>
      </c>
      <c r="K624" s="6" t="s">
        <v>1806</v>
      </c>
      <c r="L624" s="7">
        <v>45379</v>
      </c>
      <c r="M624" s="6">
        <v>81905</v>
      </c>
      <c r="N624" s="6">
        <v>81904</v>
      </c>
      <c r="O624" s="7">
        <v>0.98880849800000004</v>
      </c>
      <c r="P624" s="6" t="s">
        <v>59</v>
      </c>
      <c r="Q624" s="7" t="s">
        <v>59</v>
      </c>
      <c r="R624" s="6" t="s">
        <v>59</v>
      </c>
      <c r="S624" s="6" t="s">
        <v>1896</v>
      </c>
      <c r="T624" s="7" t="s">
        <v>383</v>
      </c>
      <c r="U624" s="6" t="s">
        <v>55</v>
      </c>
      <c r="V624" s="6" t="s">
        <v>111</v>
      </c>
      <c r="W624" s="7" t="s">
        <v>1996</v>
      </c>
      <c r="X624" s="6" t="s">
        <v>1996</v>
      </c>
      <c r="Y624" s="7">
        <v>1158528.9155850001</v>
      </c>
      <c r="Z624" s="6">
        <v>0</v>
      </c>
      <c r="AA624" s="7">
        <v>1495666.46</v>
      </c>
      <c r="AB624" s="6">
        <v>1138063.957928512</v>
      </c>
      <c r="AC624" s="7">
        <v>1158528.9155850001</v>
      </c>
      <c r="AD624" s="6">
        <v>0</v>
      </c>
      <c r="AE624" s="7" t="s">
        <v>3047</v>
      </c>
      <c r="AF624" s="7">
        <v>46357</v>
      </c>
      <c r="AG624" s="7" t="s">
        <v>1921</v>
      </c>
      <c r="AH624" s="6" t="s">
        <v>1681</v>
      </c>
      <c r="AI624" s="7">
        <v>0</v>
      </c>
      <c r="AJ624" s="6">
        <v>0</v>
      </c>
      <c r="AK624" s="7">
        <v>0</v>
      </c>
      <c r="AL624" s="6">
        <v>0</v>
      </c>
      <c r="AM624" s="6" t="s">
        <v>59</v>
      </c>
      <c r="AN624" s="44">
        <v>1171641.3422439999</v>
      </c>
      <c r="AO624" s="44">
        <v>1171641.3422439999</v>
      </c>
      <c r="AP624" s="7" t="s">
        <v>57</v>
      </c>
      <c r="AQ624" s="6" t="s">
        <v>2347</v>
      </c>
      <c r="AR624" s="38"/>
      <c r="AS624" s="6">
        <v>1158528.9155850001</v>
      </c>
      <c r="AT624" s="7">
        <v>1158528.9155850001</v>
      </c>
      <c r="AU624" s="6">
        <v>1158528.9155850001</v>
      </c>
      <c r="AV624" s="7"/>
      <c r="AW624" s="6"/>
      <c r="AX624" s="7">
        <v>1.5870000000000001E-3</v>
      </c>
      <c r="AY624" s="6">
        <v>8</v>
      </c>
      <c r="AZ624" s="6" t="s">
        <v>1892</v>
      </c>
      <c r="BA624" s="6" t="s">
        <v>2348</v>
      </c>
      <c r="BB624" s="6">
        <v>1495666.46</v>
      </c>
      <c r="BC624" s="6">
        <v>1171641.3422443999</v>
      </c>
      <c r="BD624" s="6" t="b">
        <v>0</v>
      </c>
      <c r="BE624" s="6" t="s">
        <v>1891</v>
      </c>
      <c r="BF624" s="7" t="s">
        <v>1891</v>
      </c>
      <c r="BG624" s="6" t="s">
        <v>1921</v>
      </c>
      <c r="BH624" s="6" t="s">
        <v>385</v>
      </c>
      <c r="BI624" s="6">
        <v>1125992.4953689999</v>
      </c>
      <c r="BJ624" s="6">
        <v>1125992.4953689999</v>
      </c>
      <c r="BK624" s="6">
        <v>1125992.4953689999</v>
      </c>
      <c r="BL624" s="7">
        <v>2.7769948999999999E-2</v>
      </c>
      <c r="BM624" s="6">
        <v>0.96103854899999996</v>
      </c>
      <c r="BN624" s="6" t="s">
        <v>2612</v>
      </c>
      <c r="BO624" s="6"/>
      <c r="BP624" s="6"/>
      <c r="BQ624" s="6"/>
      <c r="BR624" s="6"/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1586</v>
      </c>
      <c r="B625" s="6">
        <v>2002347.196668</v>
      </c>
      <c r="C625" s="6">
        <v>0</v>
      </c>
      <c r="D625" s="6">
        <v>2002347.196668</v>
      </c>
      <c r="E625" s="7">
        <v>2.7430000000000002E-3</v>
      </c>
      <c r="F625" s="6">
        <v>3.0829999999999998E-3</v>
      </c>
      <c r="G625" s="7">
        <v>2.4729999999999999E-3</v>
      </c>
      <c r="H625" s="6">
        <v>110325</v>
      </c>
      <c r="I625" s="7" t="s">
        <v>2255</v>
      </c>
      <c r="J625" s="6">
        <v>236</v>
      </c>
      <c r="K625" s="6" t="s">
        <v>1812</v>
      </c>
      <c r="L625" s="7">
        <v>45379</v>
      </c>
      <c r="M625" s="6">
        <v>110325</v>
      </c>
      <c r="N625" s="6">
        <v>82533</v>
      </c>
      <c r="O625" s="7">
        <v>0.98181818600000004</v>
      </c>
      <c r="P625" s="6" t="s">
        <v>59</v>
      </c>
      <c r="Q625" s="7" t="s">
        <v>59</v>
      </c>
      <c r="R625" s="6" t="s">
        <v>59</v>
      </c>
      <c r="S625" s="6" t="s">
        <v>1896</v>
      </c>
      <c r="T625" s="7" t="s">
        <v>418</v>
      </c>
      <c r="U625" s="6" t="s">
        <v>55</v>
      </c>
      <c r="V625" s="6" t="s">
        <v>239</v>
      </c>
      <c r="W625" s="7" t="s">
        <v>1996</v>
      </c>
      <c r="X625" s="6" t="s">
        <v>1996</v>
      </c>
      <c r="Y625" s="7">
        <v>2002347.196668</v>
      </c>
      <c r="Z625" s="6">
        <v>0</v>
      </c>
      <c r="AA625" s="7">
        <v>2075015.061</v>
      </c>
      <c r="AB625" s="6">
        <v>1987552.3144749999</v>
      </c>
      <c r="AC625" s="7">
        <v>2002347.196668</v>
      </c>
      <c r="AD625" s="6">
        <v>0</v>
      </c>
      <c r="AE625" s="7" t="s">
        <v>3047</v>
      </c>
      <c r="AF625" s="7">
        <v>46380</v>
      </c>
      <c r="AG625" s="7" t="s">
        <v>1921</v>
      </c>
      <c r="AH625" s="6" t="s">
        <v>1681</v>
      </c>
      <c r="AI625" s="7">
        <v>0</v>
      </c>
      <c r="AJ625" s="6">
        <v>0</v>
      </c>
      <c r="AK625" s="7">
        <v>0</v>
      </c>
      <c r="AL625" s="6">
        <v>0</v>
      </c>
      <c r="AM625" s="6" t="s">
        <v>59</v>
      </c>
      <c r="AN625" s="44">
        <v>2039427.6910000001</v>
      </c>
      <c r="AO625" s="44">
        <v>2039427.6910000001</v>
      </c>
      <c r="AP625" s="7" t="s">
        <v>57</v>
      </c>
      <c r="AQ625" s="6" t="s">
        <v>2119</v>
      </c>
      <c r="AR625" s="38"/>
      <c r="AS625" s="6">
        <v>2002347.196668</v>
      </c>
      <c r="AT625" s="7">
        <v>2002347.196668</v>
      </c>
      <c r="AU625" s="6">
        <v>2002347.196668</v>
      </c>
      <c r="AV625" s="7"/>
      <c r="AW625" s="6"/>
      <c r="AX625" s="7">
        <v>2.7430000000000002E-3</v>
      </c>
      <c r="AY625" s="6">
        <v>5</v>
      </c>
      <c r="AZ625" s="6" t="s">
        <v>1924</v>
      </c>
      <c r="BA625" s="6" t="s">
        <v>2120</v>
      </c>
      <c r="BB625" s="6">
        <v>2075015.061</v>
      </c>
      <c r="BC625" s="6">
        <v>2039427.6910000001</v>
      </c>
      <c r="BD625" s="6" t="b">
        <v>0</v>
      </c>
      <c r="BE625" s="6"/>
      <c r="BF625" s="7"/>
      <c r="BG625" s="6" t="s">
        <v>1921</v>
      </c>
      <c r="BH625" s="6" t="s">
        <v>419</v>
      </c>
      <c r="BI625" s="6">
        <v>2002347.196668</v>
      </c>
      <c r="BJ625" s="6">
        <v>2002347.196668</v>
      </c>
      <c r="BK625" s="6">
        <v>2002347.196668</v>
      </c>
      <c r="BL625" s="7"/>
      <c r="BM625" s="6">
        <v>0.98181818600000004</v>
      </c>
      <c r="BN625" s="6"/>
      <c r="BO625" s="6"/>
      <c r="BP625" s="6"/>
      <c r="BQ625" s="6"/>
      <c r="BR625" s="6"/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350</v>
      </c>
      <c r="B626" s="6">
        <v>782265.85919999995</v>
      </c>
      <c r="C626" s="6">
        <v>1345799.0825710001</v>
      </c>
      <c r="D626" s="6">
        <v>2128064.9417710002</v>
      </c>
      <c r="E626" s="7">
        <v>1.0709999999999999E-3</v>
      </c>
      <c r="F626" s="6">
        <v>1.204E-3</v>
      </c>
      <c r="G626" s="7">
        <v>2.6280000000000001E-3</v>
      </c>
      <c r="H626" s="6">
        <v>88963</v>
      </c>
      <c r="I626" s="7" t="s">
        <v>2413</v>
      </c>
      <c r="J626" s="6">
        <v>404</v>
      </c>
      <c r="K626" s="6" t="s">
        <v>1816</v>
      </c>
      <c r="L626" s="7">
        <v>45379</v>
      </c>
      <c r="M626" s="6">
        <v>88963</v>
      </c>
      <c r="N626" s="6">
        <v>82550</v>
      </c>
      <c r="O626" s="7">
        <v>0.98678503299999998</v>
      </c>
      <c r="P626" s="6" t="s">
        <v>59</v>
      </c>
      <c r="Q626" s="7" t="s">
        <v>206</v>
      </c>
      <c r="R626" s="6" t="s">
        <v>206</v>
      </c>
      <c r="S626" s="6" t="s">
        <v>1896</v>
      </c>
      <c r="T626" s="7" t="s">
        <v>332</v>
      </c>
      <c r="U626" s="6" t="s">
        <v>204</v>
      </c>
      <c r="V626" s="6" t="s">
        <v>84</v>
      </c>
      <c r="W626" s="7" t="s">
        <v>1889</v>
      </c>
      <c r="X626" s="6" t="s">
        <v>1996</v>
      </c>
      <c r="Y626" s="7">
        <v>724320.24</v>
      </c>
      <c r="Z626" s="6">
        <v>1246110.2616399999</v>
      </c>
      <c r="AA626" s="7">
        <v>1997056.010031</v>
      </c>
      <c r="AB626" s="6">
        <v>722091.75604724698</v>
      </c>
      <c r="AC626" s="7">
        <v>724320.24</v>
      </c>
      <c r="AD626" s="6">
        <v>1246110.2616399999</v>
      </c>
      <c r="AE626" s="7" t="s">
        <v>3047</v>
      </c>
      <c r="AF626" s="7">
        <v>46738</v>
      </c>
      <c r="AG626" s="7" t="s">
        <v>1921</v>
      </c>
      <c r="AH626" s="6" t="s">
        <v>1681</v>
      </c>
      <c r="AI626" s="7">
        <v>0</v>
      </c>
      <c r="AJ626" s="6">
        <v>0</v>
      </c>
      <c r="AK626" s="7">
        <v>0</v>
      </c>
      <c r="AL626" s="6">
        <v>0</v>
      </c>
      <c r="AM626" s="6" t="s">
        <v>206</v>
      </c>
      <c r="AN626" s="44">
        <v>734020.29433399998</v>
      </c>
      <c r="AO626" s="44">
        <v>1985197.635025</v>
      </c>
      <c r="AP626" s="7" t="s">
        <v>67</v>
      </c>
      <c r="AQ626" s="6" t="s">
        <v>1942</v>
      </c>
      <c r="AR626" s="38" t="s">
        <v>208</v>
      </c>
      <c r="AS626" s="6">
        <v>782265.85919999995</v>
      </c>
      <c r="AT626" s="7">
        <v>724320.24</v>
      </c>
      <c r="AU626" s="6">
        <v>724320.24</v>
      </c>
      <c r="AV626" s="7"/>
      <c r="AW626" s="6"/>
      <c r="AX626" s="7">
        <v>1.0709999999999999E-3</v>
      </c>
      <c r="AY626" s="6">
        <v>4</v>
      </c>
      <c r="AZ626" s="6" t="s">
        <v>1968</v>
      </c>
      <c r="BA626" s="6" t="s">
        <v>1943</v>
      </c>
      <c r="BB626" s="6">
        <v>1997056.01003096</v>
      </c>
      <c r="BC626" s="6">
        <v>1985197.6350246801</v>
      </c>
      <c r="BD626" s="6" t="b">
        <v>0</v>
      </c>
      <c r="BE626" s="6" t="s">
        <v>1891</v>
      </c>
      <c r="BF626" s="6" t="s">
        <v>1891</v>
      </c>
      <c r="BG626" s="6" t="s">
        <v>1921</v>
      </c>
      <c r="BH626" s="6" t="s">
        <v>334</v>
      </c>
      <c r="BI626" s="6">
        <v>724320.24</v>
      </c>
      <c r="BJ626" s="6">
        <v>724320.24</v>
      </c>
      <c r="BK626" s="6">
        <v>782265.85919999995</v>
      </c>
      <c r="BL626" s="7"/>
      <c r="BM626" s="6">
        <v>0.98678503299999998</v>
      </c>
      <c r="BN626" s="6" t="s">
        <v>3178</v>
      </c>
      <c r="BO626" s="6"/>
      <c r="BP626" s="6"/>
      <c r="BQ626" s="6"/>
      <c r="BR626" s="6"/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1281</v>
      </c>
      <c r="B627" s="6">
        <v>2023230.313112</v>
      </c>
      <c r="C627" s="6">
        <v>0</v>
      </c>
      <c r="D627" s="6">
        <v>2023230.313112</v>
      </c>
      <c r="E627" s="7">
        <v>2.7720000000000002E-3</v>
      </c>
      <c r="F627" s="6">
        <v>3.1150000000000001E-3</v>
      </c>
      <c r="G627" s="7">
        <v>2.4979999999999998E-3</v>
      </c>
      <c r="H627" s="6">
        <v>82581</v>
      </c>
      <c r="I627" s="7" t="s">
        <v>2489</v>
      </c>
      <c r="J627" s="6">
        <v>36</v>
      </c>
      <c r="K627" s="6" t="s">
        <v>1805</v>
      </c>
      <c r="L627" s="7">
        <v>45379</v>
      </c>
      <c r="M627" s="6">
        <v>82581</v>
      </c>
      <c r="N627" s="6">
        <v>82580</v>
      </c>
      <c r="O627" s="7">
        <v>0.98716143099999998</v>
      </c>
      <c r="P627" s="6" t="s">
        <v>59</v>
      </c>
      <c r="Q627" s="7" t="s">
        <v>59</v>
      </c>
      <c r="R627" s="6" t="s">
        <v>59</v>
      </c>
      <c r="S627" s="6" t="s">
        <v>1896</v>
      </c>
      <c r="T627" s="7" t="s">
        <v>105</v>
      </c>
      <c r="U627" s="6" t="s">
        <v>55</v>
      </c>
      <c r="V627" s="6" t="s">
        <v>58</v>
      </c>
      <c r="W627" s="7" t="s">
        <v>1996</v>
      </c>
      <c r="X627" s="6" t="s">
        <v>1996</v>
      </c>
      <c r="Y627" s="7">
        <v>2023230.313112</v>
      </c>
      <c r="Z627" s="6">
        <v>0</v>
      </c>
      <c r="AA627" s="7">
        <v>2799305.37</v>
      </c>
      <c r="AB627" s="6">
        <v>1983502.216780765</v>
      </c>
      <c r="AC627" s="7">
        <v>2023230.313112</v>
      </c>
      <c r="AD627" s="6">
        <v>0</v>
      </c>
      <c r="AE627" s="7" t="s">
        <v>3047</v>
      </c>
      <c r="AF627" s="7">
        <v>46229</v>
      </c>
      <c r="AG627" s="7" t="s">
        <v>1921</v>
      </c>
      <c r="AH627" s="6" t="s">
        <v>1681</v>
      </c>
      <c r="AI627" s="7">
        <v>0</v>
      </c>
      <c r="AJ627" s="6">
        <v>0</v>
      </c>
      <c r="AK627" s="7">
        <v>0</v>
      </c>
      <c r="AL627" s="6">
        <v>0</v>
      </c>
      <c r="AM627" s="6" t="s">
        <v>59</v>
      </c>
      <c r="AN627" s="44">
        <v>2049543.5196219999</v>
      </c>
      <c r="AO627" s="44">
        <v>2049543.5196219999</v>
      </c>
      <c r="AP627" s="7" t="s">
        <v>57</v>
      </c>
      <c r="AQ627" s="6" t="s">
        <v>1981</v>
      </c>
      <c r="AR627" s="38"/>
      <c r="AS627" s="6">
        <v>2023230.313112</v>
      </c>
      <c r="AT627" s="7">
        <v>2023230.313112</v>
      </c>
      <c r="AU627" s="6">
        <v>2023230.313112</v>
      </c>
      <c r="AV627" s="7"/>
      <c r="AW627" s="6"/>
      <c r="AX627" s="7">
        <v>2.7720000000000002E-3</v>
      </c>
      <c r="AY627" s="6">
        <v>8</v>
      </c>
      <c r="AZ627" s="6" t="s">
        <v>1946</v>
      </c>
      <c r="BA627" s="6" t="s">
        <v>2112</v>
      </c>
      <c r="BB627" s="6">
        <v>2799305.37</v>
      </c>
      <c r="BC627" s="6">
        <v>2049543.5196221599</v>
      </c>
      <c r="BD627" s="6" t="b">
        <v>0</v>
      </c>
      <c r="BE627" s="7" t="s">
        <v>1891</v>
      </c>
      <c r="BF627" s="7" t="s">
        <v>1891</v>
      </c>
      <c r="BG627" s="6" t="s">
        <v>1921</v>
      </c>
      <c r="BH627" s="6" t="s">
        <v>106</v>
      </c>
      <c r="BI627" s="6">
        <v>1979214.1259300001</v>
      </c>
      <c r="BJ627" s="6">
        <v>1979214.1259300001</v>
      </c>
      <c r="BK627" s="6">
        <v>1979214.1259300001</v>
      </c>
      <c r="BL627" s="7">
        <v>2.1476093000000002E-2</v>
      </c>
      <c r="BM627" s="6">
        <v>0.965685338</v>
      </c>
      <c r="BN627" s="6" t="s">
        <v>105</v>
      </c>
      <c r="BO627" s="6"/>
      <c r="BP627" s="6"/>
      <c r="BQ627" s="6"/>
      <c r="BR627" s="6"/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1482</v>
      </c>
      <c r="B628" s="6">
        <v>345928.43002000003</v>
      </c>
      <c r="C628" s="6">
        <v>0</v>
      </c>
      <c r="D628" s="6">
        <v>345928.43002000003</v>
      </c>
      <c r="E628" s="7">
        <v>4.7399999999999997E-4</v>
      </c>
      <c r="F628" s="6">
        <v>5.3200000000000003E-4</v>
      </c>
      <c r="G628" s="7">
        <v>4.2700000000000002E-4</v>
      </c>
      <c r="H628" s="6">
        <v>82601</v>
      </c>
      <c r="I628" s="7" t="s">
        <v>2447</v>
      </c>
      <c r="J628" s="6">
        <v>1</v>
      </c>
      <c r="K628" s="6" t="s">
        <v>1806</v>
      </c>
      <c r="L628" s="7">
        <v>45379</v>
      </c>
      <c r="M628" s="6">
        <v>82601</v>
      </c>
      <c r="N628" s="6">
        <v>82600</v>
      </c>
      <c r="O628" s="7">
        <v>0.98864583299999997</v>
      </c>
      <c r="P628" s="6" t="s">
        <v>59</v>
      </c>
      <c r="Q628" s="7" t="s">
        <v>59</v>
      </c>
      <c r="R628" s="6" t="s">
        <v>59</v>
      </c>
      <c r="S628" s="6" t="s">
        <v>1896</v>
      </c>
      <c r="T628" s="7" t="s">
        <v>383</v>
      </c>
      <c r="U628" s="6" t="s">
        <v>55</v>
      </c>
      <c r="V628" s="6" t="s">
        <v>70</v>
      </c>
      <c r="W628" s="7" t="s">
        <v>1996</v>
      </c>
      <c r="X628" s="6" t="s">
        <v>1996</v>
      </c>
      <c r="Y628" s="7">
        <v>345928.43002000003</v>
      </c>
      <c r="Z628" s="6">
        <v>0</v>
      </c>
      <c r="AA628" s="7">
        <v>424163.16</v>
      </c>
      <c r="AB628" s="6">
        <v>340328.69563990203</v>
      </c>
      <c r="AC628" s="7">
        <v>345928.43002000003</v>
      </c>
      <c r="AD628" s="6">
        <v>0</v>
      </c>
      <c r="AE628" s="7" t="s">
        <v>3047</v>
      </c>
      <c r="AF628" s="7">
        <v>46374</v>
      </c>
      <c r="AG628" s="7" t="s">
        <v>1921</v>
      </c>
      <c r="AH628" s="6" t="s">
        <v>1681</v>
      </c>
      <c r="AI628" s="7">
        <v>0</v>
      </c>
      <c r="AJ628" s="6">
        <v>0</v>
      </c>
      <c r="AK628" s="7">
        <v>0</v>
      </c>
      <c r="AL628" s="6">
        <v>0</v>
      </c>
      <c r="AM628" s="6" t="s">
        <v>59</v>
      </c>
      <c r="AN628" s="44">
        <v>349901.267444</v>
      </c>
      <c r="AO628" s="44">
        <v>349901.267444</v>
      </c>
      <c r="AP628" s="7" t="s">
        <v>57</v>
      </c>
      <c r="AQ628" s="6" t="s">
        <v>2001</v>
      </c>
      <c r="AR628" s="38"/>
      <c r="AS628" s="6">
        <v>345928.43002000003</v>
      </c>
      <c r="AT628" s="7">
        <v>345928.43002000003</v>
      </c>
      <c r="AU628" s="6">
        <v>345928.43002000003</v>
      </c>
      <c r="AV628" s="7"/>
      <c r="AW628" s="6"/>
      <c r="AX628" s="7">
        <v>4.7399999999999997E-4</v>
      </c>
      <c r="AY628" s="6">
        <v>6</v>
      </c>
      <c r="AZ628" s="6" t="s">
        <v>1946</v>
      </c>
      <c r="BA628" s="6" t="s">
        <v>2003</v>
      </c>
      <c r="BB628" s="6">
        <v>424163.16</v>
      </c>
      <c r="BC628" s="6">
        <v>349901.26744416001</v>
      </c>
      <c r="BD628" s="6" t="b">
        <v>0</v>
      </c>
      <c r="BE628" s="6" t="s">
        <v>1891</v>
      </c>
      <c r="BF628" s="6" t="s">
        <v>1891</v>
      </c>
      <c r="BG628" s="6" t="s">
        <v>1921</v>
      </c>
      <c r="BH628" s="6" t="s">
        <v>385</v>
      </c>
      <c r="BI628" s="6">
        <v>345928.43002000003</v>
      </c>
      <c r="BJ628" s="6">
        <v>345928.43002000003</v>
      </c>
      <c r="BK628" s="6">
        <v>345928.43002000003</v>
      </c>
      <c r="BL628" s="7">
        <v>0</v>
      </c>
      <c r="BM628" s="6">
        <v>0.98864583299999997</v>
      </c>
      <c r="BN628" s="6" t="s">
        <v>2612</v>
      </c>
      <c r="BO628" s="6"/>
      <c r="BP628" s="6"/>
      <c r="BQ628" s="6"/>
      <c r="BR628" s="6"/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1484</v>
      </c>
      <c r="B629" s="6">
        <v>462489.70708999998</v>
      </c>
      <c r="C629" s="6">
        <v>0</v>
      </c>
      <c r="D629" s="6">
        <v>462489.70708999998</v>
      </c>
      <c r="E629" s="7">
        <v>6.3299999999999999E-4</v>
      </c>
      <c r="F629" s="6">
        <v>7.1199999999999996E-4</v>
      </c>
      <c r="G629" s="7">
        <v>5.71E-4</v>
      </c>
      <c r="H629" s="6">
        <v>82602</v>
      </c>
      <c r="I629" s="7" t="s">
        <v>2447</v>
      </c>
      <c r="J629" s="6">
        <v>1</v>
      </c>
      <c r="K629" s="6" t="s">
        <v>1806</v>
      </c>
      <c r="L629" s="7">
        <v>45379</v>
      </c>
      <c r="M629" s="6">
        <v>82602</v>
      </c>
      <c r="N629" s="6">
        <v>82600</v>
      </c>
      <c r="O629" s="7">
        <v>0.988646582</v>
      </c>
      <c r="P629" s="6" t="s">
        <v>59</v>
      </c>
      <c r="Q629" s="7" t="s">
        <v>59</v>
      </c>
      <c r="R629" s="6" t="s">
        <v>59</v>
      </c>
      <c r="S629" s="6" t="s">
        <v>1896</v>
      </c>
      <c r="T629" s="7" t="s">
        <v>383</v>
      </c>
      <c r="U629" s="6" t="s">
        <v>55</v>
      </c>
      <c r="V629" s="6" t="s">
        <v>70</v>
      </c>
      <c r="W629" s="7" t="s">
        <v>1996</v>
      </c>
      <c r="X629" s="6" t="s">
        <v>1996</v>
      </c>
      <c r="Y629" s="7">
        <v>462489.70708999998</v>
      </c>
      <c r="Z629" s="6">
        <v>0</v>
      </c>
      <c r="AA629" s="7">
        <v>483654.884372</v>
      </c>
      <c r="AB629" s="6">
        <v>455039.467738615</v>
      </c>
      <c r="AC629" s="7">
        <v>462489.70708999998</v>
      </c>
      <c r="AD629" s="6">
        <v>0</v>
      </c>
      <c r="AE629" s="7" t="s">
        <v>3047</v>
      </c>
      <c r="AF629" s="7">
        <v>46374</v>
      </c>
      <c r="AG629" s="7" t="s">
        <v>1921</v>
      </c>
      <c r="AH629" s="6" t="s">
        <v>1681</v>
      </c>
      <c r="AI629" s="7">
        <v>0</v>
      </c>
      <c r="AJ629" s="7">
        <v>0</v>
      </c>
      <c r="AK629" s="7">
        <v>0</v>
      </c>
      <c r="AL629" s="6">
        <v>0</v>
      </c>
      <c r="AM629" s="6" t="s">
        <v>59</v>
      </c>
      <c r="AN629" s="44">
        <v>467800.84567800001</v>
      </c>
      <c r="AO629" s="44">
        <v>439523.31224399997</v>
      </c>
      <c r="AP629" s="7" t="s">
        <v>67</v>
      </c>
      <c r="AQ629" s="6" t="s">
        <v>2001</v>
      </c>
      <c r="AR629" s="38"/>
      <c r="AS629" s="6">
        <v>462489.70708999998</v>
      </c>
      <c r="AT629" s="7">
        <v>462489.70708999998</v>
      </c>
      <c r="AU629" s="6">
        <v>462489.70708999998</v>
      </c>
      <c r="AV629" s="7"/>
      <c r="AW629" s="6"/>
      <c r="AX629" s="7">
        <v>6.3299999999999999E-4</v>
      </c>
      <c r="AY629" s="6">
        <v>6</v>
      </c>
      <c r="AZ629" s="6" t="s">
        <v>1946</v>
      </c>
      <c r="BA629" s="6" t="s">
        <v>2003</v>
      </c>
      <c r="BB629" s="6">
        <v>483654.8843724</v>
      </c>
      <c r="BC629" s="6">
        <v>439523.31224439997</v>
      </c>
      <c r="BD629" s="6" t="b">
        <v>0</v>
      </c>
      <c r="BE629" s="6" t="s">
        <v>1891</v>
      </c>
      <c r="BF629" s="7" t="s">
        <v>1891</v>
      </c>
      <c r="BG629" s="6" t="s">
        <v>1921</v>
      </c>
      <c r="BH629" s="6" t="s">
        <v>385</v>
      </c>
      <c r="BI629" s="6">
        <v>462489.70708999998</v>
      </c>
      <c r="BJ629" s="6">
        <v>462489.70708999998</v>
      </c>
      <c r="BK629" s="6">
        <v>462489.70708999998</v>
      </c>
      <c r="BL629" s="7">
        <v>0</v>
      </c>
      <c r="BM629" s="6">
        <v>0.988646582</v>
      </c>
      <c r="BN629" s="6" t="s">
        <v>2612</v>
      </c>
      <c r="BO629" s="6"/>
      <c r="BP629" s="6"/>
      <c r="BQ629" s="6"/>
      <c r="BR629" s="6"/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375</v>
      </c>
      <c r="B630" s="6">
        <v>2026605.7582779999</v>
      </c>
      <c r="C630" s="6">
        <v>0</v>
      </c>
      <c r="D630" s="6">
        <v>2026605.7582779999</v>
      </c>
      <c r="E630" s="7">
        <v>2.777E-3</v>
      </c>
      <c r="F630" s="6">
        <v>3.1199999999999999E-3</v>
      </c>
      <c r="G630" s="6">
        <v>2.503E-3</v>
      </c>
      <c r="H630" s="6">
        <v>98305</v>
      </c>
      <c r="I630" s="7" t="s">
        <v>2307</v>
      </c>
      <c r="J630" s="6">
        <v>404</v>
      </c>
      <c r="K630" s="6" t="s">
        <v>1816</v>
      </c>
      <c r="L630" s="7">
        <v>45379</v>
      </c>
      <c r="M630" s="6">
        <v>98305</v>
      </c>
      <c r="N630" s="6">
        <v>82684</v>
      </c>
      <c r="O630" s="6">
        <v>0.98710572100000005</v>
      </c>
      <c r="P630" s="6" t="s">
        <v>59</v>
      </c>
      <c r="Q630" s="7" t="s">
        <v>206</v>
      </c>
      <c r="R630" s="6" t="s">
        <v>206</v>
      </c>
      <c r="S630" s="6" t="s">
        <v>1896</v>
      </c>
      <c r="T630" s="7" t="s">
        <v>332</v>
      </c>
      <c r="U630" s="6" t="s">
        <v>204</v>
      </c>
      <c r="V630" s="6" t="s">
        <v>70</v>
      </c>
      <c r="W630" s="6" t="s">
        <v>2294</v>
      </c>
      <c r="X630" s="6" t="s">
        <v>2294</v>
      </c>
      <c r="Y630" s="6">
        <v>1876486.8132199999</v>
      </c>
      <c r="Z630" s="6">
        <v>0</v>
      </c>
      <c r="AA630" s="6">
        <v>2229565.42</v>
      </c>
      <c r="AB630" s="6">
        <v>1852468.1734363111</v>
      </c>
      <c r="AC630" s="6">
        <v>1876486.8132199999</v>
      </c>
      <c r="AD630" s="6">
        <v>0</v>
      </c>
      <c r="AE630" s="6" t="s">
        <v>3047</v>
      </c>
      <c r="AF630" s="7">
        <v>47457</v>
      </c>
      <c r="AG630" s="6" t="s">
        <v>1921</v>
      </c>
      <c r="AH630" s="6" t="s">
        <v>1681</v>
      </c>
      <c r="AI630" s="6">
        <v>0</v>
      </c>
      <c r="AJ630" s="6">
        <v>0</v>
      </c>
      <c r="AK630" s="7">
        <v>0</v>
      </c>
      <c r="AL630" s="6">
        <v>0</v>
      </c>
      <c r="AM630" s="6" t="s">
        <v>206</v>
      </c>
      <c r="AN630" s="44">
        <v>1900998.8231850001</v>
      </c>
      <c r="AO630" s="44">
        <v>1900998.8231850001</v>
      </c>
      <c r="AP630" s="7" t="s">
        <v>57</v>
      </c>
      <c r="AQ630" s="6" t="s">
        <v>1935</v>
      </c>
      <c r="AR630" s="38" t="s">
        <v>208</v>
      </c>
      <c r="AS630" s="6">
        <v>2026605.7582779999</v>
      </c>
      <c r="AT630" s="7">
        <v>1876486.8132199999</v>
      </c>
      <c r="AU630" s="6">
        <v>1876486.8132199999</v>
      </c>
      <c r="AV630" s="6"/>
      <c r="AW630" s="6"/>
      <c r="AX630" s="7">
        <v>2.777E-3</v>
      </c>
      <c r="AY630" s="6">
        <v>2</v>
      </c>
      <c r="AZ630" s="6" t="s">
        <v>1924</v>
      </c>
      <c r="BA630" s="6" t="s">
        <v>1936</v>
      </c>
      <c r="BB630" s="6">
        <v>2229565.42</v>
      </c>
      <c r="BC630" s="6">
        <v>1900998.8231854399</v>
      </c>
      <c r="BD630" s="6" t="b">
        <v>0</v>
      </c>
      <c r="BE630" s="6" t="s">
        <v>1891</v>
      </c>
      <c r="BF630" s="7" t="s">
        <v>1891</v>
      </c>
      <c r="BG630" s="6" t="s">
        <v>1921</v>
      </c>
      <c r="BH630" s="6" t="s">
        <v>334</v>
      </c>
      <c r="BI630" s="6">
        <v>1876486.8132199999</v>
      </c>
      <c r="BJ630" s="6">
        <v>1876486.8132199999</v>
      </c>
      <c r="BK630" s="6">
        <v>2026605.7582779999</v>
      </c>
      <c r="BL630" s="7"/>
      <c r="BM630" s="6">
        <v>0.98710572100000005</v>
      </c>
      <c r="BN630" s="6" t="s">
        <v>3049</v>
      </c>
      <c r="BO630" s="6"/>
      <c r="BP630" s="6"/>
      <c r="BQ630" s="6"/>
      <c r="BR630" s="6"/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1012</v>
      </c>
      <c r="B631" s="6">
        <v>2076307.028131</v>
      </c>
      <c r="C631" s="6">
        <v>0</v>
      </c>
      <c r="D631" s="6">
        <v>2076307.028131</v>
      </c>
      <c r="E631" s="7">
        <v>2.8449999999999999E-3</v>
      </c>
      <c r="F631" s="6">
        <v>3.1970000000000002E-3</v>
      </c>
      <c r="G631" s="7">
        <v>2.5639999999999999E-3</v>
      </c>
      <c r="H631" s="6" t="s">
        <v>1014</v>
      </c>
      <c r="I631" s="7" t="s">
        <v>2368</v>
      </c>
      <c r="J631" s="6">
        <v>56</v>
      </c>
      <c r="K631" s="6" t="s">
        <v>1807</v>
      </c>
      <c r="L631" s="7">
        <v>45379</v>
      </c>
      <c r="M631" s="6">
        <v>82851</v>
      </c>
      <c r="N631" s="6">
        <v>82728</v>
      </c>
      <c r="O631" s="7">
        <v>0.99602830600000003</v>
      </c>
      <c r="P631" s="6" t="s">
        <v>59</v>
      </c>
      <c r="Q631" s="7" t="s">
        <v>59</v>
      </c>
      <c r="R631" s="6" t="s">
        <v>59</v>
      </c>
      <c r="S631" s="6" t="s">
        <v>1896</v>
      </c>
      <c r="T631" s="7" t="s">
        <v>100</v>
      </c>
      <c r="U631" s="6" t="s">
        <v>55</v>
      </c>
      <c r="V631" s="6" t="s">
        <v>70</v>
      </c>
      <c r="W631" s="7" t="s">
        <v>1996</v>
      </c>
      <c r="X631" s="6" t="s">
        <v>1996</v>
      </c>
      <c r="Y631" s="7">
        <v>2076307.028131</v>
      </c>
      <c r="Z631" s="6">
        <v>0</v>
      </c>
      <c r="AA631" s="7">
        <v>2520499.0499999998</v>
      </c>
      <c r="AB631" s="6">
        <v>2036022.0347065909</v>
      </c>
      <c r="AC631" s="7">
        <v>2076307.028131</v>
      </c>
      <c r="AD631" s="6">
        <v>0</v>
      </c>
      <c r="AE631" s="7" t="s">
        <v>3047</v>
      </c>
      <c r="AF631" s="7">
        <v>45688</v>
      </c>
      <c r="AG631" s="7" t="s">
        <v>1921</v>
      </c>
      <c r="AH631" s="6" t="s">
        <v>1681</v>
      </c>
      <c r="AI631" s="7">
        <v>0</v>
      </c>
      <c r="AJ631" s="6">
        <v>0</v>
      </c>
      <c r="AK631" s="7">
        <v>0</v>
      </c>
      <c r="AL631" s="6">
        <v>0</v>
      </c>
      <c r="AM631" s="6" t="s">
        <v>59</v>
      </c>
      <c r="AN631" s="44">
        <v>2084586.3668800001</v>
      </c>
      <c r="AO631" s="44">
        <v>2084586.3668800001</v>
      </c>
      <c r="AP631" s="7" t="s">
        <v>57</v>
      </c>
      <c r="AQ631" s="6" t="s">
        <v>2129</v>
      </c>
      <c r="AR631" s="38"/>
      <c r="AS631" s="6">
        <v>2076307.028131</v>
      </c>
      <c r="AT631" s="7">
        <v>2076307.028131</v>
      </c>
      <c r="AU631" s="6">
        <v>2076307.028131</v>
      </c>
      <c r="AV631" s="7"/>
      <c r="AW631" s="6"/>
      <c r="AX631" s="7">
        <v>2.8449999999999999E-3</v>
      </c>
      <c r="AY631" s="6">
        <v>6</v>
      </c>
      <c r="AZ631" s="6" t="s">
        <v>1924</v>
      </c>
      <c r="BA631" s="6" t="s">
        <v>2129</v>
      </c>
      <c r="BB631" s="6">
        <v>2520499.0499999998</v>
      </c>
      <c r="BC631" s="6">
        <v>2084586.3668796001</v>
      </c>
      <c r="BD631" s="6" t="b">
        <v>0</v>
      </c>
      <c r="BE631" s="6" t="s">
        <v>1891</v>
      </c>
      <c r="BF631" s="6" t="s">
        <v>1891</v>
      </c>
      <c r="BG631" s="6" t="s">
        <v>1921</v>
      </c>
      <c r="BH631" s="6" t="s">
        <v>101</v>
      </c>
      <c r="BI631" s="6">
        <v>2076307.028131</v>
      </c>
      <c r="BJ631" s="6">
        <v>2076307.028131</v>
      </c>
      <c r="BK631" s="6">
        <v>2076307.028131</v>
      </c>
      <c r="BL631" s="7"/>
      <c r="BM631" s="6">
        <v>0.99602830600000003</v>
      </c>
      <c r="BN631" s="6" t="s">
        <v>3054</v>
      </c>
      <c r="BO631" s="6"/>
      <c r="BP631" s="6"/>
      <c r="BQ631" s="6"/>
      <c r="BR631" s="6"/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1015</v>
      </c>
      <c r="B632" s="6">
        <v>488081.56180600001</v>
      </c>
      <c r="C632" s="6">
        <v>0</v>
      </c>
      <c r="D632" s="6">
        <v>488081.56180600001</v>
      </c>
      <c r="E632" s="7">
        <v>6.6799999999999997E-4</v>
      </c>
      <c r="F632" s="6">
        <v>7.5100000000000004E-4</v>
      </c>
      <c r="G632" s="7">
        <v>6.02E-4</v>
      </c>
      <c r="H632" s="6" t="s">
        <v>1016</v>
      </c>
      <c r="I632" s="7" t="s">
        <v>2368</v>
      </c>
      <c r="J632" s="6">
        <v>56</v>
      </c>
      <c r="K632" s="6" t="s">
        <v>1807</v>
      </c>
      <c r="L632" s="7">
        <v>45379</v>
      </c>
      <c r="M632" s="6">
        <v>82852</v>
      </c>
      <c r="N632" s="6">
        <v>82728</v>
      </c>
      <c r="O632" s="7">
        <v>0.99602436400000005</v>
      </c>
      <c r="P632" s="6" t="s">
        <v>59</v>
      </c>
      <c r="Q632" s="7" t="s">
        <v>59</v>
      </c>
      <c r="R632" s="6" t="s">
        <v>59</v>
      </c>
      <c r="S632" s="6" t="s">
        <v>1896</v>
      </c>
      <c r="T632" s="7" t="s">
        <v>100</v>
      </c>
      <c r="U632" s="6" t="s">
        <v>55</v>
      </c>
      <c r="V632" s="6" t="s">
        <v>70</v>
      </c>
      <c r="W632" s="7" t="s">
        <v>1996</v>
      </c>
      <c r="X632" s="6" t="s">
        <v>1996</v>
      </c>
      <c r="Y632" s="7">
        <v>488081.56180600001</v>
      </c>
      <c r="Z632" s="6">
        <v>0</v>
      </c>
      <c r="AA632" s="7">
        <v>592500.95088799996</v>
      </c>
      <c r="AB632" s="6">
        <v>478626.33588902198</v>
      </c>
      <c r="AC632" s="7">
        <v>488081.56180600001</v>
      </c>
      <c r="AD632" s="6">
        <v>0</v>
      </c>
      <c r="AE632" s="7" t="s">
        <v>3047</v>
      </c>
      <c r="AF632" s="7">
        <v>45688</v>
      </c>
      <c r="AG632" s="7" t="s">
        <v>1921</v>
      </c>
      <c r="AH632" s="6" t="s">
        <v>1681</v>
      </c>
      <c r="AI632" s="7">
        <v>0</v>
      </c>
      <c r="AJ632" s="6">
        <v>0</v>
      </c>
      <c r="AK632" s="7">
        <v>0</v>
      </c>
      <c r="AL632" s="6">
        <v>0</v>
      </c>
      <c r="AM632" s="6" t="s">
        <v>59</v>
      </c>
      <c r="AN632" s="44">
        <v>490029.74168799998</v>
      </c>
      <c r="AO632" s="44">
        <v>490029.74168799998</v>
      </c>
      <c r="AP632" s="7" t="s">
        <v>57</v>
      </c>
      <c r="AQ632" s="6" t="s">
        <v>2129</v>
      </c>
      <c r="AR632" s="38"/>
      <c r="AS632" s="6">
        <v>488081.56180600001</v>
      </c>
      <c r="AT632" s="7">
        <v>488081.56180600001</v>
      </c>
      <c r="AU632" s="6">
        <v>488081.56180600001</v>
      </c>
      <c r="AV632" s="7"/>
      <c r="AW632" s="6"/>
      <c r="AX632" s="7">
        <v>6.6799999999999997E-4</v>
      </c>
      <c r="AY632" s="6">
        <v>6</v>
      </c>
      <c r="AZ632" s="6" t="s">
        <v>1924</v>
      </c>
      <c r="BA632" s="6" t="s">
        <v>2129</v>
      </c>
      <c r="BB632" s="6">
        <v>592500.95088799996</v>
      </c>
      <c r="BC632" s="6">
        <v>490029.74168839998</v>
      </c>
      <c r="BD632" s="6" t="b">
        <v>0</v>
      </c>
      <c r="BE632" s="6" t="s">
        <v>1891</v>
      </c>
      <c r="BF632" s="7" t="s">
        <v>1891</v>
      </c>
      <c r="BG632" s="6" t="s">
        <v>1921</v>
      </c>
      <c r="BH632" s="6" t="s">
        <v>101</v>
      </c>
      <c r="BI632" s="6">
        <v>488081.56180600001</v>
      </c>
      <c r="BJ632" s="6">
        <v>488081.56180600001</v>
      </c>
      <c r="BK632" s="6">
        <v>488081.56180600001</v>
      </c>
      <c r="BL632" s="7"/>
      <c r="BM632" s="6">
        <v>0.99602436400000005</v>
      </c>
      <c r="BN632" s="6" t="s">
        <v>3054</v>
      </c>
      <c r="BO632" s="6"/>
      <c r="BP632" s="6"/>
      <c r="BQ632" s="6"/>
      <c r="BR632" s="6"/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490</v>
      </c>
      <c r="B633" s="6">
        <v>262191.09470100002</v>
      </c>
      <c r="C633" s="6">
        <v>0</v>
      </c>
      <c r="D633" s="6">
        <v>262191.09470100002</v>
      </c>
      <c r="E633" s="7">
        <v>3.59E-4</v>
      </c>
      <c r="F633" s="6">
        <v>4.0299999999999998E-4</v>
      </c>
      <c r="G633" s="7">
        <v>3.2299999999999999E-4</v>
      </c>
      <c r="H633" s="6">
        <v>104196</v>
      </c>
      <c r="I633" s="7" t="s">
        <v>1969</v>
      </c>
      <c r="J633" s="6">
        <v>263</v>
      </c>
      <c r="K633" s="6" t="s">
        <v>1815</v>
      </c>
      <c r="L633" s="7">
        <v>45379</v>
      </c>
      <c r="M633" s="6">
        <v>104196</v>
      </c>
      <c r="N633" s="6">
        <v>82730</v>
      </c>
      <c r="O633" s="7">
        <v>0.97325708899999996</v>
      </c>
      <c r="P633" s="6" t="s">
        <v>59</v>
      </c>
      <c r="Q633" s="7" t="s">
        <v>206</v>
      </c>
      <c r="R633" s="6" t="s">
        <v>212</v>
      </c>
      <c r="S633" s="6" t="s">
        <v>1896</v>
      </c>
      <c r="T633" s="7" t="s">
        <v>300</v>
      </c>
      <c r="U633" s="6" t="s">
        <v>204</v>
      </c>
      <c r="V633" s="6" t="s">
        <v>70</v>
      </c>
      <c r="W633" s="7" t="s">
        <v>1923</v>
      </c>
      <c r="X633" s="6" t="s">
        <v>1923</v>
      </c>
      <c r="Y633" s="7">
        <v>242769.53213100001</v>
      </c>
      <c r="Z633" s="6">
        <v>0</v>
      </c>
      <c r="AA633" s="7">
        <v>248130.66975900001</v>
      </c>
      <c r="AB633" s="6">
        <v>240686.749682333</v>
      </c>
      <c r="AC633" s="7">
        <v>207552.81596199999</v>
      </c>
      <c r="AD633" s="6">
        <v>0</v>
      </c>
      <c r="AE633" s="7" t="s">
        <v>3047</v>
      </c>
      <c r="AF633" s="7">
        <v>47659</v>
      </c>
      <c r="AG633" s="7" t="s">
        <v>1921</v>
      </c>
      <c r="AH633" s="6" t="s">
        <v>1681</v>
      </c>
      <c r="AI633" s="7">
        <v>0</v>
      </c>
      <c r="AJ633" s="6">
        <v>0</v>
      </c>
      <c r="AK633" s="7">
        <v>0</v>
      </c>
      <c r="AL633" s="6">
        <v>0</v>
      </c>
      <c r="AM633" s="6" t="s">
        <v>212</v>
      </c>
      <c r="AN633" s="44">
        <v>213255.89959099999</v>
      </c>
      <c r="AO633" s="44">
        <v>248130.66975900001</v>
      </c>
      <c r="AP633" s="7" t="s">
        <v>57</v>
      </c>
      <c r="AQ633" s="6" t="s">
        <v>1935</v>
      </c>
      <c r="AR633" s="38" t="s">
        <v>208</v>
      </c>
      <c r="AS633" s="6">
        <v>262191.09470100002</v>
      </c>
      <c r="AT633" s="7">
        <v>242769.53213100001</v>
      </c>
      <c r="AU633" s="6">
        <v>207552.81596199999</v>
      </c>
      <c r="AV633" s="7"/>
      <c r="AW633" s="6"/>
      <c r="AX633" s="7">
        <v>3.59E-4</v>
      </c>
      <c r="AY633" s="6">
        <v>5</v>
      </c>
      <c r="AZ633" s="6" t="s">
        <v>1968</v>
      </c>
      <c r="BA633" s="6" t="s">
        <v>1936</v>
      </c>
      <c r="BB633" s="6">
        <v>213255.90413864001</v>
      </c>
      <c r="BC633" s="6">
        <v>213255.90413864001</v>
      </c>
      <c r="BD633" s="6" t="b">
        <v>0</v>
      </c>
      <c r="BE633" s="6"/>
      <c r="BF633" s="7"/>
      <c r="BG633" s="6" t="s">
        <v>1921</v>
      </c>
      <c r="BH633" s="6" t="s">
        <v>302</v>
      </c>
      <c r="BI633" s="6">
        <v>207552.81596199999</v>
      </c>
      <c r="BJ633" s="6">
        <v>242769.53213100001</v>
      </c>
      <c r="BK633" s="6">
        <v>262191.09470100002</v>
      </c>
      <c r="BL633" s="7">
        <v>0</v>
      </c>
      <c r="BM633" s="6">
        <v>0.97325708899999996</v>
      </c>
      <c r="BN633" s="6" t="s">
        <v>3049</v>
      </c>
      <c r="BO633" s="6"/>
      <c r="BP633" s="6"/>
      <c r="BQ633" s="6"/>
      <c r="BR633" s="6"/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496</v>
      </c>
      <c r="B634" s="6">
        <v>164470.80107700001</v>
      </c>
      <c r="C634" s="6">
        <v>0</v>
      </c>
      <c r="D634" s="6">
        <v>164470.80107700001</v>
      </c>
      <c r="E634" s="7">
        <v>2.2499999999999999E-4</v>
      </c>
      <c r="F634" s="6">
        <v>2.5300000000000002E-4</v>
      </c>
      <c r="G634" s="7">
        <v>2.03E-4</v>
      </c>
      <c r="H634" s="6">
        <v>111640</v>
      </c>
      <c r="I634" s="7" t="s">
        <v>1969</v>
      </c>
      <c r="J634" s="6">
        <v>263</v>
      </c>
      <c r="K634" s="6" t="s">
        <v>1815</v>
      </c>
      <c r="L634" s="7">
        <v>45379</v>
      </c>
      <c r="M634" s="6">
        <v>111640</v>
      </c>
      <c r="N634" s="6">
        <v>82730</v>
      </c>
      <c r="O634" s="7">
        <v>0.97322594900000003</v>
      </c>
      <c r="P634" s="6" t="s">
        <v>59</v>
      </c>
      <c r="Q634" s="7" t="s">
        <v>206</v>
      </c>
      <c r="R634" s="6" t="s">
        <v>212</v>
      </c>
      <c r="S634" s="6" t="s">
        <v>1896</v>
      </c>
      <c r="T634" s="7" t="s">
        <v>300</v>
      </c>
      <c r="U634" s="6" t="s">
        <v>204</v>
      </c>
      <c r="V634" s="6" t="s">
        <v>70</v>
      </c>
      <c r="W634" s="7" t="s">
        <v>1923</v>
      </c>
      <c r="X634" s="6" t="s">
        <v>1923</v>
      </c>
      <c r="Y634" s="7">
        <v>152287.77877500001</v>
      </c>
      <c r="Z634" s="6">
        <v>0</v>
      </c>
      <c r="AA634" s="7"/>
      <c r="AB634" s="6">
        <v>151336.46651759799</v>
      </c>
      <c r="AC634" s="7">
        <v>130196.55738499999</v>
      </c>
      <c r="AD634" s="6">
        <v>0</v>
      </c>
      <c r="AE634" s="7" t="s">
        <v>3047</v>
      </c>
      <c r="AF634" s="7">
        <v>47659</v>
      </c>
      <c r="AG634" s="7" t="s">
        <v>1921</v>
      </c>
      <c r="AH634" s="6" t="s">
        <v>1681</v>
      </c>
      <c r="AI634" s="7">
        <v>0</v>
      </c>
      <c r="AJ634" s="6">
        <v>0</v>
      </c>
      <c r="AK634" s="7">
        <v>0</v>
      </c>
      <c r="AL634" s="6">
        <v>0</v>
      </c>
      <c r="AM634" s="6" t="s">
        <v>212</v>
      </c>
      <c r="AN634" s="44">
        <v>133778.34564700001</v>
      </c>
      <c r="AO634" s="44">
        <v>-4695.9334449999997</v>
      </c>
      <c r="AP634" s="7" t="s">
        <v>67</v>
      </c>
      <c r="AQ634" s="6" t="s">
        <v>1935</v>
      </c>
      <c r="AR634" s="38" t="s">
        <v>208</v>
      </c>
      <c r="AS634" s="6">
        <v>164470.80107700001</v>
      </c>
      <c r="AT634" s="7">
        <v>152287.77877500001</v>
      </c>
      <c r="AU634" s="6">
        <v>130196.55738499999</v>
      </c>
      <c r="AV634" s="7"/>
      <c r="AW634" s="6"/>
      <c r="AX634" s="7">
        <v>2.2499999999999999E-4</v>
      </c>
      <c r="AY634" s="6">
        <v>5</v>
      </c>
      <c r="AZ634" s="6" t="s">
        <v>1968</v>
      </c>
      <c r="BA634" s="6" t="s">
        <v>1936</v>
      </c>
      <c r="BB634" s="6"/>
      <c r="BC634" s="6">
        <v>-4035.92</v>
      </c>
      <c r="BD634" s="6" t="b">
        <v>0</v>
      </c>
      <c r="BE634" s="6"/>
      <c r="BF634" s="7"/>
      <c r="BG634" s="6" t="s">
        <v>1921</v>
      </c>
      <c r="BH634" s="6" t="s">
        <v>302</v>
      </c>
      <c r="BI634" s="6">
        <v>130196.55738499999</v>
      </c>
      <c r="BJ634" s="6">
        <v>152287.77877500001</v>
      </c>
      <c r="BK634" s="6">
        <v>164470.80107700001</v>
      </c>
      <c r="BL634" s="7">
        <v>0</v>
      </c>
      <c r="BM634" s="6">
        <v>0.97322594900000003</v>
      </c>
      <c r="BN634" s="6" t="s">
        <v>3049</v>
      </c>
      <c r="BO634" s="6"/>
      <c r="BP634" s="6"/>
      <c r="BQ634" s="6"/>
      <c r="BR634" s="6"/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497</v>
      </c>
      <c r="B635" s="6">
        <v>263522.64109699999</v>
      </c>
      <c r="C635" s="6">
        <v>2325.9046239999998</v>
      </c>
      <c r="D635" s="6">
        <v>265848.545721</v>
      </c>
      <c r="E635" s="7">
        <v>3.6099999999999999E-4</v>
      </c>
      <c r="F635" s="6">
        <v>4.0499999999999998E-4</v>
      </c>
      <c r="G635" s="7">
        <v>3.28E-4</v>
      </c>
      <c r="H635" s="6">
        <v>112087</v>
      </c>
      <c r="I635" s="7" t="s">
        <v>1969</v>
      </c>
      <c r="J635" s="6">
        <v>263</v>
      </c>
      <c r="K635" s="6" t="s">
        <v>1815</v>
      </c>
      <c r="L635" s="7">
        <v>45379</v>
      </c>
      <c r="M635" s="6">
        <v>112087</v>
      </c>
      <c r="N635" s="6">
        <v>82730</v>
      </c>
      <c r="O635" s="7">
        <v>0.97322594600000001</v>
      </c>
      <c r="P635" s="6" t="s">
        <v>59</v>
      </c>
      <c r="Q635" s="7" t="s">
        <v>206</v>
      </c>
      <c r="R635" s="6" t="s">
        <v>212</v>
      </c>
      <c r="S635" s="6" t="s">
        <v>1896</v>
      </c>
      <c r="T635" s="7" t="s">
        <v>300</v>
      </c>
      <c r="U635" s="6" t="s">
        <v>204</v>
      </c>
      <c r="V635" s="6" t="s">
        <v>70</v>
      </c>
      <c r="W635" s="7" t="s">
        <v>1923</v>
      </c>
      <c r="X635" s="6" t="s">
        <v>1923</v>
      </c>
      <c r="Y635" s="7">
        <v>244002.44545999999</v>
      </c>
      <c r="Z635" s="6">
        <v>2153.615393</v>
      </c>
      <c r="AA635" s="7">
        <v>251755.504323</v>
      </c>
      <c r="AB635" s="6">
        <v>241528.024165679</v>
      </c>
      <c r="AC635" s="7">
        <v>208606.88</v>
      </c>
      <c r="AD635" s="6">
        <v>1841.206907</v>
      </c>
      <c r="AE635" s="7" t="s">
        <v>3047</v>
      </c>
      <c r="AF635" s="7">
        <v>47659</v>
      </c>
      <c r="AG635" s="7" t="s">
        <v>1921</v>
      </c>
      <c r="AH635" s="6" t="s">
        <v>1681</v>
      </c>
      <c r="AI635" s="7">
        <v>0</v>
      </c>
      <c r="AJ635" s="6">
        <v>0</v>
      </c>
      <c r="AK635" s="7">
        <v>0</v>
      </c>
      <c r="AL635" s="6">
        <v>0</v>
      </c>
      <c r="AM635" s="6" t="s">
        <v>212</v>
      </c>
      <c r="AN635" s="44">
        <v>214345.78575000001</v>
      </c>
      <c r="AO635" s="44">
        <v>243928.95245899999</v>
      </c>
      <c r="AP635" s="7" t="s">
        <v>67</v>
      </c>
      <c r="AQ635" s="6" t="s">
        <v>1935</v>
      </c>
      <c r="AR635" s="38" t="s">
        <v>208</v>
      </c>
      <c r="AS635" s="6">
        <v>263522.64109699999</v>
      </c>
      <c r="AT635" s="7">
        <v>244002.44545999999</v>
      </c>
      <c r="AU635" s="6">
        <v>208606.88</v>
      </c>
      <c r="AV635" s="7"/>
      <c r="AW635" s="6"/>
      <c r="AX635" s="7">
        <v>3.6099999999999999E-4</v>
      </c>
      <c r="AY635" s="6">
        <v>5</v>
      </c>
      <c r="AZ635" s="6" t="s">
        <v>1968</v>
      </c>
      <c r="BA635" s="6" t="s">
        <v>1936</v>
      </c>
      <c r="BB635" s="6">
        <v>216701.06790135999</v>
      </c>
      <c r="BC635" s="6">
        <v>209974.53790135999</v>
      </c>
      <c r="BD635" s="6" t="b">
        <v>0</v>
      </c>
      <c r="BE635" s="6"/>
      <c r="BF635" s="7"/>
      <c r="BG635" s="6" t="s">
        <v>1921</v>
      </c>
      <c r="BH635" s="6" t="s">
        <v>302</v>
      </c>
      <c r="BI635" s="6">
        <v>208606.88</v>
      </c>
      <c r="BJ635" s="6">
        <v>244002.44545999999</v>
      </c>
      <c r="BK635" s="6">
        <v>263522.64109699999</v>
      </c>
      <c r="BL635" s="7">
        <v>0</v>
      </c>
      <c r="BM635" s="6">
        <v>0.97322594600000001</v>
      </c>
      <c r="BN635" s="6" t="s">
        <v>3049</v>
      </c>
      <c r="BO635" s="6"/>
      <c r="BP635" s="6"/>
      <c r="BQ635" s="6"/>
      <c r="BR635" s="6"/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1770</v>
      </c>
      <c r="B636" s="6">
        <v>222.750564</v>
      </c>
      <c r="C636" s="6">
        <v>0</v>
      </c>
      <c r="D636" s="6">
        <v>222.750564</v>
      </c>
      <c r="E636" s="7">
        <v>0</v>
      </c>
      <c r="F636" s="6">
        <v>0</v>
      </c>
      <c r="G636" s="7">
        <v>0</v>
      </c>
      <c r="H636" s="6">
        <v>112710</v>
      </c>
      <c r="I636" s="7" t="s">
        <v>1969</v>
      </c>
      <c r="J636" s="6">
        <v>263</v>
      </c>
      <c r="K636" s="6" t="s">
        <v>1815</v>
      </c>
      <c r="L636" s="7">
        <v>45379</v>
      </c>
      <c r="M636" s="6">
        <v>112710</v>
      </c>
      <c r="N636" s="6">
        <v>82730</v>
      </c>
      <c r="O636" s="7">
        <v>1</v>
      </c>
      <c r="P636" s="6" t="s">
        <v>59</v>
      </c>
      <c r="Q636" s="7" t="s">
        <v>206</v>
      </c>
      <c r="R636" s="6" t="s">
        <v>212</v>
      </c>
      <c r="S636" s="6" t="s">
        <v>1896</v>
      </c>
      <c r="T636" s="7" t="s">
        <v>300</v>
      </c>
      <c r="U636" s="6" t="s">
        <v>204</v>
      </c>
      <c r="V636" s="6" t="s">
        <v>70</v>
      </c>
      <c r="W636" s="7" t="s">
        <v>1923</v>
      </c>
      <c r="X636" s="6" t="s">
        <v>1923</v>
      </c>
      <c r="Y636" s="7">
        <v>206.25052199999999</v>
      </c>
      <c r="Z636" s="6">
        <v>0</v>
      </c>
      <c r="AA636" s="7"/>
      <c r="AB636" s="6"/>
      <c r="AC636" s="7">
        <v>176.33133900000001</v>
      </c>
      <c r="AD636" s="6">
        <v>0</v>
      </c>
      <c r="AE636" s="7" t="s">
        <v>3047</v>
      </c>
      <c r="AF636" s="7"/>
      <c r="AG636" s="7" t="s">
        <v>3053</v>
      </c>
      <c r="AH636" s="6" t="s">
        <v>1692</v>
      </c>
      <c r="AI636" s="7">
        <v>0</v>
      </c>
      <c r="AJ636" s="6">
        <v>0</v>
      </c>
      <c r="AK636" s="7">
        <v>0</v>
      </c>
      <c r="AL636" s="6">
        <v>0</v>
      </c>
      <c r="AM636" s="6" t="s">
        <v>212</v>
      </c>
      <c r="AN636" s="44">
        <v>176.33133900000001</v>
      </c>
      <c r="AO636" s="44"/>
      <c r="AP636" s="7"/>
      <c r="AQ636" s="6" t="s">
        <v>1935</v>
      </c>
      <c r="AR636" s="38"/>
      <c r="AS636" s="6">
        <v>222.750564</v>
      </c>
      <c r="AT636" s="7">
        <v>206.25052199999999</v>
      </c>
      <c r="AU636" s="6">
        <v>176.33133900000001</v>
      </c>
      <c r="AV636" s="7"/>
      <c r="AW636" s="6"/>
      <c r="AX636" s="7">
        <v>0</v>
      </c>
      <c r="AY636" s="6"/>
      <c r="AZ636" s="6"/>
      <c r="BA636" s="6" t="s">
        <v>1936</v>
      </c>
      <c r="BB636" s="6"/>
      <c r="BC636" s="6"/>
      <c r="BD636" s="6" t="b">
        <v>0</v>
      </c>
      <c r="BE636" s="6"/>
      <c r="BF636" s="7"/>
      <c r="BG636" s="6" t="s">
        <v>3053</v>
      </c>
      <c r="BH636" s="6" t="s">
        <v>302</v>
      </c>
      <c r="BI636" s="6">
        <v>176.33133900000001</v>
      </c>
      <c r="BJ636" s="6">
        <v>206.25052199999999</v>
      </c>
      <c r="BK636" s="6">
        <v>222.750564</v>
      </c>
      <c r="BL636" s="7"/>
      <c r="BM636" s="6">
        <v>1</v>
      </c>
      <c r="BN636" s="6" t="s">
        <v>3049</v>
      </c>
      <c r="BO636" s="6"/>
      <c r="BP636" s="6"/>
      <c r="BQ636" s="6"/>
      <c r="BR636" s="6"/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500</v>
      </c>
      <c r="B637" s="6">
        <v>30758.449505</v>
      </c>
      <c r="C637" s="6">
        <v>0</v>
      </c>
      <c r="D637" s="6">
        <v>30758.449505</v>
      </c>
      <c r="E637" s="7">
        <v>4.1999999999999998E-5</v>
      </c>
      <c r="F637" s="6">
        <v>4.6999999999999997E-5</v>
      </c>
      <c r="G637" s="7">
        <v>3.6999999999999998E-5</v>
      </c>
      <c r="H637" s="6">
        <v>112711</v>
      </c>
      <c r="I637" s="7" t="s">
        <v>1969</v>
      </c>
      <c r="J637" s="6">
        <v>263</v>
      </c>
      <c r="K637" s="6" t="s">
        <v>1815</v>
      </c>
      <c r="L637" s="7">
        <v>45379</v>
      </c>
      <c r="M637" s="6">
        <v>112711</v>
      </c>
      <c r="N637" s="6">
        <v>82730</v>
      </c>
      <c r="O637" s="7">
        <v>1</v>
      </c>
      <c r="P637" s="6" t="s">
        <v>59</v>
      </c>
      <c r="Q637" s="7" t="s">
        <v>206</v>
      </c>
      <c r="R637" s="6" t="s">
        <v>212</v>
      </c>
      <c r="S637" s="6" t="s">
        <v>1896</v>
      </c>
      <c r="T637" s="7" t="s">
        <v>300</v>
      </c>
      <c r="U637" s="6" t="s">
        <v>204</v>
      </c>
      <c r="V637" s="6" t="s">
        <v>70</v>
      </c>
      <c r="W637" s="7" t="s">
        <v>1923</v>
      </c>
      <c r="X637" s="6" t="s">
        <v>1923</v>
      </c>
      <c r="Y637" s="7">
        <v>28480.045837999998</v>
      </c>
      <c r="Z637" s="6">
        <v>0</v>
      </c>
      <c r="AA637" s="7">
        <v>28381.373071000002</v>
      </c>
      <c r="AB637" s="6">
        <v>28381.373073515999</v>
      </c>
      <c r="AC637" s="7">
        <v>24348.663774000001</v>
      </c>
      <c r="AD637" s="6">
        <v>0</v>
      </c>
      <c r="AE637" s="7" t="s">
        <v>3047</v>
      </c>
      <c r="AF637" s="7">
        <v>48024</v>
      </c>
      <c r="AG637" s="7" t="s">
        <v>1976</v>
      </c>
      <c r="AH637" s="6" t="s">
        <v>1681</v>
      </c>
      <c r="AI637" s="7">
        <v>0</v>
      </c>
      <c r="AJ637" s="6">
        <v>0</v>
      </c>
      <c r="AK637" s="7">
        <v>0</v>
      </c>
      <c r="AL637" s="6">
        <v>0</v>
      </c>
      <c r="AM637" s="6" t="s">
        <v>212</v>
      </c>
      <c r="AN637" s="44">
        <v>24348.663774000001</v>
      </c>
      <c r="AO637" s="44">
        <v>28381.373071000002</v>
      </c>
      <c r="AP637" s="7" t="s">
        <v>57</v>
      </c>
      <c r="AQ637" s="6" t="s">
        <v>1935</v>
      </c>
      <c r="AR637" s="38" t="s">
        <v>208</v>
      </c>
      <c r="AS637" s="6">
        <v>30758.449505</v>
      </c>
      <c r="AT637" s="7">
        <v>28480.045837999998</v>
      </c>
      <c r="AU637" s="6">
        <v>24348.663774000001</v>
      </c>
      <c r="AV637" s="7"/>
      <c r="AW637" s="6"/>
      <c r="AX637" s="7">
        <v>4.1999999999999998E-5</v>
      </c>
      <c r="AY637" s="6">
        <v>5</v>
      </c>
      <c r="AZ637" s="6" t="s">
        <v>1968</v>
      </c>
      <c r="BA637" s="6" t="s">
        <v>1936</v>
      </c>
      <c r="BB637" s="6">
        <v>24348.6637735</v>
      </c>
      <c r="BC637" s="6">
        <v>24348.6637735</v>
      </c>
      <c r="BD637" s="6" t="b">
        <v>0</v>
      </c>
      <c r="BE637" s="6"/>
      <c r="BF637" s="7"/>
      <c r="BG637" s="6" t="s">
        <v>1976</v>
      </c>
      <c r="BH637" s="6" t="s">
        <v>302</v>
      </c>
      <c r="BI637" s="6">
        <v>24348.663774000001</v>
      </c>
      <c r="BJ637" s="6">
        <v>28480.045837999998</v>
      </c>
      <c r="BK637" s="6">
        <v>30758.449505</v>
      </c>
      <c r="BL637" s="7">
        <v>0</v>
      </c>
      <c r="BM637" s="6">
        <v>1</v>
      </c>
      <c r="BN637" s="6" t="s">
        <v>3049</v>
      </c>
      <c r="BO637" s="6"/>
      <c r="BP637" s="6"/>
      <c r="BQ637" s="6"/>
      <c r="BR637" s="6"/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1017</v>
      </c>
      <c r="B638" s="6">
        <v>201846.123724</v>
      </c>
      <c r="C638" s="6">
        <v>-4.8840000000000003E-3</v>
      </c>
      <c r="D638" s="6">
        <v>201846.11884000001</v>
      </c>
      <c r="E638" s="7">
        <v>2.7599999999999999E-4</v>
      </c>
      <c r="F638" s="6">
        <v>3.1E-4</v>
      </c>
      <c r="G638" s="7">
        <v>2.4899999999999998E-4</v>
      </c>
      <c r="H638" s="6" t="s">
        <v>1018</v>
      </c>
      <c r="I638" s="7" t="s">
        <v>2367</v>
      </c>
      <c r="J638" s="6">
        <v>56</v>
      </c>
      <c r="K638" s="6" t="s">
        <v>1807</v>
      </c>
      <c r="L638" s="7">
        <v>45379</v>
      </c>
      <c r="M638" s="6">
        <v>82872</v>
      </c>
      <c r="N638" s="6">
        <v>82747</v>
      </c>
      <c r="O638" s="7">
        <v>0.991936865</v>
      </c>
      <c r="P638" s="6" t="s">
        <v>59</v>
      </c>
      <c r="Q638" s="7" t="s">
        <v>59</v>
      </c>
      <c r="R638" s="6" t="s">
        <v>59</v>
      </c>
      <c r="S638" s="6" t="s">
        <v>1896</v>
      </c>
      <c r="T638" s="7" t="s">
        <v>100</v>
      </c>
      <c r="U638" s="6" t="s">
        <v>55</v>
      </c>
      <c r="V638" s="6" t="s">
        <v>58</v>
      </c>
      <c r="W638" s="7" t="s">
        <v>1996</v>
      </c>
      <c r="X638" s="6" t="s">
        <v>1996</v>
      </c>
      <c r="Y638" s="7">
        <v>201846.123724</v>
      </c>
      <c r="Z638" s="6">
        <v>-4.8840000000000003E-3</v>
      </c>
      <c r="AA638" s="7">
        <v>206764.15672900001</v>
      </c>
      <c r="AB638" s="6">
        <v>200246.99118201199</v>
      </c>
      <c r="AC638" s="7">
        <v>201846.123724</v>
      </c>
      <c r="AD638" s="6">
        <v>-4.8840000000000003E-3</v>
      </c>
      <c r="AE638" s="7" t="s">
        <v>3047</v>
      </c>
      <c r="AF638" s="7">
        <v>46751</v>
      </c>
      <c r="AG638" s="7" t="s">
        <v>1921</v>
      </c>
      <c r="AH638" s="6" t="s">
        <v>1681</v>
      </c>
      <c r="AI638" s="7">
        <v>0</v>
      </c>
      <c r="AJ638" s="6">
        <v>0</v>
      </c>
      <c r="AK638" s="7">
        <v>0</v>
      </c>
      <c r="AL638" s="6">
        <v>0</v>
      </c>
      <c r="AM638" s="6" t="s">
        <v>59</v>
      </c>
      <c r="AN638" s="44">
        <v>203486.865773</v>
      </c>
      <c r="AO638" s="44">
        <v>199852.48172899999</v>
      </c>
      <c r="AP638" s="7" t="s">
        <v>67</v>
      </c>
      <c r="AQ638" s="6" t="s">
        <v>1985</v>
      </c>
      <c r="AR638" s="38"/>
      <c r="AS638" s="6">
        <v>201846.123724</v>
      </c>
      <c r="AT638" s="7">
        <v>201846.123724</v>
      </c>
      <c r="AU638" s="6">
        <v>201846.123724</v>
      </c>
      <c r="AV638" s="7"/>
      <c r="AW638" s="6"/>
      <c r="AX638" s="7">
        <v>2.7599999999999999E-4</v>
      </c>
      <c r="AY638" s="6">
        <v>6</v>
      </c>
      <c r="AZ638" s="6" t="s">
        <v>1939</v>
      </c>
      <c r="BA638" s="6" t="s">
        <v>2366</v>
      </c>
      <c r="BB638" s="6">
        <v>206764.15672872</v>
      </c>
      <c r="BC638" s="6">
        <v>199852.48172872001</v>
      </c>
      <c r="BD638" s="6" t="b">
        <v>0</v>
      </c>
      <c r="BE638" s="6" t="s">
        <v>1891</v>
      </c>
      <c r="BF638" s="6" t="s">
        <v>1891</v>
      </c>
      <c r="BG638" s="6" t="s">
        <v>1921</v>
      </c>
      <c r="BH638" s="6" t="s">
        <v>101</v>
      </c>
      <c r="BI638" s="6">
        <v>201846.123724</v>
      </c>
      <c r="BJ638" s="6">
        <v>201846.123724</v>
      </c>
      <c r="BK638" s="6">
        <v>201846.123724</v>
      </c>
      <c r="BL638" s="7"/>
      <c r="BM638" s="6">
        <v>0.991936865</v>
      </c>
      <c r="BN638" s="6" t="s">
        <v>3054</v>
      </c>
      <c r="BO638" s="6"/>
      <c r="BP638" s="6"/>
      <c r="BQ638" s="6"/>
      <c r="BR638" s="6"/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1005</v>
      </c>
      <c r="B639" s="6">
        <v>1788929.7527660001</v>
      </c>
      <c r="C639" s="6">
        <v>0</v>
      </c>
      <c r="D639" s="6">
        <v>1788929.7527660001</v>
      </c>
      <c r="E639" s="7">
        <v>2.4510000000000001E-3</v>
      </c>
      <c r="F639" s="6">
        <v>2.7539999999999999E-3</v>
      </c>
      <c r="G639" s="7">
        <v>2.209E-3</v>
      </c>
      <c r="H639" s="6" t="s">
        <v>1007</v>
      </c>
      <c r="I639" s="7" t="s">
        <v>2367</v>
      </c>
      <c r="J639" s="6">
        <v>56</v>
      </c>
      <c r="K639" s="6" t="s">
        <v>1807</v>
      </c>
      <c r="L639" s="7">
        <v>45379</v>
      </c>
      <c r="M639" s="6">
        <v>82748</v>
      </c>
      <c r="N639" s="6">
        <v>82747</v>
      </c>
      <c r="O639" s="7">
        <v>0.99192523099999996</v>
      </c>
      <c r="P639" s="6" t="s">
        <v>59</v>
      </c>
      <c r="Q639" s="7" t="s">
        <v>59</v>
      </c>
      <c r="R639" s="6" t="s">
        <v>59</v>
      </c>
      <c r="S639" s="6" t="s">
        <v>1896</v>
      </c>
      <c r="T639" s="7" t="s">
        <v>100</v>
      </c>
      <c r="U639" s="6" t="s">
        <v>55</v>
      </c>
      <c r="V639" s="6" t="s">
        <v>58</v>
      </c>
      <c r="W639" s="7" t="s">
        <v>1996</v>
      </c>
      <c r="X639" s="6" t="s">
        <v>1996</v>
      </c>
      <c r="Y639" s="7">
        <v>1788929.7527660001</v>
      </c>
      <c r="Z639" s="6">
        <v>0</v>
      </c>
      <c r="AA639" s="7">
        <v>2180625</v>
      </c>
      <c r="AB639" s="6">
        <v>1774364.969189774</v>
      </c>
      <c r="AC639" s="7">
        <v>1788929.7527660001</v>
      </c>
      <c r="AD639" s="6">
        <v>0</v>
      </c>
      <c r="AE639" s="7" t="s">
        <v>3047</v>
      </c>
      <c r="AF639" s="7">
        <v>46751</v>
      </c>
      <c r="AG639" s="7" t="s">
        <v>1921</v>
      </c>
      <c r="AH639" s="6" t="s">
        <v>1681</v>
      </c>
      <c r="AI639" s="7">
        <v>0</v>
      </c>
      <c r="AJ639" s="6">
        <v>0</v>
      </c>
      <c r="AK639" s="7">
        <v>0</v>
      </c>
      <c r="AL639" s="6">
        <v>0</v>
      </c>
      <c r="AM639" s="6" t="s">
        <v>59</v>
      </c>
      <c r="AN639" s="44">
        <v>1803492.538953</v>
      </c>
      <c r="AO639" s="44">
        <v>1803492.538953</v>
      </c>
      <c r="AP639" s="7" t="s">
        <v>57</v>
      </c>
      <c r="AQ639" s="6" t="s">
        <v>1985</v>
      </c>
      <c r="AR639" s="38"/>
      <c r="AS639" s="6">
        <v>1788929.7527660001</v>
      </c>
      <c r="AT639" s="7">
        <v>1788929.7527660001</v>
      </c>
      <c r="AU639" s="6">
        <v>1788929.7527660001</v>
      </c>
      <c r="AV639" s="7"/>
      <c r="AW639" s="6"/>
      <c r="AX639" s="7">
        <v>2.4510000000000001E-3</v>
      </c>
      <c r="AY639" s="6">
        <v>6</v>
      </c>
      <c r="AZ639" s="6" t="s">
        <v>1939</v>
      </c>
      <c r="BA639" s="6" t="s">
        <v>2366</v>
      </c>
      <c r="BB639" s="6">
        <v>2180625</v>
      </c>
      <c r="BC639" s="6">
        <v>1803492.53895264</v>
      </c>
      <c r="BD639" s="6" t="b">
        <v>0</v>
      </c>
      <c r="BE639" s="7" t="s">
        <v>1891</v>
      </c>
      <c r="BF639" s="7" t="s">
        <v>1891</v>
      </c>
      <c r="BG639" s="6" t="s">
        <v>1921</v>
      </c>
      <c r="BH639" s="6" t="s">
        <v>101</v>
      </c>
      <c r="BI639" s="6">
        <v>1788929.7527660001</v>
      </c>
      <c r="BJ639" s="6">
        <v>1788929.7527660001</v>
      </c>
      <c r="BK639" s="6">
        <v>1788929.7527660001</v>
      </c>
      <c r="BL639" s="7"/>
      <c r="BM639" s="6">
        <v>0.99192523099999996</v>
      </c>
      <c r="BN639" s="6" t="s">
        <v>3054</v>
      </c>
      <c r="BO639" s="6"/>
      <c r="BP639" s="6"/>
      <c r="BQ639" s="6"/>
      <c r="BR639" s="6"/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1008</v>
      </c>
      <c r="B640" s="6">
        <v>200824.287843</v>
      </c>
      <c r="C640" s="6">
        <v>-2.5579999999999999E-3</v>
      </c>
      <c r="D640" s="6">
        <v>200824.28528499999</v>
      </c>
      <c r="E640" s="7">
        <v>2.7500000000000002E-4</v>
      </c>
      <c r="F640" s="6">
        <v>3.0899999999999998E-4</v>
      </c>
      <c r="G640" s="6">
        <v>2.4800000000000001E-4</v>
      </c>
      <c r="H640" s="6" t="s">
        <v>1009</v>
      </c>
      <c r="I640" s="7" t="s">
        <v>2367</v>
      </c>
      <c r="J640" s="6">
        <v>56</v>
      </c>
      <c r="K640" s="6" t="s">
        <v>1807</v>
      </c>
      <c r="L640" s="7">
        <v>45379</v>
      </c>
      <c r="M640" s="6">
        <v>82749</v>
      </c>
      <c r="N640" s="6">
        <v>82747</v>
      </c>
      <c r="O640" s="6">
        <v>0.99195056199999998</v>
      </c>
      <c r="P640" s="6" t="s">
        <v>59</v>
      </c>
      <c r="Q640" s="7" t="s">
        <v>59</v>
      </c>
      <c r="R640" s="6" t="s">
        <v>59</v>
      </c>
      <c r="S640" s="6" t="s">
        <v>1896</v>
      </c>
      <c r="T640" s="7" t="s">
        <v>100</v>
      </c>
      <c r="U640" s="6" t="s">
        <v>55</v>
      </c>
      <c r="V640" s="6" t="s">
        <v>58</v>
      </c>
      <c r="W640" s="6" t="s">
        <v>1996</v>
      </c>
      <c r="X640" s="6" t="s">
        <v>1996</v>
      </c>
      <c r="Y640" s="6">
        <v>200824.287843</v>
      </c>
      <c r="Z640" s="6">
        <v>-2.5579999999999999E-3</v>
      </c>
      <c r="AA640" s="6">
        <v>206942.689492</v>
      </c>
      <c r="AB640" s="6">
        <v>199200.89109570999</v>
      </c>
      <c r="AC640" s="6">
        <v>200824.287843</v>
      </c>
      <c r="AD640" s="6">
        <v>-2.5579999999999999E-3</v>
      </c>
      <c r="AE640" s="6" t="s">
        <v>3047</v>
      </c>
      <c r="AF640" s="7">
        <v>46751</v>
      </c>
      <c r="AG640" s="6" t="s">
        <v>1921</v>
      </c>
      <c r="AH640" s="6" t="s">
        <v>1681</v>
      </c>
      <c r="AI640" s="6">
        <v>0</v>
      </c>
      <c r="AJ640" s="6">
        <v>0</v>
      </c>
      <c r="AK640" s="7">
        <v>0</v>
      </c>
      <c r="AL640" s="6">
        <v>0</v>
      </c>
      <c r="AM640" s="6" t="s">
        <v>59</v>
      </c>
      <c r="AN640" s="44">
        <v>202453.928186</v>
      </c>
      <c r="AO640" s="44">
        <v>198819.554492</v>
      </c>
      <c r="AP640" s="7" t="s">
        <v>67</v>
      </c>
      <c r="AQ640" s="6" t="s">
        <v>1985</v>
      </c>
      <c r="AR640" s="38"/>
      <c r="AS640" s="6">
        <v>200824.287843</v>
      </c>
      <c r="AT640" s="7">
        <v>200824.287843</v>
      </c>
      <c r="AU640" s="6">
        <v>200824.287843</v>
      </c>
      <c r="AV640" s="6"/>
      <c r="AW640" s="6"/>
      <c r="AX640" s="7">
        <v>2.7500000000000002E-4</v>
      </c>
      <c r="AY640" s="7">
        <v>6</v>
      </c>
      <c r="AZ640" s="6" t="s">
        <v>1939</v>
      </c>
      <c r="BA640" s="6" t="s">
        <v>2366</v>
      </c>
      <c r="BB640" s="6">
        <v>206942.689492</v>
      </c>
      <c r="BC640" s="6">
        <v>198819.554492</v>
      </c>
      <c r="BD640" s="39" t="b">
        <v>0</v>
      </c>
      <c r="BE640" s="7" t="s">
        <v>1891</v>
      </c>
      <c r="BF640" s="7" t="s">
        <v>1891</v>
      </c>
      <c r="BG640" s="7" t="s">
        <v>1921</v>
      </c>
      <c r="BH640" s="6" t="s">
        <v>101</v>
      </c>
      <c r="BI640" s="6">
        <v>200824.287843</v>
      </c>
      <c r="BJ640" s="6">
        <v>200824.287843</v>
      </c>
      <c r="BK640" s="6">
        <v>200824.287843</v>
      </c>
      <c r="BL640" s="7"/>
      <c r="BM640" s="6">
        <v>0.99195056199999998</v>
      </c>
      <c r="BN640" s="6" t="s">
        <v>3054</v>
      </c>
      <c r="BO640" s="6"/>
      <c r="BP640" s="6"/>
      <c r="BQ640" s="6"/>
      <c r="BR640" s="6"/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1010</v>
      </c>
      <c r="B641" s="6">
        <v>143521.53</v>
      </c>
      <c r="C641" s="6">
        <v>61975.685792999997</v>
      </c>
      <c r="D641" s="6">
        <v>205497.21579300001</v>
      </c>
      <c r="E641" s="7">
        <v>1.9599999999999999E-4</v>
      </c>
      <c r="F641" s="6">
        <v>2.2100000000000001E-4</v>
      </c>
      <c r="G641" s="7">
        <v>2.5300000000000002E-4</v>
      </c>
      <c r="H641" s="6" t="s">
        <v>1011</v>
      </c>
      <c r="I641" s="7" t="s">
        <v>2367</v>
      </c>
      <c r="J641" s="6">
        <v>56</v>
      </c>
      <c r="K641" s="6" t="s">
        <v>1807</v>
      </c>
      <c r="L641" s="7">
        <v>45379</v>
      </c>
      <c r="M641" s="6">
        <v>82750</v>
      </c>
      <c r="N641" s="6">
        <v>82747</v>
      </c>
      <c r="O641" s="7">
        <v>0.994731429</v>
      </c>
      <c r="P641" s="6" t="s">
        <v>59</v>
      </c>
      <c r="Q641" s="7" t="s">
        <v>59</v>
      </c>
      <c r="R641" s="6" t="s">
        <v>59</v>
      </c>
      <c r="S641" s="6" t="s">
        <v>1896</v>
      </c>
      <c r="T641" s="7" t="s">
        <v>100</v>
      </c>
      <c r="U641" s="6" t="s">
        <v>55</v>
      </c>
      <c r="V641" s="6" t="s">
        <v>58</v>
      </c>
      <c r="W641" s="7" t="s">
        <v>1996</v>
      </c>
      <c r="X641" s="6" t="s">
        <v>1996</v>
      </c>
      <c r="Y641" s="7">
        <v>143521.53</v>
      </c>
      <c r="Z641" s="6">
        <v>61975.685792999997</v>
      </c>
      <c r="AA641" s="7">
        <v>206585.62861700001</v>
      </c>
      <c r="AB641" s="6">
        <v>141040.36960004401</v>
      </c>
      <c r="AC641" s="7">
        <v>143521.53</v>
      </c>
      <c r="AD641" s="6">
        <v>61975.685792999997</v>
      </c>
      <c r="AE641" s="7" t="s">
        <v>3047</v>
      </c>
      <c r="AF641" s="7">
        <v>46021</v>
      </c>
      <c r="AG641" s="7" t="s">
        <v>1921</v>
      </c>
      <c r="AH641" s="6" t="s">
        <v>1681</v>
      </c>
      <c r="AI641" s="7">
        <v>0</v>
      </c>
      <c r="AJ641" s="7">
        <v>0</v>
      </c>
      <c r="AK641" s="7">
        <v>0</v>
      </c>
      <c r="AL641" s="6">
        <v>0</v>
      </c>
      <c r="AM641" s="6" t="s">
        <v>59</v>
      </c>
      <c r="AN641" s="44">
        <v>144281.68831900001</v>
      </c>
      <c r="AO641" s="44">
        <v>206585.62861700001</v>
      </c>
      <c r="AP641" s="7" t="s">
        <v>64</v>
      </c>
      <c r="AQ641" s="6" t="s">
        <v>1985</v>
      </c>
      <c r="AR641" s="38"/>
      <c r="AS641" s="6">
        <v>143521.53</v>
      </c>
      <c r="AT641" s="7">
        <v>143521.53</v>
      </c>
      <c r="AU641" s="6">
        <v>143521.53</v>
      </c>
      <c r="AV641" s="7"/>
      <c r="AW641" s="6"/>
      <c r="AX641" s="7">
        <v>1.9599999999999999E-4</v>
      </c>
      <c r="AY641" s="7">
        <v>6</v>
      </c>
      <c r="AZ641" s="6" t="s">
        <v>1939</v>
      </c>
      <c r="BA641" s="6" t="s">
        <v>2366</v>
      </c>
      <c r="BB641" s="6">
        <v>206585.62861744</v>
      </c>
      <c r="BC641" s="6">
        <v>206585.62861744</v>
      </c>
      <c r="BD641" s="39" t="b">
        <v>0</v>
      </c>
      <c r="BE641" s="7" t="s">
        <v>1891</v>
      </c>
      <c r="BF641" s="7" t="s">
        <v>1891</v>
      </c>
      <c r="BG641" s="7" t="s">
        <v>1921</v>
      </c>
      <c r="BH641" s="6" t="s">
        <v>101</v>
      </c>
      <c r="BI641" s="6">
        <v>143521.53</v>
      </c>
      <c r="BJ641" s="6">
        <v>143521.53</v>
      </c>
      <c r="BK641" s="6">
        <v>143521.53</v>
      </c>
      <c r="BL641" s="7"/>
      <c r="BM641" s="6">
        <v>0.994731429</v>
      </c>
      <c r="BN641" s="6" t="s">
        <v>3054</v>
      </c>
      <c r="BO641" s="6"/>
      <c r="BP641" s="6"/>
      <c r="BQ641" s="6"/>
      <c r="BR641" s="6"/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277</v>
      </c>
      <c r="B642" s="6">
        <v>1248518.3382049999</v>
      </c>
      <c r="C642" s="6">
        <v>0</v>
      </c>
      <c r="D642" s="6">
        <v>1248518.3382049999</v>
      </c>
      <c r="E642" s="7">
        <v>1.7099999999999999E-3</v>
      </c>
      <c r="F642" s="6">
        <v>1.9220000000000001E-3</v>
      </c>
      <c r="G642" s="7">
        <v>1.542E-3</v>
      </c>
      <c r="H642" s="6">
        <v>82803</v>
      </c>
      <c r="I642" s="7" t="s">
        <v>2415</v>
      </c>
      <c r="J642" s="6">
        <v>501</v>
      </c>
      <c r="K642" s="6" t="s">
        <v>1817</v>
      </c>
      <c r="L642" s="7">
        <v>45379</v>
      </c>
      <c r="M642" s="6">
        <v>82803</v>
      </c>
      <c r="N642" s="6">
        <v>82802</v>
      </c>
      <c r="O642" s="7">
        <v>0.99191675499999998</v>
      </c>
      <c r="P642" s="6" t="s">
        <v>59</v>
      </c>
      <c r="Q642" s="7" t="s">
        <v>59</v>
      </c>
      <c r="R642" s="6" t="s">
        <v>59</v>
      </c>
      <c r="S642" s="6" t="s">
        <v>1896</v>
      </c>
      <c r="T642" s="7" t="s">
        <v>279</v>
      </c>
      <c r="U642" s="6" t="s">
        <v>55</v>
      </c>
      <c r="V642" s="6" t="s">
        <v>70</v>
      </c>
      <c r="W642" s="7" t="s">
        <v>1996</v>
      </c>
      <c r="X642" s="6" t="s">
        <v>1996</v>
      </c>
      <c r="Y642" s="7">
        <v>1248518.3382049999</v>
      </c>
      <c r="Z642" s="6">
        <v>0</v>
      </c>
      <c r="AA642" s="7">
        <v>1525833.3367349999</v>
      </c>
      <c r="AB642" s="6">
        <v>1231145.576436579</v>
      </c>
      <c r="AC642" s="7">
        <v>1248518.3382049999</v>
      </c>
      <c r="AD642" s="6">
        <v>0</v>
      </c>
      <c r="AE642" s="7" t="s">
        <v>3047</v>
      </c>
      <c r="AF642" s="7">
        <v>46190</v>
      </c>
      <c r="AG642" s="7" t="s">
        <v>1921</v>
      </c>
      <c r="AH642" s="6" t="s">
        <v>1681</v>
      </c>
      <c r="AI642" s="7">
        <v>0</v>
      </c>
      <c r="AJ642" s="7">
        <v>0</v>
      </c>
      <c r="AK642" s="7">
        <v>0</v>
      </c>
      <c r="AL642" s="6">
        <v>0</v>
      </c>
      <c r="AM642" s="6" t="s">
        <v>59</v>
      </c>
      <c r="AN642" s="44">
        <v>1258692.6594769999</v>
      </c>
      <c r="AO642" s="44">
        <v>1258692.666763</v>
      </c>
      <c r="AP642" s="7" t="s">
        <v>57</v>
      </c>
      <c r="AQ642" s="6" t="s">
        <v>2071</v>
      </c>
      <c r="AR642" s="38"/>
      <c r="AS642" s="6">
        <v>1248518.3382049999</v>
      </c>
      <c r="AT642" s="7">
        <v>1248518.3382049999</v>
      </c>
      <c r="AU642" s="6">
        <v>1248518.3382049999</v>
      </c>
      <c r="AV642" s="7"/>
      <c r="AW642" s="6"/>
      <c r="AX642" s="7">
        <v>1.7099999999999999E-3</v>
      </c>
      <c r="AY642" s="6">
        <v>8</v>
      </c>
      <c r="AZ642" s="6" t="s">
        <v>1911</v>
      </c>
      <c r="BA642" s="6" t="s">
        <v>2071</v>
      </c>
      <c r="BB642" s="6">
        <v>1525833.336734694</v>
      </c>
      <c r="BC642" s="6">
        <v>1258692.6667627741</v>
      </c>
      <c r="BD642" s="6" t="b">
        <v>0</v>
      </c>
      <c r="BE642" s="7" t="s">
        <v>2166</v>
      </c>
      <c r="BF642" s="6" t="s">
        <v>2169</v>
      </c>
      <c r="BG642" s="6" t="s">
        <v>1921</v>
      </c>
      <c r="BH642" s="6" t="s">
        <v>280</v>
      </c>
      <c r="BI642" s="6">
        <v>1209475.418972</v>
      </c>
      <c r="BJ642" s="6">
        <v>1209475.418972</v>
      </c>
      <c r="BK642" s="6">
        <v>1209475.418972</v>
      </c>
      <c r="BL642" s="7">
        <v>3.1018627999999999E-2</v>
      </c>
      <c r="BM642" s="6">
        <v>0.96089812699999999</v>
      </c>
      <c r="BN642" s="6"/>
      <c r="BO642" s="6"/>
      <c r="BP642" s="6"/>
      <c r="BQ642" s="6"/>
      <c r="BR642" s="6"/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281</v>
      </c>
      <c r="B643" s="6">
        <v>37396.129993000002</v>
      </c>
      <c r="C643" s="6">
        <v>30640.46</v>
      </c>
      <c r="D643" s="6">
        <v>68036.589993000001</v>
      </c>
      <c r="E643" s="7">
        <v>5.1E-5</v>
      </c>
      <c r="F643" s="6">
        <v>5.7000000000000003E-5</v>
      </c>
      <c r="G643" s="7">
        <v>8.3999999999999995E-5</v>
      </c>
      <c r="H643" s="6">
        <v>82804</v>
      </c>
      <c r="I643" s="7" t="s">
        <v>2415</v>
      </c>
      <c r="J643" s="6">
        <v>501</v>
      </c>
      <c r="K643" s="6" t="s">
        <v>1817</v>
      </c>
      <c r="L643" s="7">
        <v>45379</v>
      </c>
      <c r="M643" s="6">
        <v>82804</v>
      </c>
      <c r="N643" s="6">
        <v>82802</v>
      </c>
      <c r="O643" s="7">
        <v>0.993637192</v>
      </c>
      <c r="P643" s="6" t="s">
        <v>59</v>
      </c>
      <c r="Q643" s="7" t="s">
        <v>59</v>
      </c>
      <c r="R643" s="6" t="s">
        <v>59</v>
      </c>
      <c r="S643" s="6" t="s">
        <v>1896</v>
      </c>
      <c r="T643" s="7" t="s">
        <v>279</v>
      </c>
      <c r="U643" s="6" t="s">
        <v>55</v>
      </c>
      <c r="V643" s="6" t="s">
        <v>70</v>
      </c>
      <c r="W643" s="7" t="s">
        <v>1996</v>
      </c>
      <c r="X643" s="6" t="s">
        <v>1996</v>
      </c>
      <c r="Y643" s="7">
        <v>37396.129993000002</v>
      </c>
      <c r="Z643" s="6">
        <v>30640.46</v>
      </c>
      <c r="AA643" s="7">
        <v>68472.25834</v>
      </c>
      <c r="AB643" s="6">
        <v>36281.494843781998</v>
      </c>
      <c r="AC643" s="7">
        <v>37396.129993000002</v>
      </c>
      <c r="AD643" s="6">
        <v>30640.46</v>
      </c>
      <c r="AE643" s="7" t="s">
        <v>3047</v>
      </c>
      <c r="AF643" s="7">
        <v>46203</v>
      </c>
      <c r="AG643" s="7" t="s">
        <v>1921</v>
      </c>
      <c r="AH643" s="6" t="s">
        <v>1681</v>
      </c>
      <c r="AI643" s="7">
        <v>0</v>
      </c>
      <c r="AJ643" s="6">
        <v>0</v>
      </c>
      <c r="AK643" s="7">
        <v>0</v>
      </c>
      <c r="AL643" s="6">
        <v>0</v>
      </c>
      <c r="AM643" s="6" t="s">
        <v>59</v>
      </c>
      <c r="AN643" s="44">
        <v>37635.598065999999</v>
      </c>
      <c r="AO643" s="44">
        <v>68472.25834</v>
      </c>
      <c r="AP643" s="7" t="s">
        <v>64</v>
      </c>
      <c r="AQ643" s="6" t="s">
        <v>2071</v>
      </c>
      <c r="AR643" s="38"/>
      <c r="AS643" s="6">
        <v>37396.129993000002</v>
      </c>
      <c r="AT643" s="7">
        <v>37396.129993000002</v>
      </c>
      <c r="AU643" s="6">
        <v>37396.129993000002</v>
      </c>
      <c r="AV643" s="7"/>
      <c r="AW643" s="6"/>
      <c r="AX643" s="7">
        <v>5.1E-5</v>
      </c>
      <c r="AY643" s="6">
        <v>8</v>
      </c>
      <c r="AZ643" s="6" t="s">
        <v>1911</v>
      </c>
      <c r="BA643" s="6" t="s">
        <v>2071</v>
      </c>
      <c r="BB643" s="6">
        <v>68472.258339759996</v>
      </c>
      <c r="BC643" s="6">
        <v>68472.258339759996</v>
      </c>
      <c r="BD643" s="6" t="b">
        <v>0</v>
      </c>
      <c r="BE643" s="6" t="s">
        <v>2166</v>
      </c>
      <c r="BF643" s="7" t="s">
        <v>2169</v>
      </c>
      <c r="BG643" s="7" t="s">
        <v>1921</v>
      </c>
      <c r="BH643" s="6" t="s">
        <v>280</v>
      </c>
      <c r="BI643" s="6">
        <v>36163.927039000002</v>
      </c>
      <c r="BJ643" s="6">
        <v>36163.927039000002</v>
      </c>
      <c r="BK643" s="6">
        <v>36163.927039000002</v>
      </c>
      <c r="BL643" s="7">
        <v>3.2740357999999997E-2</v>
      </c>
      <c r="BM643" s="6">
        <v>0.96089683400000003</v>
      </c>
      <c r="BN643" s="6"/>
      <c r="BO643" s="6"/>
      <c r="BP643" s="6"/>
      <c r="BQ643" s="6"/>
      <c r="BR643" s="6"/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296</v>
      </c>
      <c r="B644" s="6">
        <v>97209.826444000006</v>
      </c>
      <c r="C644" s="6">
        <v>0</v>
      </c>
      <c r="D644" s="6">
        <v>97209.826444000006</v>
      </c>
      <c r="E644" s="7">
        <v>1.3300000000000001E-4</v>
      </c>
      <c r="F644" s="6">
        <v>1.4899999999999999E-4</v>
      </c>
      <c r="G644" s="7">
        <v>1.2E-4</v>
      </c>
      <c r="H644" s="6">
        <v>87295</v>
      </c>
      <c r="I644" s="7" t="s">
        <v>2415</v>
      </c>
      <c r="J644" s="6">
        <v>501</v>
      </c>
      <c r="K644" s="6" t="s">
        <v>1817</v>
      </c>
      <c r="L644" s="7">
        <v>45379</v>
      </c>
      <c r="M644" s="6">
        <v>87295</v>
      </c>
      <c r="N644" s="6">
        <v>82802</v>
      </c>
      <c r="O644" s="7">
        <v>0.991323497</v>
      </c>
      <c r="P644" s="6" t="s">
        <v>59</v>
      </c>
      <c r="Q644" s="7" t="s">
        <v>59</v>
      </c>
      <c r="R644" s="6" t="s">
        <v>59</v>
      </c>
      <c r="S644" s="6" t="s">
        <v>1896</v>
      </c>
      <c r="T644" s="7" t="s">
        <v>279</v>
      </c>
      <c r="U644" s="6" t="s">
        <v>55</v>
      </c>
      <c r="V644" s="6" t="s">
        <v>70</v>
      </c>
      <c r="W644" s="7" t="s">
        <v>1996</v>
      </c>
      <c r="X644" s="6" t="s">
        <v>1996</v>
      </c>
      <c r="Y644" s="7">
        <v>97209.826444000006</v>
      </c>
      <c r="Z644" s="6">
        <v>0</v>
      </c>
      <c r="AA644" s="7">
        <v>118261.49</v>
      </c>
      <c r="AB644" s="6">
        <v>95945.254272826001</v>
      </c>
      <c r="AC644" s="7">
        <v>97209.826444000006</v>
      </c>
      <c r="AD644" s="6">
        <v>0</v>
      </c>
      <c r="AE644" s="7" t="s">
        <v>3047</v>
      </c>
      <c r="AF644" s="7">
        <v>46190</v>
      </c>
      <c r="AG644" s="7" t="s">
        <v>1921</v>
      </c>
      <c r="AH644" s="6" t="s">
        <v>1681</v>
      </c>
      <c r="AI644" s="7">
        <v>0</v>
      </c>
      <c r="AJ644" s="6">
        <v>0</v>
      </c>
      <c r="AK644" s="7">
        <v>0</v>
      </c>
      <c r="AL644" s="6">
        <v>0</v>
      </c>
      <c r="AM644" s="6" t="s">
        <v>59</v>
      </c>
      <c r="AN644" s="44">
        <v>98060.649957999995</v>
      </c>
      <c r="AO644" s="44">
        <v>98060.646836999993</v>
      </c>
      <c r="AP644" s="7" t="s">
        <v>57</v>
      </c>
      <c r="AQ644" s="6" t="s">
        <v>2071</v>
      </c>
      <c r="AR644" s="38"/>
      <c r="AS644" s="6">
        <v>97209.826444000006</v>
      </c>
      <c r="AT644" s="7">
        <v>97209.826444000006</v>
      </c>
      <c r="AU644" s="6">
        <v>97209.826444000006</v>
      </c>
      <c r="AV644" s="7"/>
      <c r="AW644" s="6"/>
      <c r="AX644" s="7">
        <v>1.3300000000000001E-4</v>
      </c>
      <c r="AY644" s="6">
        <v>8</v>
      </c>
      <c r="AZ644" s="6" t="s">
        <v>1911</v>
      </c>
      <c r="BA644" s="6" t="s">
        <v>2071</v>
      </c>
      <c r="BB644" s="6">
        <v>118261.49</v>
      </c>
      <c r="BC644" s="6">
        <v>98060.646836879998</v>
      </c>
      <c r="BD644" s="6" t="b">
        <v>0</v>
      </c>
      <c r="BE644" s="7" t="s">
        <v>2166</v>
      </c>
      <c r="BF644" s="7" t="s">
        <v>2169</v>
      </c>
      <c r="BG644" s="7" t="s">
        <v>1921</v>
      </c>
      <c r="BH644" s="6" t="s">
        <v>280</v>
      </c>
      <c r="BI644" s="6">
        <v>94232.775917000006</v>
      </c>
      <c r="BJ644" s="6">
        <v>94232.775917000006</v>
      </c>
      <c r="BK644" s="6">
        <v>94232.775917000006</v>
      </c>
      <c r="BL644" s="7">
        <v>3.0359278E-2</v>
      </c>
      <c r="BM644" s="6">
        <v>0.96096421899999995</v>
      </c>
      <c r="BN644" s="6"/>
      <c r="BO644" s="6"/>
      <c r="BP644" s="6"/>
      <c r="BQ644" s="6"/>
      <c r="BR644" s="6"/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282</v>
      </c>
      <c r="B645" s="6">
        <v>2095015.272932</v>
      </c>
      <c r="C645" s="6">
        <v>0</v>
      </c>
      <c r="D645" s="6">
        <v>2095015.272932</v>
      </c>
      <c r="E645" s="7">
        <v>2.8700000000000002E-3</v>
      </c>
      <c r="F645" s="6">
        <v>3.2260000000000001E-3</v>
      </c>
      <c r="G645" s="6">
        <v>2.5869999999999999E-3</v>
      </c>
      <c r="H645" s="6">
        <v>82806</v>
      </c>
      <c r="I645" s="7" t="s">
        <v>2416</v>
      </c>
      <c r="J645" s="6">
        <v>501</v>
      </c>
      <c r="K645" s="6" t="s">
        <v>1817</v>
      </c>
      <c r="L645" s="7">
        <v>45379</v>
      </c>
      <c r="M645" s="6">
        <v>82806</v>
      </c>
      <c r="N645" s="6">
        <v>82805</v>
      </c>
      <c r="O645" s="6">
        <v>0.99089018299999998</v>
      </c>
      <c r="P645" s="6" t="s">
        <v>59</v>
      </c>
      <c r="Q645" s="7" t="s">
        <v>59</v>
      </c>
      <c r="R645" s="6" t="s">
        <v>59</v>
      </c>
      <c r="S645" s="6" t="s">
        <v>1896</v>
      </c>
      <c r="T645" s="7" t="s">
        <v>279</v>
      </c>
      <c r="U645" s="6" t="s">
        <v>55</v>
      </c>
      <c r="V645" s="6" t="s">
        <v>75</v>
      </c>
      <c r="W645" s="6" t="s">
        <v>1996</v>
      </c>
      <c r="X645" s="6" t="s">
        <v>1996</v>
      </c>
      <c r="Y645" s="6">
        <v>2095015.272932</v>
      </c>
      <c r="Z645" s="6">
        <v>0</v>
      </c>
      <c r="AA645" s="6">
        <v>2562947.3673470002</v>
      </c>
      <c r="AB645" s="6">
        <v>2068198.1156513961</v>
      </c>
      <c r="AC645" s="6">
        <v>2095015.272932</v>
      </c>
      <c r="AD645" s="6">
        <v>0</v>
      </c>
      <c r="AE645" s="6" t="s">
        <v>3047</v>
      </c>
      <c r="AF645" s="7">
        <v>46374</v>
      </c>
      <c r="AG645" s="6" t="s">
        <v>1921</v>
      </c>
      <c r="AH645" s="6" t="s">
        <v>1681</v>
      </c>
      <c r="AI645" s="6">
        <v>0</v>
      </c>
      <c r="AJ645" s="7">
        <v>0</v>
      </c>
      <c r="AK645" s="7">
        <v>0</v>
      </c>
      <c r="AL645" s="6">
        <v>0</v>
      </c>
      <c r="AM645" s="6" t="s">
        <v>59</v>
      </c>
      <c r="AN645" s="44">
        <v>2114275.9400450001</v>
      </c>
      <c r="AO645" s="44">
        <v>2114275.8997419998</v>
      </c>
      <c r="AP645" s="7" t="s">
        <v>57</v>
      </c>
      <c r="AQ645" s="6" t="s">
        <v>1959</v>
      </c>
      <c r="AR645" s="38"/>
      <c r="AS645" s="6">
        <v>2095015.272932</v>
      </c>
      <c r="AT645" s="7">
        <v>2095015.272932</v>
      </c>
      <c r="AU645" s="6">
        <v>2095015.272932</v>
      </c>
      <c r="AV645" s="6"/>
      <c r="AW645" s="6"/>
      <c r="AX645" s="7">
        <v>2.8700000000000002E-3</v>
      </c>
      <c r="AY645" s="6">
        <v>6</v>
      </c>
      <c r="AZ645" s="6" t="s">
        <v>1911</v>
      </c>
      <c r="BA645" s="6" t="s">
        <v>1960</v>
      </c>
      <c r="BB645" s="6">
        <v>2562947.3673469392</v>
      </c>
      <c r="BC645" s="6">
        <v>2114275.8997420589</v>
      </c>
      <c r="BD645" s="6" t="b">
        <v>0</v>
      </c>
      <c r="BE645" s="7" t="s">
        <v>1891</v>
      </c>
      <c r="BF645" s="7" t="s">
        <v>1891</v>
      </c>
      <c r="BG645" s="6" t="s">
        <v>1921</v>
      </c>
      <c r="BH645" s="6" t="s">
        <v>280</v>
      </c>
      <c r="BI645" s="6">
        <v>2095015.272932</v>
      </c>
      <c r="BJ645" s="6">
        <v>2095015.272932</v>
      </c>
      <c r="BK645" s="6">
        <v>2095015.272932</v>
      </c>
      <c r="BL645" s="7"/>
      <c r="BM645" s="6">
        <v>0.99089018299999998</v>
      </c>
      <c r="BN645" s="6" t="s">
        <v>279</v>
      </c>
      <c r="BO645" s="6"/>
      <c r="BP645" s="6"/>
      <c r="BQ645" s="6"/>
      <c r="BR645" s="6"/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284</v>
      </c>
      <c r="B646" s="6">
        <v>83632.039902000004</v>
      </c>
      <c r="C646" s="6">
        <v>30334.741019000001</v>
      </c>
      <c r="D646" s="6">
        <v>113966.780921</v>
      </c>
      <c r="E646" s="7">
        <v>1.1400000000000001E-4</v>
      </c>
      <c r="F646" s="6">
        <v>1.2799999999999999E-4</v>
      </c>
      <c r="G646" s="6">
        <v>1.3999999999999999E-4</v>
      </c>
      <c r="H646" s="6">
        <v>82807</v>
      </c>
      <c r="I646" s="7" t="s">
        <v>2416</v>
      </c>
      <c r="J646" s="6">
        <v>501</v>
      </c>
      <c r="K646" s="6" t="s">
        <v>1817</v>
      </c>
      <c r="L646" s="7">
        <v>45379</v>
      </c>
      <c r="M646" s="6">
        <v>82807</v>
      </c>
      <c r="N646" s="6">
        <v>82805</v>
      </c>
      <c r="O646" s="6">
        <v>0.99090191800000005</v>
      </c>
      <c r="P646" s="6" t="s">
        <v>59</v>
      </c>
      <c r="Q646" s="7" t="s">
        <v>59</v>
      </c>
      <c r="R646" s="6" t="s">
        <v>59</v>
      </c>
      <c r="S646" s="6" t="s">
        <v>1896</v>
      </c>
      <c r="T646" s="7" t="s">
        <v>279</v>
      </c>
      <c r="U646" s="6" t="s">
        <v>55</v>
      </c>
      <c r="V646" s="6" t="s">
        <v>75</v>
      </c>
      <c r="W646" s="6" t="s">
        <v>1996</v>
      </c>
      <c r="X646" s="6" t="s">
        <v>1996</v>
      </c>
      <c r="Y646" s="6">
        <v>83632.039902000004</v>
      </c>
      <c r="Z646" s="6">
        <v>30334.741019000001</v>
      </c>
      <c r="AA646" s="6">
        <v>115013.218691</v>
      </c>
      <c r="AB646" s="6">
        <v>82051.895416247993</v>
      </c>
      <c r="AC646" s="6">
        <v>83632.039902000004</v>
      </c>
      <c r="AD646" s="6">
        <v>30334.741019000001</v>
      </c>
      <c r="AE646" s="6" t="s">
        <v>3047</v>
      </c>
      <c r="AF646" s="7">
        <v>46374</v>
      </c>
      <c r="AG646" s="6" t="s">
        <v>1921</v>
      </c>
      <c r="AH646" s="6" t="s">
        <v>1681</v>
      </c>
      <c r="AI646" s="6">
        <v>0</v>
      </c>
      <c r="AJ646" s="7">
        <v>0</v>
      </c>
      <c r="AK646" s="7">
        <v>0</v>
      </c>
      <c r="AL646" s="6">
        <v>0</v>
      </c>
      <c r="AM646" s="6" t="s">
        <v>59</v>
      </c>
      <c r="AN646" s="44">
        <v>84399.917235999994</v>
      </c>
      <c r="AO646" s="44">
        <v>115013.218691</v>
      </c>
      <c r="AP646" s="7" t="s">
        <v>64</v>
      </c>
      <c r="AQ646" s="6" t="s">
        <v>1959</v>
      </c>
      <c r="AR646" s="38"/>
      <c r="AS646" s="6">
        <v>83632.039902000004</v>
      </c>
      <c r="AT646" s="7">
        <v>83632.039902000004</v>
      </c>
      <c r="AU646" s="6">
        <v>83632.039902000004</v>
      </c>
      <c r="AV646" s="6"/>
      <c r="AW646" s="6"/>
      <c r="AX646" s="7">
        <v>1.1400000000000001E-4</v>
      </c>
      <c r="AY646" s="6">
        <v>6</v>
      </c>
      <c r="AZ646" s="6" t="s">
        <v>1911</v>
      </c>
      <c r="BA646" s="6" t="s">
        <v>1960</v>
      </c>
      <c r="BB646" s="6">
        <v>115013.21869136</v>
      </c>
      <c r="BC646" s="6">
        <v>115013.21869136</v>
      </c>
      <c r="BD646" s="39" t="b">
        <v>0</v>
      </c>
      <c r="BE646" s="7" t="s">
        <v>1891</v>
      </c>
      <c r="BF646" s="7" t="s">
        <v>1891</v>
      </c>
      <c r="BG646" s="7" t="s">
        <v>1921</v>
      </c>
      <c r="BH646" s="6" t="s">
        <v>280</v>
      </c>
      <c r="BI646" s="6">
        <v>83632.039902000004</v>
      </c>
      <c r="BJ646" s="6">
        <v>83632.039902000004</v>
      </c>
      <c r="BK646" s="6">
        <v>83632.039902000004</v>
      </c>
      <c r="BL646" s="7"/>
      <c r="BM646" s="6">
        <v>0.99090191800000005</v>
      </c>
      <c r="BN646" s="6" t="s">
        <v>279</v>
      </c>
      <c r="BO646" s="6"/>
      <c r="BP646" s="6"/>
      <c r="BQ646" s="6"/>
      <c r="BR646" s="6"/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285</v>
      </c>
      <c r="B647" s="6">
        <v>95576.29853</v>
      </c>
      <c r="C647" s="6">
        <v>0</v>
      </c>
      <c r="D647" s="6">
        <v>95576.29853</v>
      </c>
      <c r="E647" s="7">
        <v>1.2999999999999999E-4</v>
      </c>
      <c r="F647" s="6">
        <v>1.47E-4</v>
      </c>
      <c r="G647" s="7">
        <v>1.18E-4</v>
      </c>
      <c r="H647" s="6">
        <v>82816</v>
      </c>
      <c r="I647" s="6" t="s">
        <v>2417</v>
      </c>
      <c r="J647" s="6">
        <v>501</v>
      </c>
      <c r="K647" s="6" t="s">
        <v>1817</v>
      </c>
      <c r="L647" s="7">
        <v>45379</v>
      </c>
      <c r="M647" s="6">
        <v>82816</v>
      </c>
      <c r="N647" s="6">
        <v>82815</v>
      </c>
      <c r="O647" s="7">
        <v>0.99092301999999999</v>
      </c>
      <c r="P647" s="6" t="s">
        <v>59</v>
      </c>
      <c r="Q647" s="6" t="s">
        <v>59</v>
      </c>
      <c r="R647" s="6" t="s">
        <v>59</v>
      </c>
      <c r="S647" s="6" t="s">
        <v>1896</v>
      </c>
      <c r="T647" s="7" t="s">
        <v>279</v>
      </c>
      <c r="U647" s="6" t="s">
        <v>55</v>
      </c>
      <c r="V647" s="6" t="s">
        <v>70</v>
      </c>
      <c r="W647" s="6" t="s">
        <v>1996</v>
      </c>
      <c r="X647" s="6" t="s">
        <v>1996</v>
      </c>
      <c r="Y647" s="6">
        <v>95576.29853</v>
      </c>
      <c r="Z647" s="6">
        <v>0</v>
      </c>
      <c r="AA647" s="6">
        <v>98707.560238999999</v>
      </c>
      <c r="AB647" s="6">
        <v>94374.036764332006</v>
      </c>
      <c r="AC647" s="6">
        <v>95576.29853</v>
      </c>
      <c r="AD647" s="6">
        <v>0</v>
      </c>
      <c r="AE647" s="6" t="s">
        <v>3047</v>
      </c>
      <c r="AF647" s="7">
        <v>46373</v>
      </c>
      <c r="AG647" s="7" t="s">
        <v>1921</v>
      </c>
      <c r="AH647" s="6" t="s">
        <v>1681</v>
      </c>
      <c r="AI647" s="6">
        <v>0</v>
      </c>
      <c r="AJ647" s="6">
        <v>0</v>
      </c>
      <c r="AK647" s="7">
        <v>0</v>
      </c>
      <c r="AL647" s="6">
        <v>0</v>
      </c>
      <c r="AM647" s="6" t="s">
        <v>59</v>
      </c>
      <c r="AN647" s="44">
        <v>96451.789474999998</v>
      </c>
      <c r="AO647" s="44">
        <v>94139.990239000006</v>
      </c>
      <c r="AP647" s="6" t="s">
        <v>67</v>
      </c>
      <c r="AQ647" s="6" t="s">
        <v>1909</v>
      </c>
      <c r="AR647" s="38"/>
      <c r="AS647" s="6">
        <v>95576.29853</v>
      </c>
      <c r="AT647" s="7">
        <v>95576.29853</v>
      </c>
      <c r="AU647" s="6">
        <v>95576.29853</v>
      </c>
      <c r="AV647" s="7"/>
      <c r="AW647" s="6"/>
      <c r="AX647" s="7">
        <v>1.2999999999999999E-4</v>
      </c>
      <c r="AY647" s="6">
        <v>6</v>
      </c>
      <c r="AZ647" s="6" t="s">
        <v>1911</v>
      </c>
      <c r="BA647" s="6" t="s">
        <v>2215</v>
      </c>
      <c r="BB647" s="6">
        <v>98707.560238880003</v>
      </c>
      <c r="BC647" s="6">
        <v>94139.990238879996</v>
      </c>
      <c r="BD647" s="6" t="b">
        <v>0</v>
      </c>
      <c r="BE647" s="6" t="s">
        <v>2166</v>
      </c>
      <c r="BF647" s="7" t="s">
        <v>2162</v>
      </c>
      <c r="BG647" s="6" t="s">
        <v>1921</v>
      </c>
      <c r="BH647" s="6" t="s">
        <v>280</v>
      </c>
      <c r="BI647" s="6">
        <v>95576.29853</v>
      </c>
      <c r="BJ647" s="6">
        <v>95576.29853</v>
      </c>
      <c r="BK647" s="6">
        <v>95576.29853</v>
      </c>
      <c r="BL647" s="7"/>
      <c r="BM647" s="6">
        <v>0.99092301999999999</v>
      </c>
      <c r="BN647" s="6"/>
      <c r="BO647" s="6"/>
      <c r="BP647" s="6"/>
      <c r="BQ647" s="6"/>
      <c r="BR647" s="6"/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287</v>
      </c>
      <c r="B648" s="6">
        <v>6123.4499969999997</v>
      </c>
      <c r="C648" s="6">
        <v>42707.892037999998</v>
      </c>
      <c r="D648" s="6">
        <v>48831.342035000001</v>
      </c>
      <c r="E648" s="7">
        <v>7.9999999999999996E-6</v>
      </c>
      <c r="F648" s="6">
        <v>9.0000000000000002E-6</v>
      </c>
      <c r="G648" s="7">
        <v>6.0000000000000002E-5</v>
      </c>
      <c r="H648" s="6">
        <v>82817</v>
      </c>
      <c r="I648" s="7" t="s">
        <v>2417</v>
      </c>
      <c r="J648" s="6">
        <v>501</v>
      </c>
      <c r="K648" s="6" t="s">
        <v>1817</v>
      </c>
      <c r="L648" s="7">
        <v>45379</v>
      </c>
      <c r="M648" s="6">
        <v>82817</v>
      </c>
      <c r="N648" s="6">
        <v>82815</v>
      </c>
      <c r="O648" s="7">
        <v>0.99092903300000001</v>
      </c>
      <c r="P648" s="6" t="s">
        <v>59</v>
      </c>
      <c r="Q648" s="7" t="s">
        <v>59</v>
      </c>
      <c r="R648" s="6" t="s">
        <v>59</v>
      </c>
      <c r="S648" s="6" t="s">
        <v>1896</v>
      </c>
      <c r="T648" s="7" t="s">
        <v>279</v>
      </c>
      <c r="U648" s="6" t="s">
        <v>55</v>
      </c>
      <c r="V648" s="6" t="s">
        <v>70</v>
      </c>
      <c r="W648" s="7" t="s">
        <v>1996</v>
      </c>
      <c r="X648" s="6" t="s">
        <v>1996</v>
      </c>
      <c r="Y648" s="7">
        <v>6123.4499969999997</v>
      </c>
      <c r="Z648" s="6">
        <v>42707.892037999998</v>
      </c>
      <c r="AA648" s="7">
        <v>49278.343913999997</v>
      </c>
      <c r="AB648" s="6">
        <v>5416.4402597549997</v>
      </c>
      <c r="AC648" s="7">
        <v>6123.4499969999997</v>
      </c>
      <c r="AD648" s="6">
        <v>42707.892037999998</v>
      </c>
      <c r="AE648" s="7" t="s">
        <v>3047</v>
      </c>
      <c r="AF648" s="7">
        <v>46373</v>
      </c>
      <c r="AG648" s="7" t="s">
        <v>1921</v>
      </c>
      <c r="AH648" s="6" t="s">
        <v>1681</v>
      </c>
      <c r="AI648" s="7">
        <v>0</v>
      </c>
      <c r="AJ648" s="7">
        <v>0</v>
      </c>
      <c r="AK648" s="7">
        <v>0</v>
      </c>
      <c r="AL648" s="6">
        <v>0</v>
      </c>
      <c r="AM648" s="6" t="s">
        <v>59</v>
      </c>
      <c r="AN648" s="44">
        <v>6179.5040769999996</v>
      </c>
      <c r="AO648" s="44">
        <v>49278.343913999997</v>
      </c>
      <c r="AP648" s="7" t="s">
        <v>64</v>
      </c>
      <c r="AQ648" s="6" t="s">
        <v>1909</v>
      </c>
      <c r="AR648" s="38"/>
      <c r="AS648" s="6">
        <v>6123.4499969999997</v>
      </c>
      <c r="AT648" s="7">
        <v>6123.4499969999997</v>
      </c>
      <c r="AU648" s="6">
        <v>6123.4499969999997</v>
      </c>
      <c r="AV648" s="7"/>
      <c r="AW648" s="6"/>
      <c r="AX648" s="7">
        <v>7.9999999999999996E-6</v>
      </c>
      <c r="AY648" s="6">
        <v>6</v>
      </c>
      <c r="AZ648" s="6" t="s">
        <v>1911</v>
      </c>
      <c r="BA648" s="6" t="s">
        <v>2215</v>
      </c>
      <c r="BB648" s="6">
        <v>49278.343913919998</v>
      </c>
      <c r="BC648" s="6">
        <v>49278.343913919998</v>
      </c>
      <c r="BD648" s="6" t="b">
        <v>0</v>
      </c>
      <c r="BE648" s="6" t="s">
        <v>2166</v>
      </c>
      <c r="BF648" s="7" t="s">
        <v>2162</v>
      </c>
      <c r="BG648" s="6" t="s">
        <v>1921</v>
      </c>
      <c r="BH648" s="6" t="s">
        <v>280</v>
      </c>
      <c r="BI648" s="6">
        <v>6123.4499969999997</v>
      </c>
      <c r="BJ648" s="6">
        <v>6123.4499969999997</v>
      </c>
      <c r="BK648" s="6">
        <v>6123.4499969999997</v>
      </c>
      <c r="BL648" s="7"/>
      <c r="BM648" s="6">
        <v>0.99092903300000001</v>
      </c>
      <c r="BN648" s="6"/>
      <c r="BO648" s="6"/>
      <c r="BP648" s="6"/>
      <c r="BQ648" s="6"/>
      <c r="BR648" s="6"/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288</v>
      </c>
      <c r="B649" s="6">
        <v>944887.46924899996</v>
      </c>
      <c r="C649" s="6">
        <v>0</v>
      </c>
      <c r="D649" s="6">
        <v>944887.46924899996</v>
      </c>
      <c r="E649" s="7">
        <v>1.294E-3</v>
      </c>
      <c r="F649" s="6">
        <v>1.4549999999999999E-3</v>
      </c>
      <c r="G649" s="7">
        <v>1.1670000000000001E-3</v>
      </c>
      <c r="H649" s="6">
        <v>82818</v>
      </c>
      <c r="I649" s="7" t="s">
        <v>2417</v>
      </c>
      <c r="J649" s="6">
        <v>501</v>
      </c>
      <c r="K649" s="6" t="s">
        <v>1817</v>
      </c>
      <c r="L649" s="7">
        <v>45379</v>
      </c>
      <c r="M649" s="6">
        <v>82818</v>
      </c>
      <c r="N649" s="6">
        <v>82815</v>
      </c>
      <c r="O649" s="7">
        <v>0.99093011399999997</v>
      </c>
      <c r="P649" s="6" t="s">
        <v>59</v>
      </c>
      <c r="Q649" s="7" t="s">
        <v>59</v>
      </c>
      <c r="R649" s="6" t="s">
        <v>59</v>
      </c>
      <c r="S649" s="6" t="s">
        <v>1896</v>
      </c>
      <c r="T649" s="7" t="s">
        <v>279</v>
      </c>
      <c r="U649" s="6" t="s">
        <v>55</v>
      </c>
      <c r="V649" s="6" t="s">
        <v>70</v>
      </c>
      <c r="W649" s="7" t="s">
        <v>1996</v>
      </c>
      <c r="X649" s="6" t="s">
        <v>1996</v>
      </c>
      <c r="Y649" s="7">
        <v>944887.46924899996</v>
      </c>
      <c r="Z649" s="6">
        <v>0</v>
      </c>
      <c r="AA649" s="7">
        <v>1155911.2040820001</v>
      </c>
      <c r="AB649" s="6">
        <v>932669.87847503601</v>
      </c>
      <c r="AC649" s="7">
        <v>944887.46924899996</v>
      </c>
      <c r="AD649" s="6">
        <v>0</v>
      </c>
      <c r="AE649" s="7" t="s">
        <v>3047</v>
      </c>
      <c r="AF649" s="7">
        <v>46373</v>
      </c>
      <c r="AG649" s="7" t="s">
        <v>1921</v>
      </c>
      <c r="AH649" s="6" t="s">
        <v>1681</v>
      </c>
      <c r="AI649" s="7">
        <v>0</v>
      </c>
      <c r="AJ649" s="6">
        <v>0</v>
      </c>
      <c r="AK649" s="7">
        <v>0</v>
      </c>
      <c r="AL649" s="6">
        <v>0</v>
      </c>
      <c r="AM649" s="6" t="s">
        <v>59</v>
      </c>
      <c r="AN649" s="44">
        <v>953535.93182900001</v>
      </c>
      <c r="AO649" s="44">
        <v>953535.93115299998</v>
      </c>
      <c r="AP649" s="7" t="s">
        <v>57</v>
      </c>
      <c r="AQ649" s="6" t="s">
        <v>1909</v>
      </c>
      <c r="AR649" s="38"/>
      <c r="AS649" s="6">
        <v>944887.46924899996</v>
      </c>
      <c r="AT649" s="7">
        <v>944887.46924899996</v>
      </c>
      <c r="AU649" s="6">
        <v>944887.46924899996</v>
      </c>
      <c r="AV649" s="7"/>
      <c r="AW649" s="6"/>
      <c r="AX649" s="7">
        <v>1.294E-3</v>
      </c>
      <c r="AY649" s="6">
        <v>6</v>
      </c>
      <c r="AZ649" s="6" t="s">
        <v>1911</v>
      </c>
      <c r="BA649" s="6" t="s">
        <v>2215</v>
      </c>
      <c r="BB649" s="6">
        <v>1155911.2040816329</v>
      </c>
      <c r="BC649" s="6">
        <v>953535.93115235295</v>
      </c>
      <c r="BD649" s="39" t="b">
        <v>0</v>
      </c>
      <c r="BE649" s="7" t="s">
        <v>2166</v>
      </c>
      <c r="BF649" s="7" t="s">
        <v>2162</v>
      </c>
      <c r="BG649" s="7" t="s">
        <v>1921</v>
      </c>
      <c r="BH649" s="6" t="s">
        <v>280</v>
      </c>
      <c r="BI649" s="6">
        <v>944887.46924899996</v>
      </c>
      <c r="BJ649" s="6">
        <v>944887.46924899996</v>
      </c>
      <c r="BK649" s="6">
        <v>944887.46924899996</v>
      </c>
      <c r="BL649" s="7"/>
      <c r="BM649" s="6">
        <v>0.99093011399999997</v>
      </c>
      <c r="BN649" s="6"/>
      <c r="BO649" s="6"/>
      <c r="BP649" s="6"/>
      <c r="BQ649" s="6"/>
      <c r="BR649" s="6"/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655</v>
      </c>
      <c r="B650" s="6">
        <v>2827343.2281050002</v>
      </c>
      <c r="C650" s="6">
        <v>0</v>
      </c>
      <c r="D650" s="6">
        <v>2827343.2281050002</v>
      </c>
      <c r="E650" s="7">
        <v>3.8739999999999998E-3</v>
      </c>
      <c r="F650" s="6">
        <v>4.3530000000000001E-3</v>
      </c>
      <c r="G650" s="7">
        <v>3.4919999999999999E-3</v>
      </c>
      <c r="H650" s="6" t="s">
        <v>657</v>
      </c>
      <c r="I650" s="7" t="s">
        <v>2240</v>
      </c>
      <c r="J650" s="6">
        <v>236</v>
      </c>
      <c r="K650" s="6" t="s">
        <v>1812</v>
      </c>
      <c r="L650" s="7">
        <v>45379</v>
      </c>
      <c r="M650" s="6">
        <v>82839</v>
      </c>
      <c r="N650" s="6">
        <v>82837</v>
      </c>
      <c r="O650" s="7">
        <v>0.98629728400000005</v>
      </c>
      <c r="P650" s="6" t="s">
        <v>59</v>
      </c>
      <c r="Q650" s="7" t="s">
        <v>59</v>
      </c>
      <c r="R650" s="6" t="s">
        <v>59</v>
      </c>
      <c r="S650" s="6" t="s">
        <v>1896</v>
      </c>
      <c r="T650" s="7" t="s">
        <v>418</v>
      </c>
      <c r="U650" s="6" t="s">
        <v>55</v>
      </c>
      <c r="V650" s="6" t="s">
        <v>84</v>
      </c>
      <c r="W650" s="7" t="s">
        <v>1996</v>
      </c>
      <c r="X650" s="6" t="s">
        <v>1996</v>
      </c>
      <c r="Y650" s="7">
        <v>2827343.2281050002</v>
      </c>
      <c r="Z650" s="6">
        <v>0</v>
      </c>
      <c r="AA650" s="7">
        <v>3023913.6</v>
      </c>
      <c r="AB650" s="6">
        <v>2793143.518997882</v>
      </c>
      <c r="AC650" s="7">
        <v>2827343.2281050002</v>
      </c>
      <c r="AD650" s="6">
        <v>0</v>
      </c>
      <c r="AE650" s="7" t="s">
        <v>3047</v>
      </c>
      <c r="AF650" s="7">
        <v>46374</v>
      </c>
      <c r="AG650" s="7" t="s">
        <v>1921</v>
      </c>
      <c r="AH650" s="6" t="s">
        <v>1681</v>
      </c>
      <c r="AI650" s="7">
        <v>0</v>
      </c>
      <c r="AJ650" s="6">
        <v>0</v>
      </c>
      <c r="AK650" s="7">
        <v>0</v>
      </c>
      <c r="AL650" s="6">
        <v>0</v>
      </c>
      <c r="AM650" s="6" t="s">
        <v>59</v>
      </c>
      <c r="AN650" s="44">
        <v>2866623.758777</v>
      </c>
      <c r="AO650" s="44">
        <v>2866623.758777</v>
      </c>
      <c r="AP650" s="7" t="s">
        <v>57</v>
      </c>
      <c r="AQ650" s="6" t="s">
        <v>1888</v>
      </c>
      <c r="AR650" s="38"/>
      <c r="AS650" s="6">
        <v>2827343.2281050002</v>
      </c>
      <c r="AT650" s="7">
        <v>2827343.2281050002</v>
      </c>
      <c r="AU650" s="6">
        <v>2827343.2281050002</v>
      </c>
      <c r="AV650" s="7"/>
      <c r="AW650" s="6"/>
      <c r="AX650" s="7">
        <v>3.8739999999999998E-3</v>
      </c>
      <c r="AY650" s="6">
        <v>3</v>
      </c>
      <c r="AZ650" s="6" t="s">
        <v>1924</v>
      </c>
      <c r="BA650" s="6" t="s">
        <v>1904</v>
      </c>
      <c r="BB650" s="6">
        <v>3023913.6</v>
      </c>
      <c r="BC650" s="6">
        <v>2866623.7587772151</v>
      </c>
      <c r="BD650" s="39" t="b">
        <v>0</v>
      </c>
      <c r="BE650" s="7" t="s">
        <v>1891</v>
      </c>
      <c r="BF650" s="7" t="s">
        <v>1891</v>
      </c>
      <c r="BG650" s="7" t="s">
        <v>1921</v>
      </c>
      <c r="BH650" s="6" t="s">
        <v>419</v>
      </c>
      <c r="BI650" s="6">
        <v>2827343.2281050002</v>
      </c>
      <c r="BJ650" s="6">
        <v>2827343.2281050002</v>
      </c>
      <c r="BK650" s="6">
        <v>2827343.2281050002</v>
      </c>
      <c r="BL650" s="7">
        <v>0</v>
      </c>
      <c r="BM650" s="6">
        <v>0.98629728400000005</v>
      </c>
      <c r="BN650" s="6" t="s">
        <v>3095</v>
      </c>
      <c r="BO650" s="6"/>
      <c r="BP650" s="6"/>
      <c r="BQ650" s="6"/>
      <c r="BR650" s="6"/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1489</v>
      </c>
      <c r="B651" s="6">
        <v>1168646.5410790001</v>
      </c>
      <c r="C651" s="6">
        <v>0</v>
      </c>
      <c r="D651" s="6">
        <v>1168646.5410790001</v>
      </c>
      <c r="E651" s="7">
        <v>1.601E-3</v>
      </c>
      <c r="F651" s="6">
        <v>1.799E-3</v>
      </c>
      <c r="G651" s="7">
        <v>1.4430000000000001E-3</v>
      </c>
      <c r="H651" s="6">
        <v>82978</v>
      </c>
      <c r="I651" s="7" t="s">
        <v>2451</v>
      </c>
      <c r="J651" s="6">
        <v>1</v>
      </c>
      <c r="K651" s="6" t="s">
        <v>1806</v>
      </c>
      <c r="L651" s="7">
        <v>45379</v>
      </c>
      <c r="M651" s="6">
        <v>82978</v>
      </c>
      <c r="N651" s="6">
        <v>82977</v>
      </c>
      <c r="O651" s="7">
        <v>0.98844268499999999</v>
      </c>
      <c r="P651" s="6" t="s">
        <v>59</v>
      </c>
      <c r="Q651" s="7" t="s">
        <v>59</v>
      </c>
      <c r="R651" s="6" t="s">
        <v>59</v>
      </c>
      <c r="S651" s="6" t="s">
        <v>1896</v>
      </c>
      <c r="T651" s="7" t="s">
        <v>383</v>
      </c>
      <c r="U651" s="6" t="s">
        <v>55</v>
      </c>
      <c r="V651" s="6" t="s">
        <v>70</v>
      </c>
      <c r="W651" s="7" t="s">
        <v>1996</v>
      </c>
      <c r="X651" s="6" t="s">
        <v>1996</v>
      </c>
      <c r="Y651" s="7">
        <v>1168646.5410790001</v>
      </c>
      <c r="Z651" s="6">
        <v>0</v>
      </c>
      <c r="AA651" s="7">
        <v>1420356.66</v>
      </c>
      <c r="AB651" s="6">
        <v>1151272.0468826031</v>
      </c>
      <c r="AC651" s="7">
        <v>1168646.5410790001</v>
      </c>
      <c r="AD651" s="6">
        <v>0</v>
      </c>
      <c r="AE651" s="7" t="s">
        <v>3047</v>
      </c>
      <c r="AF651" s="7">
        <v>46407</v>
      </c>
      <c r="AG651" s="7" t="s">
        <v>1921</v>
      </c>
      <c r="AH651" s="6" t="s">
        <v>1681</v>
      </c>
      <c r="AI651" s="7">
        <v>0</v>
      </c>
      <c r="AJ651" s="6">
        <v>0</v>
      </c>
      <c r="AK651" s="7">
        <v>0</v>
      </c>
      <c r="AL651" s="6">
        <v>0</v>
      </c>
      <c r="AM651" s="6" t="s">
        <v>59</v>
      </c>
      <c r="AN651" s="44">
        <v>1182310.8798730001</v>
      </c>
      <c r="AO651" s="44">
        <v>1182310.8798730001</v>
      </c>
      <c r="AP651" s="7" t="s">
        <v>57</v>
      </c>
      <c r="AQ651" s="6" t="s">
        <v>2071</v>
      </c>
      <c r="AR651" s="38"/>
      <c r="AS651" s="6">
        <v>1168646.5410790001</v>
      </c>
      <c r="AT651" s="7">
        <v>1168646.5410790001</v>
      </c>
      <c r="AU651" s="6">
        <v>1168646.5410790001</v>
      </c>
      <c r="AV651" s="7"/>
      <c r="AW651" s="6"/>
      <c r="AX651" s="7">
        <v>1.601E-3</v>
      </c>
      <c r="AY651" s="6">
        <v>8</v>
      </c>
      <c r="AZ651" s="6" t="s">
        <v>1892</v>
      </c>
      <c r="BA651" s="6" t="s">
        <v>2071</v>
      </c>
      <c r="BB651" s="6">
        <v>1420356.66</v>
      </c>
      <c r="BC651" s="6">
        <v>1182310.8798726399</v>
      </c>
      <c r="BD651" s="6" t="b">
        <v>0</v>
      </c>
      <c r="BE651" s="6" t="s">
        <v>1891</v>
      </c>
      <c r="BF651" s="7" t="s">
        <v>1891</v>
      </c>
      <c r="BG651" s="6" t="s">
        <v>1921</v>
      </c>
      <c r="BH651" s="6" t="s">
        <v>385</v>
      </c>
      <c r="BI651" s="6">
        <v>1007702.6778309999</v>
      </c>
      <c r="BJ651" s="6">
        <v>1007702.6778309999</v>
      </c>
      <c r="BK651" s="6">
        <v>1007702.6778309999</v>
      </c>
      <c r="BL651" s="7">
        <v>0.136126518</v>
      </c>
      <c r="BM651" s="6">
        <v>0.85231616700000001</v>
      </c>
      <c r="BN651" s="6" t="s">
        <v>2612</v>
      </c>
      <c r="BO651" s="6"/>
      <c r="BP651" s="6"/>
      <c r="BQ651" s="6"/>
      <c r="BR651" s="6"/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1491</v>
      </c>
      <c r="B652" s="6">
        <v>433466.541677</v>
      </c>
      <c r="C652" s="6">
        <v>0</v>
      </c>
      <c r="D652" s="6">
        <v>433466.541677</v>
      </c>
      <c r="E652" s="7">
        <v>5.9299999999999999E-4</v>
      </c>
      <c r="F652" s="6">
        <v>6.6699999999999995E-4</v>
      </c>
      <c r="G652" s="7">
        <v>5.3499999999999999E-4</v>
      </c>
      <c r="H652" s="6">
        <v>82979</v>
      </c>
      <c r="I652" s="7" t="s">
        <v>2451</v>
      </c>
      <c r="J652" s="6">
        <v>1</v>
      </c>
      <c r="K652" s="6" t="s">
        <v>1806</v>
      </c>
      <c r="L652" s="7">
        <v>45379</v>
      </c>
      <c r="M652" s="6">
        <v>82979</v>
      </c>
      <c r="N652" s="6">
        <v>82977</v>
      </c>
      <c r="O652" s="7">
        <v>0.99424813300000003</v>
      </c>
      <c r="P652" s="6" t="s">
        <v>59</v>
      </c>
      <c r="Q652" s="7" t="s">
        <v>59</v>
      </c>
      <c r="R652" s="6" t="s">
        <v>59</v>
      </c>
      <c r="S652" s="6" t="s">
        <v>1896</v>
      </c>
      <c r="T652" s="7" t="s">
        <v>383</v>
      </c>
      <c r="U652" s="6" t="s">
        <v>55</v>
      </c>
      <c r="V652" s="6" t="s">
        <v>70</v>
      </c>
      <c r="W652" s="7" t="s">
        <v>1996</v>
      </c>
      <c r="X652" s="6" t="s">
        <v>1996</v>
      </c>
      <c r="Y652" s="7">
        <v>433466.541677</v>
      </c>
      <c r="Z652" s="6">
        <v>0</v>
      </c>
      <c r="AA652" s="7">
        <v>445325.23093100003</v>
      </c>
      <c r="AB652" s="6">
        <v>430251.00593516399</v>
      </c>
      <c r="AC652" s="7">
        <v>433466.541677</v>
      </c>
      <c r="AD652" s="6">
        <v>0</v>
      </c>
      <c r="AE652" s="7" t="s">
        <v>3047</v>
      </c>
      <c r="AF652" s="7">
        <v>46407</v>
      </c>
      <c r="AG652" s="7" t="s">
        <v>1921</v>
      </c>
      <c r="AH652" s="6" t="s">
        <v>1681</v>
      </c>
      <c r="AI652" s="7">
        <v>0</v>
      </c>
      <c r="AJ652" s="6">
        <v>0</v>
      </c>
      <c r="AK652" s="7">
        <v>0</v>
      </c>
      <c r="AL652" s="6">
        <v>0</v>
      </c>
      <c r="AM652" s="6" t="s">
        <v>59</v>
      </c>
      <c r="AN652" s="44">
        <v>435974.20715700003</v>
      </c>
      <c r="AO652" s="44">
        <v>429601.23093100003</v>
      </c>
      <c r="AP652" s="7" t="s">
        <v>67</v>
      </c>
      <c r="AQ652" s="6" t="s">
        <v>2071</v>
      </c>
      <c r="AR652" s="38"/>
      <c r="AS652" s="6">
        <v>433466.541677</v>
      </c>
      <c r="AT652" s="7">
        <v>433466.541677</v>
      </c>
      <c r="AU652" s="6">
        <v>433466.541677</v>
      </c>
      <c r="AV652" s="7"/>
      <c r="AW652" s="6"/>
      <c r="AX652" s="7">
        <v>5.9299999999999999E-4</v>
      </c>
      <c r="AY652" s="6">
        <v>8</v>
      </c>
      <c r="AZ652" s="6" t="s">
        <v>1892</v>
      </c>
      <c r="BA652" s="6" t="s">
        <v>2071</v>
      </c>
      <c r="BB652" s="6">
        <v>445325.23093060002</v>
      </c>
      <c r="BC652" s="6">
        <v>429601.23093060002</v>
      </c>
      <c r="BD652" s="6" t="b">
        <v>0</v>
      </c>
      <c r="BE652" s="6" t="s">
        <v>1891</v>
      </c>
      <c r="BF652" s="6" t="s">
        <v>1891</v>
      </c>
      <c r="BG652" s="6" t="s">
        <v>1921</v>
      </c>
      <c r="BH652" s="6" t="s">
        <v>385</v>
      </c>
      <c r="BI652" s="6">
        <v>371080.92671799997</v>
      </c>
      <c r="BJ652" s="6">
        <v>371080.92671799997</v>
      </c>
      <c r="BK652" s="6">
        <v>371080.92671799997</v>
      </c>
      <c r="BL652" s="7">
        <v>0.143094738</v>
      </c>
      <c r="BM652" s="6">
        <v>0.85115339499999998</v>
      </c>
      <c r="BN652" s="6" t="s">
        <v>2612</v>
      </c>
      <c r="BO652" s="6"/>
      <c r="BP652" s="6"/>
      <c r="BQ652" s="6"/>
      <c r="BR652" s="6"/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1492</v>
      </c>
      <c r="B653" s="6">
        <v>805670.37926800002</v>
      </c>
      <c r="C653" s="6">
        <v>0</v>
      </c>
      <c r="D653" s="6">
        <v>805670.37926800002</v>
      </c>
      <c r="E653" s="7">
        <v>1.1039999999999999E-3</v>
      </c>
      <c r="F653" s="6">
        <v>1.24E-3</v>
      </c>
      <c r="G653" s="7">
        <v>9.9500000000000001E-4</v>
      </c>
      <c r="H653" s="6">
        <v>83089</v>
      </c>
      <c r="I653" s="7" t="s">
        <v>2452</v>
      </c>
      <c r="J653" s="6">
        <v>1</v>
      </c>
      <c r="K653" s="6" t="s">
        <v>1806</v>
      </c>
      <c r="L653" s="7">
        <v>45379</v>
      </c>
      <c r="M653" s="6">
        <v>83089</v>
      </c>
      <c r="N653" s="6">
        <v>83088</v>
      </c>
      <c r="O653" s="7">
        <v>0.99039470600000001</v>
      </c>
      <c r="P653" s="6" t="s">
        <v>59</v>
      </c>
      <c r="Q653" s="7" t="s">
        <v>59</v>
      </c>
      <c r="R653" s="6" t="s">
        <v>59</v>
      </c>
      <c r="S653" s="6" t="s">
        <v>1896</v>
      </c>
      <c r="T653" s="7" t="s">
        <v>383</v>
      </c>
      <c r="U653" s="6" t="s">
        <v>55</v>
      </c>
      <c r="V653" s="6" t="s">
        <v>84</v>
      </c>
      <c r="W653" s="7" t="s">
        <v>1996</v>
      </c>
      <c r="X653" s="6" t="s">
        <v>1996</v>
      </c>
      <c r="Y653" s="7">
        <v>805670.37926800002</v>
      </c>
      <c r="Z653" s="6">
        <v>0</v>
      </c>
      <c r="AA653" s="7">
        <v>978549.59</v>
      </c>
      <c r="AB653" s="6">
        <v>793860.74945438502</v>
      </c>
      <c r="AC653" s="7">
        <v>805670.37926800002</v>
      </c>
      <c r="AD653" s="6">
        <v>0</v>
      </c>
      <c r="AE653" s="7" t="s">
        <v>3047</v>
      </c>
      <c r="AF653" s="7">
        <v>46407</v>
      </c>
      <c r="AG653" s="7" t="s">
        <v>1921</v>
      </c>
      <c r="AH653" s="6" t="s">
        <v>1681</v>
      </c>
      <c r="AI653" s="7">
        <v>0</v>
      </c>
      <c r="AJ653" s="6">
        <v>0</v>
      </c>
      <c r="AK653" s="7">
        <v>0</v>
      </c>
      <c r="AL653" s="6">
        <v>0</v>
      </c>
      <c r="AM653" s="6" t="s">
        <v>59</v>
      </c>
      <c r="AN653" s="44">
        <v>813484.13394600002</v>
      </c>
      <c r="AO653" s="44">
        <v>811398.27394600003</v>
      </c>
      <c r="AP653" s="7" t="s">
        <v>57</v>
      </c>
      <c r="AQ653" s="6" t="s">
        <v>1888</v>
      </c>
      <c r="AR653" s="38"/>
      <c r="AS653" s="6">
        <v>805670.37926800002</v>
      </c>
      <c r="AT653" s="7">
        <v>805670.37926800002</v>
      </c>
      <c r="AU653" s="6">
        <v>805670.37926800002</v>
      </c>
      <c r="AV653" s="7"/>
      <c r="AW653" s="6"/>
      <c r="AX653" s="7">
        <v>1.1039999999999999E-3</v>
      </c>
      <c r="AY653" s="6">
        <v>4</v>
      </c>
      <c r="AZ653" s="6" t="s">
        <v>1924</v>
      </c>
      <c r="BA653" s="6" t="s">
        <v>2105</v>
      </c>
      <c r="BB653" s="6">
        <v>978549.59</v>
      </c>
      <c r="BC653" s="6">
        <v>811398.27394583996</v>
      </c>
      <c r="BD653" s="6" t="b">
        <v>0</v>
      </c>
      <c r="BE653" s="6" t="s">
        <v>1891</v>
      </c>
      <c r="BF653" s="7" t="s">
        <v>1891</v>
      </c>
      <c r="BG653" s="6" t="s">
        <v>1921</v>
      </c>
      <c r="BH653" s="6" t="s">
        <v>385</v>
      </c>
      <c r="BI653" s="6">
        <v>805670.37926800002</v>
      </c>
      <c r="BJ653" s="6">
        <v>805670.37926800002</v>
      </c>
      <c r="BK653" s="6">
        <v>805670.37926800002</v>
      </c>
      <c r="BL653" s="7"/>
      <c r="BM653" s="6">
        <v>0.99039470600000001</v>
      </c>
      <c r="BN653" s="6" t="s">
        <v>2794</v>
      </c>
      <c r="BO653" s="6"/>
      <c r="BP653" s="6"/>
      <c r="BQ653" s="6"/>
      <c r="BR653" s="6"/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1260</v>
      </c>
      <c r="B654" s="6">
        <v>2269385.1893420001</v>
      </c>
      <c r="C654" s="6">
        <v>0</v>
      </c>
      <c r="D654" s="6">
        <v>2269385.1893420001</v>
      </c>
      <c r="E654" s="7">
        <v>3.1089999999999998E-3</v>
      </c>
      <c r="F654" s="6">
        <v>3.4940000000000001E-3</v>
      </c>
      <c r="G654" s="6">
        <v>2.8019999999999998E-3</v>
      </c>
      <c r="H654" s="6">
        <v>96659</v>
      </c>
      <c r="I654" s="7" t="s">
        <v>2480</v>
      </c>
      <c r="J654" s="6">
        <v>889</v>
      </c>
      <c r="K654" s="6" t="s">
        <v>1821</v>
      </c>
      <c r="L654" s="7">
        <v>45379</v>
      </c>
      <c r="M654" s="6">
        <v>96659</v>
      </c>
      <c r="N654" s="6">
        <v>83104</v>
      </c>
      <c r="O654" s="6">
        <v>0.99345329299999996</v>
      </c>
      <c r="P654" s="6" t="s">
        <v>59</v>
      </c>
      <c r="Q654" s="7" t="s">
        <v>59</v>
      </c>
      <c r="R654" s="6" t="s">
        <v>59</v>
      </c>
      <c r="S654" s="6" t="s">
        <v>1896</v>
      </c>
      <c r="T654" s="7" t="s">
        <v>1250</v>
      </c>
      <c r="U654" s="6" t="s">
        <v>55</v>
      </c>
      <c r="V654" s="6" t="s">
        <v>157</v>
      </c>
      <c r="W654" s="6" t="s">
        <v>1996</v>
      </c>
      <c r="X654" s="6" t="s">
        <v>1996</v>
      </c>
      <c r="Y654" s="6">
        <v>2269385.1893420001</v>
      </c>
      <c r="Z654" s="6">
        <v>0</v>
      </c>
      <c r="AA654" s="6">
        <v>2283044.6520600002</v>
      </c>
      <c r="AB654" s="6">
        <v>2235899.8039346929</v>
      </c>
      <c r="AC654" s="6">
        <v>2269385.1893420001</v>
      </c>
      <c r="AD654" s="6">
        <v>0</v>
      </c>
      <c r="AE654" s="6" t="s">
        <v>3047</v>
      </c>
      <c r="AF654" s="7">
        <v>46545</v>
      </c>
      <c r="AG654" s="6" t="s">
        <v>1921</v>
      </c>
      <c r="AH654" s="6" t="s">
        <v>1681</v>
      </c>
      <c r="AI654" s="6">
        <v>0</v>
      </c>
      <c r="AJ654" s="7">
        <v>0</v>
      </c>
      <c r="AK654" s="7">
        <v>0</v>
      </c>
      <c r="AL654" s="6">
        <v>0</v>
      </c>
      <c r="AM654" s="6" t="s">
        <v>59</v>
      </c>
      <c r="AN654" s="44">
        <v>2284340.0937100002</v>
      </c>
      <c r="AO654" s="44">
        <v>2244620.4657910001</v>
      </c>
      <c r="AP654" s="7" t="s">
        <v>67</v>
      </c>
      <c r="AQ654" s="6" t="s">
        <v>1973</v>
      </c>
      <c r="AR654" s="38"/>
      <c r="AS654" s="6">
        <v>2269385.1893420001</v>
      </c>
      <c r="AT654" s="7">
        <v>2269385.1893420001</v>
      </c>
      <c r="AU654" s="6">
        <v>2269385.1893420001</v>
      </c>
      <c r="AV654" s="6"/>
      <c r="AW654" s="6"/>
      <c r="AX654" s="7">
        <v>3.1089999999999998E-3</v>
      </c>
      <c r="AY654" s="6">
        <v>4</v>
      </c>
      <c r="AZ654" s="6" t="s">
        <v>1911</v>
      </c>
      <c r="BA654" s="6" t="s">
        <v>2024</v>
      </c>
      <c r="BB654" s="6">
        <v>2283044.6520604799</v>
      </c>
      <c r="BC654" s="6">
        <v>2244620.465791638</v>
      </c>
      <c r="BD654" s="6" t="b">
        <v>0</v>
      </c>
      <c r="BE654" s="6" t="s">
        <v>1891</v>
      </c>
      <c r="BF654" s="7" t="s">
        <v>1891</v>
      </c>
      <c r="BG654" s="6" t="s">
        <v>1921</v>
      </c>
      <c r="BH654" s="6" t="s">
        <v>1251</v>
      </c>
      <c r="BI654" s="6">
        <v>2269385.1893420001</v>
      </c>
      <c r="BJ654" s="6">
        <v>2269385.1893420001</v>
      </c>
      <c r="BK654" s="6">
        <v>2269385.1893420001</v>
      </c>
      <c r="BL654" s="7">
        <v>0</v>
      </c>
      <c r="BM654" s="6">
        <v>0.99345329299999996</v>
      </c>
      <c r="BN654" s="6" t="s">
        <v>2764</v>
      </c>
      <c r="BO654" s="6"/>
      <c r="BP654" s="6"/>
      <c r="BQ654" s="6"/>
      <c r="BR654" s="6"/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709</v>
      </c>
      <c r="B655" s="6">
        <v>351261.87503699999</v>
      </c>
      <c r="C655" s="6">
        <v>0</v>
      </c>
      <c r="D655" s="6">
        <v>351261.87503699999</v>
      </c>
      <c r="E655" s="7">
        <v>4.8099999999999998E-4</v>
      </c>
      <c r="F655" s="6">
        <v>5.4000000000000001E-4</v>
      </c>
      <c r="G655" s="6">
        <v>4.3300000000000001E-4</v>
      </c>
      <c r="H655" s="6" t="s">
        <v>711</v>
      </c>
      <c r="I655" s="7" t="s">
        <v>2224</v>
      </c>
      <c r="J655" s="6">
        <v>245</v>
      </c>
      <c r="K655" s="6" t="s">
        <v>1813</v>
      </c>
      <c r="L655" s="7">
        <v>45379</v>
      </c>
      <c r="M655" s="6">
        <v>83186</v>
      </c>
      <c r="N655" s="6">
        <v>83185</v>
      </c>
      <c r="O655" s="6">
        <v>0.99837314399999999</v>
      </c>
      <c r="P655" s="6" t="s">
        <v>59</v>
      </c>
      <c r="Q655" s="7" t="s">
        <v>59</v>
      </c>
      <c r="R655" s="6" t="s">
        <v>59</v>
      </c>
      <c r="S655" s="6" t="s">
        <v>1896</v>
      </c>
      <c r="T655" s="7" t="s">
        <v>110</v>
      </c>
      <c r="U655" s="6" t="s">
        <v>55</v>
      </c>
      <c r="V655" s="6" t="s">
        <v>111</v>
      </c>
      <c r="W655" s="6" t="s">
        <v>1996</v>
      </c>
      <c r="X655" s="6" t="s">
        <v>1996</v>
      </c>
      <c r="Y655" s="6">
        <v>351261.87503699999</v>
      </c>
      <c r="Z655" s="6">
        <v>0</v>
      </c>
      <c r="AA655" s="6">
        <v>440800.46</v>
      </c>
      <c r="AB655" s="6">
        <v>349902.35907800402</v>
      </c>
      <c r="AC655" s="6">
        <v>351261.87503699999</v>
      </c>
      <c r="AD655" s="6">
        <v>0</v>
      </c>
      <c r="AE655" s="6" t="s">
        <v>3047</v>
      </c>
      <c r="AF655" s="7">
        <v>45966</v>
      </c>
      <c r="AG655" s="6" t="s">
        <v>2066</v>
      </c>
      <c r="AH655" s="6" t="s">
        <v>1681</v>
      </c>
      <c r="AI655" s="6">
        <v>0</v>
      </c>
      <c r="AJ655" s="6">
        <v>0</v>
      </c>
      <c r="AK655" s="7">
        <v>0</v>
      </c>
      <c r="AL655" s="6">
        <v>0</v>
      </c>
      <c r="AM655" s="6" t="s">
        <v>59</v>
      </c>
      <c r="AN655" s="44">
        <v>351834.25881799997</v>
      </c>
      <c r="AO655" s="44">
        <v>351834.30881800002</v>
      </c>
      <c r="AP655" s="6" t="s">
        <v>57</v>
      </c>
      <c r="AQ655" s="6" t="s">
        <v>2139</v>
      </c>
      <c r="AR655" s="38"/>
      <c r="AS655" s="6">
        <v>351261.87503699999</v>
      </c>
      <c r="AT655" s="6">
        <v>351261.87503699999</v>
      </c>
      <c r="AU655" s="6">
        <v>351261.87503699999</v>
      </c>
      <c r="AV655" s="6"/>
      <c r="AW655" s="6"/>
      <c r="AX655" s="7">
        <v>4.8099999999999998E-4</v>
      </c>
      <c r="AY655" s="6">
        <v>8</v>
      </c>
      <c r="AZ655" s="6" t="s">
        <v>1939</v>
      </c>
      <c r="BA655" s="6" t="s">
        <v>2164</v>
      </c>
      <c r="BB655" s="6">
        <v>440800.46</v>
      </c>
      <c r="BC655" s="6">
        <v>351834.30881775997</v>
      </c>
      <c r="BD655" s="6" t="b">
        <v>0</v>
      </c>
      <c r="BE655" s="6" t="s">
        <v>1891</v>
      </c>
      <c r="BF655" s="7" t="s">
        <v>1891</v>
      </c>
      <c r="BG655" s="6" t="s">
        <v>2066</v>
      </c>
      <c r="BH655" s="6" t="s">
        <v>112</v>
      </c>
      <c r="BI655" s="6">
        <v>351261.87503699999</v>
      </c>
      <c r="BJ655" s="6">
        <v>351261.87503699999</v>
      </c>
      <c r="BK655" s="6">
        <v>351261.87503699999</v>
      </c>
      <c r="BL655" s="7">
        <v>0</v>
      </c>
      <c r="BM655" s="6">
        <v>0.99837314399999999</v>
      </c>
      <c r="BN655" s="6" t="s">
        <v>3186</v>
      </c>
      <c r="BO655" s="6"/>
      <c r="BP655" s="6"/>
      <c r="BQ655" s="6"/>
      <c r="BR655" s="6"/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1771</v>
      </c>
      <c r="B656" s="6">
        <v>78996.301351999995</v>
      </c>
      <c r="C656" s="6">
        <v>0</v>
      </c>
      <c r="D656" s="6">
        <v>78996.301351999995</v>
      </c>
      <c r="E656" s="7">
        <v>1.08E-4</v>
      </c>
      <c r="F656" s="6">
        <v>1.21E-4</v>
      </c>
      <c r="G656" s="7">
        <v>9.7E-5</v>
      </c>
      <c r="H656" s="6" t="s">
        <v>3187</v>
      </c>
      <c r="I656" s="7" t="s">
        <v>3188</v>
      </c>
      <c r="J656" s="6">
        <v>236</v>
      </c>
      <c r="K656" s="6" t="s">
        <v>1812</v>
      </c>
      <c r="L656" s="7">
        <v>45379</v>
      </c>
      <c r="M656" s="6">
        <v>83226</v>
      </c>
      <c r="N656" s="6">
        <v>83223</v>
      </c>
      <c r="O656" s="7">
        <v>1.2744098109999999</v>
      </c>
      <c r="P656" s="6" t="s">
        <v>59</v>
      </c>
      <c r="Q656" s="7" t="s">
        <v>59</v>
      </c>
      <c r="R656" s="6" t="s">
        <v>59</v>
      </c>
      <c r="S656" s="6" t="s">
        <v>1896</v>
      </c>
      <c r="T656" s="7" t="s">
        <v>418</v>
      </c>
      <c r="U656" s="6" t="s">
        <v>55</v>
      </c>
      <c r="V656" s="6" t="s">
        <v>70</v>
      </c>
      <c r="W656" s="7" t="s">
        <v>1996</v>
      </c>
      <c r="X656" s="6" t="s">
        <v>1996</v>
      </c>
      <c r="Y656" s="7">
        <v>78996.301351999995</v>
      </c>
      <c r="Z656" s="6">
        <v>0</v>
      </c>
      <c r="AA656" s="7"/>
      <c r="AB656" s="6"/>
      <c r="AC656" s="7">
        <v>78996.301351999995</v>
      </c>
      <c r="AD656" s="6">
        <v>0</v>
      </c>
      <c r="AE656" s="7" t="s">
        <v>3047</v>
      </c>
      <c r="AF656" s="7"/>
      <c r="AG656" s="7" t="s">
        <v>3053</v>
      </c>
      <c r="AH656" s="6" t="s">
        <v>1692</v>
      </c>
      <c r="AI656" s="7">
        <v>0</v>
      </c>
      <c r="AJ656" s="6">
        <v>0</v>
      </c>
      <c r="AK656" s="7">
        <v>0</v>
      </c>
      <c r="AL656" s="6">
        <v>0</v>
      </c>
      <c r="AM656" s="6" t="s">
        <v>59</v>
      </c>
      <c r="AN656" s="44">
        <v>61986.576610999997</v>
      </c>
      <c r="AO656" s="44"/>
      <c r="AP656" s="7"/>
      <c r="AQ656" s="6" t="s">
        <v>2043</v>
      </c>
      <c r="AR656" s="38"/>
      <c r="AS656" s="6">
        <v>78996.301351999995</v>
      </c>
      <c r="AT656" s="7">
        <v>78996.301351999995</v>
      </c>
      <c r="AU656" s="6">
        <v>78996.301351999995</v>
      </c>
      <c r="AV656" s="7"/>
      <c r="AW656" s="6"/>
      <c r="AX656" s="7">
        <v>1.08E-4</v>
      </c>
      <c r="AY656" s="6"/>
      <c r="AZ656" s="6"/>
      <c r="BA656" s="6" t="s">
        <v>2043</v>
      </c>
      <c r="BB656" s="6"/>
      <c r="BC656" s="6"/>
      <c r="BD656" s="6" t="b">
        <v>0</v>
      </c>
      <c r="BE656" s="6" t="s">
        <v>1891</v>
      </c>
      <c r="BF656" s="7" t="s">
        <v>1891</v>
      </c>
      <c r="BG656" s="6" t="s">
        <v>3053</v>
      </c>
      <c r="BH656" s="6" t="s">
        <v>419</v>
      </c>
      <c r="BI656" s="6">
        <v>78996.301351999995</v>
      </c>
      <c r="BJ656" s="6">
        <v>78996.301351999995</v>
      </c>
      <c r="BK656" s="6">
        <v>78996.301351999995</v>
      </c>
      <c r="BL656" s="7"/>
      <c r="BM656" s="6">
        <v>1.2744098109999999</v>
      </c>
      <c r="BN656" s="6" t="s">
        <v>3095</v>
      </c>
      <c r="BO656" s="6"/>
      <c r="BP656" s="6"/>
      <c r="BQ656" s="6"/>
      <c r="BR656" s="6"/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335</v>
      </c>
      <c r="B657" s="6">
        <v>441494.16237099998</v>
      </c>
      <c r="C657" s="6">
        <v>0</v>
      </c>
      <c r="D657" s="6">
        <v>441494.16237099998</v>
      </c>
      <c r="E657" s="7">
        <v>6.0400000000000004E-4</v>
      </c>
      <c r="F657" s="6">
        <v>6.7900000000000002E-4</v>
      </c>
      <c r="G657" s="7">
        <v>5.4500000000000002E-4</v>
      </c>
      <c r="H657" s="6" t="s">
        <v>337</v>
      </c>
      <c r="I657" s="7" t="s">
        <v>2409</v>
      </c>
      <c r="J657" s="6">
        <v>404</v>
      </c>
      <c r="K657" s="6" t="s">
        <v>1816</v>
      </c>
      <c r="L657" s="7">
        <v>45379</v>
      </c>
      <c r="M657" s="6">
        <v>83282</v>
      </c>
      <c r="N657" s="6">
        <v>83281</v>
      </c>
      <c r="O657" s="7">
        <v>0.98486757700000005</v>
      </c>
      <c r="P657" s="6" t="s">
        <v>59</v>
      </c>
      <c r="Q657" s="7" t="s">
        <v>206</v>
      </c>
      <c r="R657" s="6" t="s">
        <v>212</v>
      </c>
      <c r="S657" s="6" t="s">
        <v>1896</v>
      </c>
      <c r="T657" s="7" t="s">
        <v>332</v>
      </c>
      <c r="U657" s="6" t="s">
        <v>204</v>
      </c>
      <c r="V657" s="6" t="s">
        <v>239</v>
      </c>
      <c r="W657" s="7" t="s">
        <v>1923</v>
      </c>
      <c r="X657" s="6" t="s">
        <v>1923</v>
      </c>
      <c r="Y657" s="7">
        <v>408790.891084</v>
      </c>
      <c r="Z657" s="6">
        <v>0</v>
      </c>
      <c r="AA657" s="7">
        <v>474587.62085499999</v>
      </c>
      <c r="AB657" s="6">
        <v>393859.19013876602</v>
      </c>
      <c r="AC657" s="7">
        <v>349490.72826100001</v>
      </c>
      <c r="AD657" s="6">
        <v>0</v>
      </c>
      <c r="AE657" s="7" t="s">
        <v>3047</v>
      </c>
      <c r="AF657" s="7">
        <v>46788</v>
      </c>
      <c r="AG657" s="7" t="s">
        <v>1916</v>
      </c>
      <c r="AH657" s="6" t="s">
        <v>1681</v>
      </c>
      <c r="AI657" s="7">
        <v>0</v>
      </c>
      <c r="AJ657" s="6">
        <v>0</v>
      </c>
      <c r="AK657" s="7">
        <v>0</v>
      </c>
      <c r="AL657" s="6">
        <v>0</v>
      </c>
      <c r="AM657" s="6" t="s">
        <v>212</v>
      </c>
      <c r="AN657" s="44">
        <v>354860.629556</v>
      </c>
      <c r="AO657" s="44">
        <v>405458.22818600002</v>
      </c>
      <c r="AP657" s="7" t="s">
        <v>57</v>
      </c>
      <c r="AQ657" s="6" t="s">
        <v>2089</v>
      </c>
      <c r="AR657" s="38" t="s">
        <v>208</v>
      </c>
      <c r="AS657" s="6">
        <v>441494.16237099998</v>
      </c>
      <c r="AT657" s="7">
        <v>408790.891084</v>
      </c>
      <c r="AU657" s="6">
        <v>349490.72826100001</v>
      </c>
      <c r="AV657" s="7"/>
      <c r="AW657" s="6"/>
      <c r="AX657" s="7">
        <v>6.0400000000000004E-4</v>
      </c>
      <c r="AY657" s="6">
        <v>3</v>
      </c>
      <c r="AZ657" s="6" t="s">
        <v>1924</v>
      </c>
      <c r="BA657" s="6" t="s">
        <v>2090</v>
      </c>
      <c r="BB657" s="6">
        <v>416194.36</v>
      </c>
      <c r="BC657" s="6">
        <v>354860.62955552002</v>
      </c>
      <c r="BD657" s="6" t="b">
        <v>0</v>
      </c>
      <c r="BE657" s="7" t="s">
        <v>1891</v>
      </c>
      <c r="BF657" s="7" t="s">
        <v>1891</v>
      </c>
      <c r="BG657" s="6" t="s">
        <v>1916</v>
      </c>
      <c r="BH657" s="6" t="s">
        <v>334</v>
      </c>
      <c r="BI657" s="6">
        <v>349490.72826100001</v>
      </c>
      <c r="BJ657" s="6">
        <v>408790.891084</v>
      </c>
      <c r="BK657" s="6">
        <v>441494.16237099998</v>
      </c>
      <c r="BL657" s="7">
        <v>0</v>
      </c>
      <c r="BM657" s="6">
        <v>0.98486757700000005</v>
      </c>
      <c r="BN657" s="6" t="s">
        <v>3189</v>
      </c>
      <c r="BO657" s="6"/>
      <c r="BP657" s="6"/>
      <c r="BQ657" s="6"/>
      <c r="BR657" s="6"/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1019</v>
      </c>
      <c r="B658" s="6">
        <v>608965.74</v>
      </c>
      <c r="C658" s="6">
        <v>0</v>
      </c>
      <c r="D658" s="6">
        <v>608965.74</v>
      </c>
      <c r="E658" s="7">
        <v>8.34E-4</v>
      </c>
      <c r="F658" s="6">
        <v>9.3700000000000001E-4</v>
      </c>
      <c r="G658" s="7">
        <v>7.5199999999999996E-4</v>
      </c>
      <c r="H658" s="6" t="s">
        <v>1021</v>
      </c>
      <c r="I658" s="7" t="s">
        <v>2369</v>
      </c>
      <c r="J658" s="6">
        <v>56</v>
      </c>
      <c r="K658" s="6" t="s">
        <v>1807</v>
      </c>
      <c r="L658" s="7">
        <v>45379</v>
      </c>
      <c r="M658" s="6">
        <v>83320</v>
      </c>
      <c r="N658" s="6">
        <v>83319</v>
      </c>
      <c r="O658" s="7">
        <v>0.99050755599999996</v>
      </c>
      <c r="P658" s="6" t="s">
        <v>59</v>
      </c>
      <c r="Q658" s="7" t="s">
        <v>59</v>
      </c>
      <c r="R658" s="6" t="s">
        <v>59</v>
      </c>
      <c r="S658" s="6" t="s">
        <v>1896</v>
      </c>
      <c r="T658" s="7" t="s">
        <v>100</v>
      </c>
      <c r="U658" s="6" t="s">
        <v>55</v>
      </c>
      <c r="V658" s="6" t="s">
        <v>84</v>
      </c>
      <c r="W658" s="7" t="s">
        <v>1996</v>
      </c>
      <c r="X658" s="6" t="s">
        <v>1996</v>
      </c>
      <c r="Y658" s="7">
        <v>608965.74</v>
      </c>
      <c r="Z658" s="6">
        <v>0</v>
      </c>
      <c r="AA658" s="7">
        <v>743850</v>
      </c>
      <c r="AB658" s="6">
        <v>601488.18403266801</v>
      </c>
      <c r="AC658" s="7">
        <v>608965.74</v>
      </c>
      <c r="AD658" s="6">
        <v>0</v>
      </c>
      <c r="AE658" s="7" t="s">
        <v>3047</v>
      </c>
      <c r="AF658" s="7">
        <v>46409</v>
      </c>
      <c r="AG658" s="7" t="s">
        <v>1921</v>
      </c>
      <c r="AH658" s="6" t="s">
        <v>1681</v>
      </c>
      <c r="AI658" s="7">
        <v>0</v>
      </c>
      <c r="AJ658" s="6">
        <v>0</v>
      </c>
      <c r="AK658" s="7">
        <v>0</v>
      </c>
      <c r="AL658" s="6">
        <v>0</v>
      </c>
      <c r="AM658" s="6" t="s">
        <v>59</v>
      </c>
      <c r="AN658" s="44">
        <v>614801.71056299994</v>
      </c>
      <c r="AO658" s="44">
        <v>614801.62520000001</v>
      </c>
      <c r="AP658" s="7" t="s">
        <v>57</v>
      </c>
      <c r="AQ658" s="6" t="s">
        <v>1888</v>
      </c>
      <c r="AR658" s="38"/>
      <c r="AS658" s="6">
        <v>608965.74</v>
      </c>
      <c r="AT658" s="7">
        <v>608965.74</v>
      </c>
      <c r="AU658" s="6">
        <v>608965.74</v>
      </c>
      <c r="AV658" s="7"/>
      <c r="AW658" s="6"/>
      <c r="AX658" s="7">
        <v>8.34E-4</v>
      </c>
      <c r="AY658" s="6">
        <v>6</v>
      </c>
      <c r="AZ658" s="6" t="s">
        <v>1924</v>
      </c>
      <c r="BA658" s="6" t="s">
        <v>1904</v>
      </c>
      <c r="BB658" s="6">
        <v>743850</v>
      </c>
      <c r="BC658" s="6">
        <v>614801.62520015996</v>
      </c>
      <c r="BD658" s="6" t="b">
        <v>0</v>
      </c>
      <c r="BE658" s="6" t="s">
        <v>1891</v>
      </c>
      <c r="BF658" s="7" t="s">
        <v>1891</v>
      </c>
      <c r="BG658" s="6" t="s">
        <v>1921</v>
      </c>
      <c r="BH658" s="6" t="s">
        <v>101</v>
      </c>
      <c r="BI658" s="6">
        <v>608965.74</v>
      </c>
      <c r="BJ658" s="6">
        <v>608965.74</v>
      </c>
      <c r="BK658" s="6">
        <v>608965.74</v>
      </c>
      <c r="BL658" s="7"/>
      <c r="BM658" s="6">
        <v>0.99050755599999996</v>
      </c>
      <c r="BN658" s="6" t="s">
        <v>3190</v>
      </c>
      <c r="BO658" s="6"/>
      <c r="BP658" s="6"/>
      <c r="BQ658" s="6"/>
      <c r="BR658" s="6"/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1022</v>
      </c>
      <c r="B659" s="6">
        <v>151038.94641599999</v>
      </c>
      <c r="C659" s="6">
        <v>0</v>
      </c>
      <c r="D659" s="6">
        <v>151038.94641599999</v>
      </c>
      <c r="E659" s="7">
        <v>2.0599999999999999E-4</v>
      </c>
      <c r="F659" s="6">
        <v>2.32E-4</v>
      </c>
      <c r="G659" s="7">
        <v>1.8599999999999999E-4</v>
      </c>
      <c r="H659" s="6" t="s">
        <v>1023</v>
      </c>
      <c r="I659" s="7" t="s">
        <v>2369</v>
      </c>
      <c r="J659" s="6">
        <v>56</v>
      </c>
      <c r="K659" s="6" t="s">
        <v>1807</v>
      </c>
      <c r="L659" s="7">
        <v>45379</v>
      </c>
      <c r="M659" s="6">
        <v>83321</v>
      </c>
      <c r="N659" s="6">
        <v>83319</v>
      </c>
      <c r="O659" s="7">
        <v>0.99050822900000002</v>
      </c>
      <c r="P659" s="6" t="s">
        <v>59</v>
      </c>
      <c r="Q659" s="7" t="s">
        <v>59</v>
      </c>
      <c r="R659" s="6" t="s">
        <v>59</v>
      </c>
      <c r="S659" s="6" t="s">
        <v>1896</v>
      </c>
      <c r="T659" s="7" t="s">
        <v>100</v>
      </c>
      <c r="U659" s="6" t="s">
        <v>55</v>
      </c>
      <c r="V659" s="6" t="s">
        <v>84</v>
      </c>
      <c r="W659" s="7" t="s">
        <v>1996</v>
      </c>
      <c r="X659" s="6" t="s">
        <v>1996</v>
      </c>
      <c r="Y659" s="7">
        <v>151038.94641599999</v>
      </c>
      <c r="Z659" s="6">
        <v>0</v>
      </c>
      <c r="AA659" s="7">
        <v>157677.87227200001</v>
      </c>
      <c r="AB659" s="6">
        <v>149186.31295875399</v>
      </c>
      <c r="AC659" s="7">
        <v>151038.94641599999</v>
      </c>
      <c r="AD659" s="6">
        <v>0</v>
      </c>
      <c r="AE659" s="7" t="s">
        <v>3047</v>
      </c>
      <c r="AF659" s="7">
        <v>46409</v>
      </c>
      <c r="AG659" s="7" t="s">
        <v>1921</v>
      </c>
      <c r="AH659" s="6" t="s">
        <v>1681</v>
      </c>
      <c r="AI659" s="7">
        <v>0</v>
      </c>
      <c r="AJ659" s="6">
        <v>0</v>
      </c>
      <c r="AK659" s="7">
        <v>0</v>
      </c>
      <c r="AL659" s="6">
        <v>0</v>
      </c>
      <c r="AM659" s="6" t="s">
        <v>59</v>
      </c>
      <c r="AN659" s="44">
        <v>152486.31150499999</v>
      </c>
      <c r="AO659" s="44">
        <v>148798.85227199999</v>
      </c>
      <c r="AP659" s="7" t="s">
        <v>67</v>
      </c>
      <c r="AQ659" s="6" t="s">
        <v>1888</v>
      </c>
      <c r="AR659" s="38"/>
      <c r="AS659" s="6">
        <v>151038.94641599999</v>
      </c>
      <c r="AT659" s="7">
        <v>151038.94641599999</v>
      </c>
      <c r="AU659" s="6">
        <v>151038.94641599999</v>
      </c>
      <c r="AV659" s="7"/>
      <c r="AW659" s="6"/>
      <c r="AX659" s="7">
        <v>2.0599999999999999E-4</v>
      </c>
      <c r="AY659" s="6">
        <v>6</v>
      </c>
      <c r="AZ659" s="6" t="s">
        <v>1924</v>
      </c>
      <c r="BA659" s="6" t="s">
        <v>1904</v>
      </c>
      <c r="BB659" s="6">
        <v>157677.87227224</v>
      </c>
      <c r="BC659" s="6">
        <v>148798.85227224001</v>
      </c>
      <c r="BD659" s="6" t="b">
        <v>0</v>
      </c>
      <c r="BE659" s="6" t="s">
        <v>1891</v>
      </c>
      <c r="BF659" s="7" t="s">
        <v>1891</v>
      </c>
      <c r="BG659" s="6" t="s">
        <v>1921</v>
      </c>
      <c r="BH659" s="6" t="s">
        <v>101</v>
      </c>
      <c r="BI659" s="6">
        <v>151038.94641599999</v>
      </c>
      <c r="BJ659" s="6">
        <v>151038.94641599999</v>
      </c>
      <c r="BK659" s="6">
        <v>151038.94641599999</v>
      </c>
      <c r="BL659" s="7"/>
      <c r="BM659" s="6">
        <v>0.99050822900000002</v>
      </c>
      <c r="BN659" s="6" t="s">
        <v>3190</v>
      </c>
      <c r="BO659" s="6"/>
      <c r="BP659" s="6"/>
      <c r="BQ659" s="6"/>
      <c r="BR659" s="6"/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1024</v>
      </c>
      <c r="B660" s="6">
        <v>17556.66</v>
      </c>
      <c r="C660" s="6">
        <v>36138.4732</v>
      </c>
      <c r="D660" s="6">
        <v>53695.133199999997</v>
      </c>
      <c r="E660" s="7">
        <v>2.4000000000000001E-5</v>
      </c>
      <c r="F660" s="6">
        <v>2.6999999999999999E-5</v>
      </c>
      <c r="G660" s="7">
        <v>6.6000000000000005E-5</v>
      </c>
      <c r="H660" s="6" t="s">
        <v>1025</v>
      </c>
      <c r="I660" s="7" t="s">
        <v>2369</v>
      </c>
      <c r="J660" s="6">
        <v>56</v>
      </c>
      <c r="K660" s="6" t="s">
        <v>1807</v>
      </c>
      <c r="L660" s="7">
        <v>45379</v>
      </c>
      <c r="M660" s="6">
        <v>83322</v>
      </c>
      <c r="N660" s="6">
        <v>83319</v>
      </c>
      <c r="O660" s="7">
        <v>0.99054422499999994</v>
      </c>
      <c r="P660" s="6" t="s">
        <v>59</v>
      </c>
      <c r="Q660" s="7" t="s">
        <v>59</v>
      </c>
      <c r="R660" s="6" t="s">
        <v>59</v>
      </c>
      <c r="S660" s="6" t="s">
        <v>1896</v>
      </c>
      <c r="T660" s="7" t="s">
        <v>100</v>
      </c>
      <c r="U660" s="6" t="s">
        <v>55</v>
      </c>
      <c r="V660" s="6" t="s">
        <v>84</v>
      </c>
      <c r="W660" s="7" t="s">
        <v>1996</v>
      </c>
      <c r="X660" s="6" t="s">
        <v>1996</v>
      </c>
      <c r="Y660" s="7">
        <v>17556.66</v>
      </c>
      <c r="Z660" s="6">
        <v>36138.4732</v>
      </c>
      <c r="AA660" s="7">
        <v>54207.716453000001</v>
      </c>
      <c r="AB660" s="6">
        <v>16814.883716479999</v>
      </c>
      <c r="AC660" s="7">
        <v>17556.66</v>
      </c>
      <c r="AD660" s="6">
        <v>36138.4732</v>
      </c>
      <c r="AE660" s="7" t="s">
        <v>3047</v>
      </c>
      <c r="AF660" s="7">
        <v>46409</v>
      </c>
      <c r="AG660" s="7" t="s">
        <v>1921</v>
      </c>
      <c r="AH660" s="6" t="s">
        <v>1681</v>
      </c>
      <c r="AI660" s="7">
        <v>0</v>
      </c>
      <c r="AJ660" s="6">
        <v>0</v>
      </c>
      <c r="AK660" s="7">
        <v>0</v>
      </c>
      <c r="AL660" s="6">
        <v>0</v>
      </c>
      <c r="AM660" s="6" t="s">
        <v>59</v>
      </c>
      <c r="AN660" s="44">
        <v>17724.256586</v>
      </c>
      <c r="AO660" s="44">
        <v>54207.716453000001</v>
      </c>
      <c r="AP660" s="7" t="s">
        <v>64</v>
      </c>
      <c r="AQ660" s="6" t="s">
        <v>1888</v>
      </c>
      <c r="AR660" s="38"/>
      <c r="AS660" s="6">
        <v>17556.66</v>
      </c>
      <c r="AT660" s="7">
        <v>17556.66</v>
      </c>
      <c r="AU660" s="6">
        <v>17556.66</v>
      </c>
      <c r="AV660" s="7"/>
      <c r="AW660" s="6"/>
      <c r="AX660" s="7">
        <v>2.4000000000000001E-5</v>
      </c>
      <c r="AY660" s="6">
        <v>6</v>
      </c>
      <c r="AZ660" s="6" t="s">
        <v>1924</v>
      </c>
      <c r="BA660" s="6" t="s">
        <v>1904</v>
      </c>
      <c r="BB660" s="6">
        <v>54207.71645344</v>
      </c>
      <c r="BC660" s="6">
        <v>54207.71645344</v>
      </c>
      <c r="BD660" s="6" t="b">
        <v>0</v>
      </c>
      <c r="BE660" s="7" t="s">
        <v>1891</v>
      </c>
      <c r="BF660" s="7" t="s">
        <v>1891</v>
      </c>
      <c r="BG660" s="7" t="s">
        <v>1921</v>
      </c>
      <c r="BH660" s="6" t="s">
        <v>101</v>
      </c>
      <c r="BI660" s="6">
        <v>17556.66</v>
      </c>
      <c r="BJ660" s="6">
        <v>17556.66</v>
      </c>
      <c r="BK660" s="6">
        <v>17556.66</v>
      </c>
      <c r="BL660" s="7"/>
      <c r="BM660" s="6">
        <v>0.99054422499999994</v>
      </c>
      <c r="BN660" s="6" t="s">
        <v>3190</v>
      </c>
      <c r="BO660" s="6"/>
      <c r="BP660" s="6"/>
      <c r="BQ660" s="6"/>
      <c r="BR660" s="6"/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1495</v>
      </c>
      <c r="B661" s="6">
        <v>564014.04331500002</v>
      </c>
      <c r="C661" s="6">
        <v>0</v>
      </c>
      <c r="D661" s="6">
        <v>564014.04331500002</v>
      </c>
      <c r="E661" s="7">
        <v>7.7200000000000001E-4</v>
      </c>
      <c r="F661" s="6">
        <v>8.6799999999999996E-4</v>
      </c>
      <c r="G661" s="7">
        <v>6.96E-4</v>
      </c>
      <c r="H661" s="6" t="s">
        <v>1497</v>
      </c>
      <c r="I661" s="7" t="s">
        <v>2453</v>
      </c>
      <c r="J661" s="6">
        <v>1</v>
      </c>
      <c r="K661" s="6" t="s">
        <v>1806</v>
      </c>
      <c r="L661" s="7">
        <v>45379</v>
      </c>
      <c r="M661" s="6">
        <v>83337</v>
      </c>
      <c r="N661" s="6">
        <v>83336</v>
      </c>
      <c r="O661" s="7">
        <v>0.99227203600000002</v>
      </c>
      <c r="P661" s="6" t="s">
        <v>59</v>
      </c>
      <c r="Q661" s="7" t="s">
        <v>59</v>
      </c>
      <c r="R661" s="6" t="s">
        <v>59</v>
      </c>
      <c r="S661" s="6" t="s">
        <v>1896</v>
      </c>
      <c r="T661" s="7" t="s">
        <v>383</v>
      </c>
      <c r="U661" s="6" t="s">
        <v>55</v>
      </c>
      <c r="V661" s="6" t="s">
        <v>70</v>
      </c>
      <c r="W661" s="7" t="s">
        <v>1996</v>
      </c>
      <c r="X661" s="6" t="s">
        <v>1996</v>
      </c>
      <c r="Y661" s="7">
        <v>564014.04331500002</v>
      </c>
      <c r="Z661" s="6">
        <v>0</v>
      </c>
      <c r="AA661" s="7">
        <v>685500.73</v>
      </c>
      <c r="AB661" s="6">
        <v>556049.25054960698</v>
      </c>
      <c r="AC661" s="7">
        <v>564014.04331500002</v>
      </c>
      <c r="AD661" s="6">
        <v>0</v>
      </c>
      <c r="AE661" s="7" t="s">
        <v>3047</v>
      </c>
      <c r="AF661" s="7">
        <v>46082</v>
      </c>
      <c r="AG661" s="7" t="s">
        <v>1921</v>
      </c>
      <c r="AH661" s="6" t="s">
        <v>1681</v>
      </c>
      <c r="AI661" s="7">
        <v>0</v>
      </c>
      <c r="AJ661" s="6">
        <v>0</v>
      </c>
      <c r="AK661" s="7">
        <v>0</v>
      </c>
      <c r="AL661" s="6">
        <v>0</v>
      </c>
      <c r="AM661" s="6" t="s">
        <v>59</v>
      </c>
      <c r="AN661" s="44">
        <v>568406.66988099995</v>
      </c>
      <c r="AO661" s="44">
        <v>568406.66988099995</v>
      </c>
      <c r="AP661" s="7" t="s">
        <v>57</v>
      </c>
      <c r="AQ661" s="6" t="s">
        <v>1909</v>
      </c>
      <c r="AR661" s="38"/>
      <c r="AS661" s="6">
        <v>564014.04331500002</v>
      </c>
      <c r="AT661" s="7">
        <v>564014.04331500002</v>
      </c>
      <c r="AU661" s="6">
        <v>564014.04331500002</v>
      </c>
      <c r="AV661" s="7"/>
      <c r="AW661" s="6"/>
      <c r="AX661" s="7">
        <v>7.7200000000000001E-4</v>
      </c>
      <c r="AY661" s="6">
        <v>4</v>
      </c>
      <c r="AZ661" s="6" t="s">
        <v>1911</v>
      </c>
      <c r="BA661" s="6" t="s">
        <v>2271</v>
      </c>
      <c r="BB661" s="6">
        <v>685500.73</v>
      </c>
      <c r="BC661" s="6">
        <v>568406.66988136002</v>
      </c>
      <c r="BD661" s="6" t="b">
        <v>0</v>
      </c>
      <c r="BE661" s="6" t="s">
        <v>1891</v>
      </c>
      <c r="BF661" s="7" t="s">
        <v>1891</v>
      </c>
      <c r="BG661" s="6" t="s">
        <v>1921</v>
      </c>
      <c r="BH661" s="6" t="s">
        <v>385</v>
      </c>
      <c r="BI661" s="6">
        <v>564014.04331500002</v>
      </c>
      <c r="BJ661" s="6">
        <v>564014.04331500002</v>
      </c>
      <c r="BK661" s="6">
        <v>564014.04331500002</v>
      </c>
      <c r="BL661" s="7"/>
      <c r="BM661" s="6">
        <v>0.99227203600000002</v>
      </c>
      <c r="BN661" s="6" t="s">
        <v>2612</v>
      </c>
      <c r="BO661" s="6"/>
      <c r="BP661" s="6"/>
      <c r="BQ661" s="6"/>
      <c r="BR661" s="6"/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1758</v>
      </c>
      <c r="B662" s="6">
        <v>229195.53179199999</v>
      </c>
      <c r="C662" s="6">
        <v>0</v>
      </c>
      <c r="D662" s="6">
        <v>229195.53179199999</v>
      </c>
      <c r="E662" s="7">
        <v>3.1399999999999999E-4</v>
      </c>
      <c r="F662" s="6">
        <v>3.5199999999999999E-4</v>
      </c>
      <c r="G662" s="7">
        <v>2.8299999999999999E-4</v>
      </c>
      <c r="H662" s="6">
        <v>72713</v>
      </c>
      <c r="I662" s="7" t="s">
        <v>2401</v>
      </c>
      <c r="J662" s="6">
        <v>251</v>
      </c>
      <c r="K662" s="6" t="s">
        <v>3134</v>
      </c>
      <c r="L662" s="7">
        <v>45382</v>
      </c>
      <c r="M662" s="6">
        <v>72713</v>
      </c>
      <c r="N662" s="6">
        <v>68172</v>
      </c>
      <c r="O662" s="7">
        <v>1</v>
      </c>
      <c r="P662" s="6" t="s">
        <v>59</v>
      </c>
      <c r="Q662" s="7" t="s">
        <v>206</v>
      </c>
      <c r="R662" s="6" t="s">
        <v>206</v>
      </c>
      <c r="S662" s="6" t="s">
        <v>1896</v>
      </c>
      <c r="T662" s="7" t="s">
        <v>332</v>
      </c>
      <c r="U662" s="6" t="s">
        <v>204</v>
      </c>
      <c r="V662" s="6" t="s">
        <v>84</v>
      </c>
      <c r="W662" s="7" t="s">
        <v>1889</v>
      </c>
      <c r="X662" s="6" t="s">
        <v>1889</v>
      </c>
      <c r="Y662" s="7">
        <v>212218.084993</v>
      </c>
      <c r="Z662" s="6">
        <v>0</v>
      </c>
      <c r="AA662" s="7"/>
      <c r="AB662" s="6"/>
      <c r="AC662" s="7">
        <v>212218.084993</v>
      </c>
      <c r="AD662" s="6">
        <v>0</v>
      </c>
      <c r="AE662" s="7" t="s">
        <v>3047</v>
      </c>
      <c r="AF662" s="7">
        <v>46269</v>
      </c>
      <c r="AG662" s="7" t="s">
        <v>1921</v>
      </c>
      <c r="AH662" s="6" t="s">
        <v>1681</v>
      </c>
      <c r="AI662" s="7">
        <v>0</v>
      </c>
      <c r="AJ662" s="6">
        <v>0</v>
      </c>
      <c r="AK662" s="7">
        <v>0</v>
      </c>
      <c r="AL662" s="6">
        <v>0</v>
      </c>
      <c r="AM662" s="6" t="s">
        <v>206</v>
      </c>
      <c r="AN662" s="44">
        <v>212218.084993</v>
      </c>
      <c r="AO662" s="44"/>
      <c r="AP662" s="7" t="s">
        <v>67</v>
      </c>
      <c r="AQ662" s="6" t="s">
        <v>1888</v>
      </c>
      <c r="AR662" s="38" t="s">
        <v>208</v>
      </c>
      <c r="AS662" s="6">
        <v>229195.53179199999</v>
      </c>
      <c r="AT662" s="7">
        <v>212218.084993</v>
      </c>
      <c r="AU662" s="6">
        <v>212218.084993</v>
      </c>
      <c r="AV662" s="7"/>
      <c r="AW662" s="6"/>
      <c r="AX662" s="7">
        <v>3.1399999999999999E-4</v>
      </c>
      <c r="AY662" s="6">
        <v>6</v>
      </c>
      <c r="AZ662" s="6" t="s">
        <v>1911</v>
      </c>
      <c r="BA662" s="6" t="s">
        <v>1904</v>
      </c>
      <c r="BB662" s="6"/>
      <c r="BC662" s="6"/>
      <c r="BD662" s="6" t="b">
        <v>0</v>
      </c>
      <c r="BE662" s="6" t="s">
        <v>1891</v>
      </c>
      <c r="BF662" s="7" t="s">
        <v>1891</v>
      </c>
      <c r="BG662" s="6" t="s">
        <v>1921</v>
      </c>
      <c r="BH662" s="6" t="s">
        <v>2394</v>
      </c>
      <c r="BI662" s="6">
        <v>212218.084993</v>
      </c>
      <c r="BJ662" s="6">
        <v>212218.084993</v>
      </c>
      <c r="BK662" s="6">
        <v>229195.53179199999</v>
      </c>
      <c r="BL662" s="7"/>
      <c r="BM662" s="6">
        <v>1</v>
      </c>
      <c r="BN662" s="6" t="s">
        <v>3181</v>
      </c>
      <c r="BO662" s="6"/>
      <c r="BP662" s="6"/>
      <c r="BQ662" s="6"/>
      <c r="BR662" s="6"/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358</v>
      </c>
      <c r="B663" s="6">
        <v>2084025.723393</v>
      </c>
      <c r="C663" s="6">
        <v>0</v>
      </c>
      <c r="D663" s="6">
        <v>2084025.723393</v>
      </c>
      <c r="E663" s="7">
        <v>2.8549999999999999E-3</v>
      </c>
      <c r="F663" s="6">
        <v>3.209E-3</v>
      </c>
      <c r="G663" s="7">
        <v>2.5730000000000002E-3</v>
      </c>
      <c r="H663" s="6">
        <v>92425</v>
      </c>
      <c r="I663" s="7" t="s">
        <v>2401</v>
      </c>
      <c r="J663" s="6">
        <v>404</v>
      </c>
      <c r="K663" s="6" t="s">
        <v>1816</v>
      </c>
      <c r="L663" s="7">
        <v>45379</v>
      </c>
      <c r="M663" s="6">
        <v>92425</v>
      </c>
      <c r="N663" s="6">
        <v>68172</v>
      </c>
      <c r="O663" s="7">
        <v>0.98276180400000002</v>
      </c>
      <c r="P663" s="6" t="s">
        <v>59</v>
      </c>
      <c r="Q663" s="7" t="s">
        <v>206</v>
      </c>
      <c r="R663" s="6" t="s">
        <v>206</v>
      </c>
      <c r="S663" s="6" t="s">
        <v>1896</v>
      </c>
      <c r="T663" s="7" t="s">
        <v>332</v>
      </c>
      <c r="U663" s="6" t="s">
        <v>204</v>
      </c>
      <c r="V663" s="6" t="s">
        <v>84</v>
      </c>
      <c r="W663" s="7" t="s">
        <v>1889</v>
      </c>
      <c r="X663" s="6" t="s">
        <v>1889</v>
      </c>
      <c r="Y663" s="7">
        <v>1929653.447586</v>
      </c>
      <c r="Z663" s="6">
        <v>0</v>
      </c>
      <c r="AA663" s="7">
        <v>2302870</v>
      </c>
      <c r="AB663" s="6">
        <v>1913492.040004381</v>
      </c>
      <c r="AC663" s="7">
        <v>1929653.447586</v>
      </c>
      <c r="AD663" s="6">
        <v>0</v>
      </c>
      <c r="AE663" s="7" t="s">
        <v>3047</v>
      </c>
      <c r="AF663" s="7">
        <v>46269</v>
      </c>
      <c r="AG663" s="7" t="s">
        <v>1921</v>
      </c>
      <c r="AH663" s="6" t="s">
        <v>1681</v>
      </c>
      <c r="AI663" s="7">
        <v>0</v>
      </c>
      <c r="AJ663" s="6">
        <v>0</v>
      </c>
      <c r="AK663" s="7">
        <v>0</v>
      </c>
      <c r="AL663" s="6">
        <v>0</v>
      </c>
      <c r="AM663" s="6" t="s">
        <v>206</v>
      </c>
      <c r="AN663" s="44">
        <v>1963500.657752</v>
      </c>
      <c r="AO663" s="44">
        <v>1911481.87384</v>
      </c>
      <c r="AP663" s="7" t="s">
        <v>57</v>
      </c>
      <c r="AQ663" s="6" t="s">
        <v>1888</v>
      </c>
      <c r="AR663" s="38" t="s">
        <v>208</v>
      </c>
      <c r="AS663" s="6">
        <v>2084025.723393</v>
      </c>
      <c r="AT663" s="7">
        <v>1929653.447586</v>
      </c>
      <c r="AU663" s="6">
        <v>1929653.447586</v>
      </c>
      <c r="AV663" s="7"/>
      <c r="AW663" s="6"/>
      <c r="AX663" s="7">
        <v>2.8549999999999999E-3</v>
      </c>
      <c r="AY663" s="6">
        <v>6</v>
      </c>
      <c r="AZ663" s="6" t="s">
        <v>1924</v>
      </c>
      <c r="BA663" s="6" t="s">
        <v>1904</v>
      </c>
      <c r="BB663" s="6">
        <v>2302870</v>
      </c>
      <c r="BC663" s="6">
        <v>1911481.87384</v>
      </c>
      <c r="BD663" s="6" t="b">
        <v>0</v>
      </c>
      <c r="BE663" s="6" t="s">
        <v>1891</v>
      </c>
      <c r="BF663" s="7" t="s">
        <v>1891</v>
      </c>
      <c r="BG663" s="6" t="s">
        <v>1921</v>
      </c>
      <c r="BH663" s="6" t="s">
        <v>334</v>
      </c>
      <c r="BI663" s="6">
        <v>1929653.447586</v>
      </c>
      <c r="BJ663" s="6">
        <v>1929653.447586</v>
      </c>
      <c r="BK663" s="6">
        <v>2084025.723393</v>
      </c>
      <c r="BL663" s="7"/>
      <c r="BM663" s="6">
        <v>0.98276180400000002</v>
      </c>
      <c r="BN663" s="6" t="s">
        <v>3181</v>
      </c>
      <c r="BO663" s="6"/>
      <c r="BP663" s="6"/>
      <c r="BQ663" s="6"/>
      <c r="BR663" s="6"/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1759</v>
      </c>
      <c r="B664" s="6">
        <v>0</v>
      </c>
      <c r="C664" s="6">
        <v>0</v>
      </c>
      <c r="D664" s="6">
        <v>0</v>
      </c>
      <c r="E664" s="7">
        <v>0</v>
      </c>
      <c r="F664" s="6">
        <v>0</v>
      </c>
      <c r="G664" s="7">
        <v>0</v>
      </c>
      <c r="H664" s="6" t="s">
        <v>2404</v>
      </c>
      <c r="I664" s="7" t="s">
        <v>2404</v>
      </c>
      <c r="J664" s="6">
        <v>251</v>
      </c>
      <c r="K664" s="6" t="s">
        <v>3134</v>
      </c>
      <c r="L664" s="7">
        <v>45382</v>
      </c>
      <c r="M664" s="6">
        <v>68176</v>
      </c>
      <c r="N664" s="6">
        <v>68175</v>
      </c>
      <c r="O664" s="7">
        <v>0.50590000000000002</v>
      </c>
      <c r="P664" s="6" t="s">
        <v>59</v>
      </c>
      <c r="Q664" s="7" t="s">
        <v>206</v>
      </c>
      <c r="R664" s="6" t="s">
        <v>212</v>
      </c>
      <c r="S664" s="6" t="s">
        <v>1896</v>
      </c>
      <c r="T664" s="7" t="s">
        <v>332</v>
      </c>
      <c r="U664" s="6" t="s">
        <v>204</v>
      </c>
      <c r="V664" s="6" t="s">
        <v>84</v>
      </c>
      <c r="W664" s="7" t="s">
        <v>1996</v>
      </c>
      <c r="X664" s="6" t="s">
        <v>1996</v>
      </c>
      <c r="Y664" s="7">
        <v>0</v>
      </c>
      <c r="Z664" s="6">
        <v>0</v>
      </c>
      <c r="AA664" s="7"/>
      <c r="AB664" s="6"/>
      <c r="AC664" s="7">
        <v>0</v>
      </c>
      <c r="AD664" s="6">
        <v>0</v>
      </c>
      <c r="AE664" s="7" t="s">
        <v>3047</v>
      </c>
      <c r="AF664" s="7">
        <v>46905</v>
      </c>
      <c r="AG664" s="7" t="s">
        <v>1921</v>
      </c>
      <c r="AH664" s="6" t="s">
        <v>1681</v>
      </c>
      <c r="AI664" s="7">
        <v>0</v>
      </c>
      <c r="AJ664" s="7">
        <v>0</v>
      </c>
      <c r="AK664" s="7">
        <v>0</v>
      </c>
      <c r="AL664" s="6">
        <v>0</v>
      </c>
      <c r="AM664" s="6" t="s">
        <v>59</v>
      </c>
      <c r="AN664" s="44">
        <v>0</v>
      </c>
      <c r="AO664" s="44"/>
      <c r="AP664" s="7" t="s">
        <v>57</v>
      </c>
      <c r="AQ664" s="6" t="s">
        <v>1942</v>
      </c>
      <c r="AR664" s="38"/>
      <c r="AS664" s="6">
        <v>0</v>
      </c>
      <c r="AT664" s="7">
        <v>0</v>
      </c>
      <c r="AU664" s="6">
        <v>0</v>
      </c>
      <c r="AV664" s="7"/>
      <c r="AW664" s="6"/>
      <c r="AX664" s="7">
        <v>0</v>
      </c>
      <c r="AY664" s="6">
        <v>9</v>
      </c>
      <c r="AZ664" s="6" t="s">
        <v>2026</v>
      </c>
      <c r="BA664" s="6" t="s">
        <v>1949</v>
      </c>
      <c r="BB664" s="6"/>
      <c r="BC664" s="6"/>
      <c r="BD664" s="6" t="b">
        <v>0</v>
      </c>
      <c r="BE664" s="6" t="s">
        <v>2403</v>
      </c>
      <c r="BF664" s="7" t="s">
        <v>2169</v>
      </c>
      <c r="BG664" s="6" t="s">
        <v>1921</v>
      </c>
      <c r="BH664" s="6" t="s">
        <v>2394</v>
      </c>
      <c r="BI664" s="6">
        <v>0</v>
      </c>
      <c r="BJ664" s="6">
        <v>0</v>
      </c>
      <c r="BK664" s="6">
        <v>0</v>
      </c>
      <c r="BL664" s="7"/>
      <c r="BM664" s="6">
        <v>0.50590000000000002</v>
      </c>
      <c r="BN664" s="6" t="s">
        <v>3191</v>
      </c>
      <c r="BO664" s="6"/>
      <c r="BP664" s="6"/>
      <c r="BQ664" s="6"/>
      <c r="BR664" s="6"/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1760</v>
      </c>
      <c r="B665" s="6">
        <v>0</v>
      </c>
      <c r="C665" s="6">
        <v>0</v>
      </c>
      <c r="D665" s="6">
        <v>0</v>
      </c>
      <c r="E665" s="7">
        <v>0</v>
      </c>
      <c r="F665" s="6">
        <v>0</v>
      </c>
      <c r="G665" s="7">
        <v>0</v>
      </c>
      <c r="H665" s="6">
        <v>116384</v>
      </c>
      <c r="I665" s="7" t="s">
        <v>2404</v>
      </c>
      <c r="J665" s="6">
        <v>251</v>
      </c>
      <c r="K665" s="6" t="s">
        <v>3134</v>
      </c>
      <c r="L665" s="7">
        <v>45382</v>
      </c>
      <c r="M665" s="6">
        <v>116384</v>
      </c>
      <c r="N665" s="6">
        <v>68175</v>
      </c>
      <c r="O665" s="7">
        <v>1</v>
      </c>
      <c r="P665" s="6" t="s">
        <v>59</v>
      </c>
      <c r="Q665" s="7" t="s">
        <v>206</v>
      </c>
      <c r="R665" s="6" t="s">
        <v>59</v>
      </c>
      <c r="S665" s="6" t="s">
        <v>1896</v>
      </c>
      <c r="T665" s="7" t="s">
        <v>332</v>
      </c>
      <c r="U665" s="6" t="s">
        <v>204</v>
      </c>
      <c r="V665" s="6" t="s">
        <v>84</v>
      </c>
      <c r="W665" s="7" t="s">
        <v>1996</v>
      </c>
      <c r="X665" s="6"/>
      <c r="Y665" s="7">
        <v>0</v>
      </c>
      <c r="Z665" s="6">
        <v>0</v>
      </c>
      <c r="AA665" s="7"/>
      <c r="AB665" s="6"/>
      <c r="AC665" s="7">
        <v>0</v>
      </c>
      <c r="AD665" s="6">
        <v>0</v>
      </c>
      <c r="AE665" s="7" t="s">
        <v>3047</v>
      </c>
      <c r="AF665" s="7">
        <v>46903</v>
      </c>
      <c r="AG665" s="7" t="s">
        <v>2373</v>
      </c>
      <c r="AH665" s="6" t="s">
        <v>1681</v>
      </c>
      <c r="AI665" s="7">
        <v>0</v>
      </c>
      <c r="AJ665" s="6">
        <v>0</v>
      </c>
      <c r="AK665" s="7">
        <v>0</v>
      </c>
      <c r="AL665" s="6">
        <v>0</v>
      </c>
      <c r="AM665" s="6" t="s">
        <v>59</v>
      </c>
      <c r="AN665" s="44">
        <v>0</v>
      </c>
      <c r="AO665" s="44"/>
      <c r="AP665" s="7" t="s">
        <v>57</v>
      </c>
      <c r="AQ665" s="6" t="s">
        <v>1942</v>
      </c>
      <c r="AR665" s="38"/>
      <c r="AS665" s="6">
        <v>0</v>
      </c>
      <c r="AT665" s="7">
        <v>0</v>
      </c>
      <c r="AU665" s="6">
        <v>0</v>
      </c>
      <c r="AV665" s="7"/>
      <c r="AW665" s="6"/>
      <c r="AX665" s="7">
        <v>0</v>
      </c>
      <c r="AY665" s="6"/>
      <c r="AZ665" s="6"/>
      <c r="BA665" s="6" t="s">
        <v>1949</v>
      </c>
      <c r="BB665" s="6"/>
      <c r="BC665" s="6"/>
      <c r="BD665" s="6" t="b">
        <v>0</v>
      </c>
      <c r="BE665" s="6"/>
      <c r="BF665" s="6"/>
      <c r="BG665" s="6" t="s">
        <v>2373</v>
      </c>
      <c r="BH665" s="6" t="s">
        <v>2394</v>
      </c>
      <c r="BI665" s="6">
        <v>0</v>
      </c>
      <c r="BJ665" s="6">
        <v>0</v>
      </c>
      <c r="BK665" s="6">
        <v>0</v>
      </c>
      <c r="BL665" s="7"/>
      <c r="BM665" s="6">
        <v>1</v>
      </c>
      <c r="BN665" s="6"/>
      <c r="BO665" s="6"/>
      <c r="BP665" s="6"/>
      <c r="BQ665" s="6"/>
      <c r="BR665" s="6"/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1761</v>
      </c>
      <c r="B666" s="6">
        <v>469519.02305399999</v>
      </c>
      <c r="C666" s="6">
        <v>0</v>
      </c>
      <c r="D666" s="6">
        <v>469519.02305399999</v>
      </c>
      <c r="E666" s="7">
        <v>6.4300000000000002E-4</v>
      </c>
      <c r="F666" s="6">
        <v>7.2300000000000001E-4</v>
      </c>
      <c r="G666" s="7">
        <v>5.7899999999999998E-4</v>
      </c>
      <c r="H666" s="6">
        <v>116385</v>
      </c>
      <c r="I666" s="7" t="s">
        <v>2404</v>
      </c>
      <c r="J666" s="6">
        <v>251</v>
      </c>
      <c r="K666" s="6" t="s">
        <v>3134</v>
      </c>
      <c r="L666" s="7">
        <v>45382</v>
      </c>
      <c r="M666" s="6">
        <v>116385</v>
      </c>
      <c r="N666" s="6">
        <v>68175</v>
      </c>
      <c r="O666" s="7">
        <v>1</v>
      </c>
      <c r="P666" s="6" t="s">
        <v>59</v>
      </c>
      <c r="Q666" s="7" t="s">
        <v>206</v>
      </c>
      <c r="R666" s="6" t="s">
        <v>59</v>
      </c>
      <c r="S666" s="6" t="s">
        <v>1896</v>
      </c>
      <c r="T666" s="7" t="s">
        <v>332</v>
      </c>
      <c r="U666" s="6" t="s">
        <v>204</v>
      </c>
      <c r="V666" s="6" t="s">
        <v>84</v>
      </c>
      <c r="W666" s="7" t="s">
        <v>1996</v>
      </c>
      <c r="X666" s="6"/>
      <c r="Y666" s="7">
        <v>434739.83616100001</v>
      </c>
      <c r="Z666" s="6">
        <v>0</v>
      </c>
      <c r="AA666" s="7"/>
      <c r="AB666" s="6"/>
      <c r="AC666" s="7">
        <v>469084.28337700001</v>
      </c>
      <c r="AD666" s="6">
        <v>0</v>
      </c>
      <c r="AE666" s="7" t="s">
        <v>3047</v>
      </c>
      <c r="AF666" s="7">
        <v>46903</v>
      </c>
      <c r="AG666" s="7" t="s">
        <v>1921</v>
      </c>
      <c r="AH666" s="6" t="s">
        <v>1681</v>
      </c>
      <c r="AI666" s="7">
        <v>0</v>
      </c>
      <c r="AJ666" s="6">
        <v>0</v>
      </c>
      <c r="AK666" s="7">
        <v>0</v>
      </c>
      <c r="AL666" s="6">
        <v>0</v>
      </c>
      <c r="AM666" s="6" t="s">
        <v>59</v>
      </c>
      <c r="AN666" s="44">
        <v>469084.28337600001</v>
      </c>
      <c r="AO666" s="44"/>
      <c r="AP666" s="7" t="s">
        <v>57</v>
      </c>
      <c r="AQ666" s="6" t="s">
        <v>1942</v>
      </c>
      <c r="AR666" s="38"/>
      <c r="AS666" s="6">
        <v>469519.02305399999</v>
      </c>
      <c r="AT666" s="7">
        <v>434739.83616100001</v>
      </c>
      <c r="AU666" s="6">
        <v>469084.28337700001</v>
      </c>
      <c r="AV666" s="7"/>
      <c r="AW666" s="6"/>
      <c r="AX666" s="7">
        <v>6.4300000000000002E-4</v>
      </c>
      <c r="AY666" s="6"/>
      <c r="AZ666" s="6"/>
      <c r="BA666" s="6" t="s">
        <v>1949</v>
      </c>
      <c r="BB666" s="6"/>
      <c r="BC666" s="6"/>
      <c r="BD666" s="6" t="b">
        <v>0</v>
      </c>
      <c r="BE666" s="6"/>
      <c r="BF666" s="7"/>
      <c r="BG666" s="6" t="s">
        <v>1921</v>
      </c>
      <c r="BH666" s="6" t="s">
        <v>2394</v>
      </c>
      <c r="BI666" s="6">
        <v>469084.28337700001</v>
      </c>
      <c r="BJ666" s="6">
        <v>434739.83616100001</v>
      </c>
      <c r="BK666" s="6">
        <v>469519.02305399999</v>
      </c>
      <c r="BL666" s="7"/>
      <c r="BM666" s="6">
        <v>1</v>
      </c>
      <c r="BN666" s="6"/>
      <c r="BO666" s="6"/>
      <c r="BP666" s="6"/>
      <c r="BQ666" s="6"/>
      <c r="BR666" s="6"/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1762</v>
      </c>
      <c r="B667" s="6">
        <v>234002.35462900001</v>
      </c>
      <c r="C667" s="6">
        <v>0</v>
      </c>
      <c r="D667" s="6">
        <v>234002.35462900001</v>
      </c>
      <c r="E667" s="7">
        <v>3.2000000000000003E-4</v>
      </c>
      <c r="F667" s="6">
        <v>3.6000000000000002E-4</v>
      </c>
      <c r="G667" s="7">
        <v>2.8899999999999998E-4</v>
      </c>
      <c r="H667" s="6">
        <v>116386</v>
      </c>
      <c r="I667" s="7" t="s">
        <v>2404</v>
      </c>
      <c r="J667" s="6">
        <v>251</v>
      </c>
      <c r="K667" s="6" t="s">
        <v>3134</v>
      </c>
      <c r="L667" s="7">
        <v>45382</v>
      </c>
      <c r="M667" s="6">
        <v>116386</v>
      </c>
      <c r="N667" s="6">
        <v>68175</v>
      </c>
      <c r="O667" s="7">
        <v>1</v>
      </c>
      <c r="P667" s="6" t="s">
        <v>59</v>
      </c>
      <c r="Q667" s="7" t="s">
        <v>206</v>
      </c>
      <c r="R667" s="6" t="s">
        <v>59</v>
      </c>
      <c r="S667" s="6" t="s">
        <v>1896</v>
      </c>
      <c r="T667" s="7" t="s">
        <v>332</v>
      </c>
      <c r="U667" s="6" t="s">
        <v>204</v>
      </c>
      <c r="V667" s="6" t="s">
        <v>84</v>
      </c>
      <c r="W667" s="7" t="s">
        <v>1996</v>
      </c>
      <c r="X667" s="6"/>
      <c r="Y667" s="7">
        <v>216668.84687899999</v>
      </c>
      <c r="Z667" s="6">
        <v>0</v>
      </c>
      <c r="AA667" s="7"/>
      <c r="AB667" s="6"/>
      <c r="AC667" s="7">
        <v>233785.68586200001</v>
      </c>
      <c r="AD667" s="6">
        <v>0</v>
      </c>
      <c r="AE667" s="7" t="s">
        <v>3047</v>
      </c>
      <c r="AF667" s="7">
        <v>46903</v>
      </c>
      <c r="AG667" s="7" t="s">
        <v>1978</v>
      </c>
      <c r="AH667" s="6" t="s">
        <v>1681</v>
      </c>
      <c r="AI667" s="7">
        <v>0</v>
      </c>
      <c r="AJ667" s="6">
        <v>0</v>
      </c>
      <c r="AK667" s="7">
        <v>0</v>
      </c>
      <c r="AL667" s="6">
        <v>0</v>
      </c>
      <c r="AM667" s="6" t="s">
        <v>59</v>
      </c>
      <c r="AN667" s="44">
        <v>233785.68586200001</v>
      </c>
      <c r="AO667" s="44"/>
      <c r="AP667" s="7" t="s">
        <v>57</v>
      </c>
      <c r="AQ667" s="6" t="s">
        <v>1942</v>
      </c>
      <c r="AR667" s="38"/>
      <c r="AS667" s="6">
        <v>234002.35462900001</v>
      </c>
      <c r="AT667" s="7">
        <v>216668.84687899999</v>
      </c>
      <c r="AU667" s="6">
        <v>233785.68586200001</v>
      </c>
      <c r="AV667" s="7"/>
      <c r="AW667" s="6"/>
      <c r="AX667" s="7">
        <v>3.2000000000000003E-4</v>
      </c>
      <c r="AY667" s="6"/>
      <c r="AZ667" s="6"/>
      <c r="BA667" s="6" t="s">
        <v>1949</v>
      </c>
      <c r="BB667" s="6"/>
      <c r="BC667" s="6"/>
      <c r="BD667" s="6" t="b">
        <v>0</v>
      </c>
      <c r="BE667" s="6"/>
      <c r="BF667" s="7"/>
      <c r="BG667" s="6" t="s">
        <v>1978</v>
      </c>
      <c r="BH667" s="6" t="s">
        <v>2394</v>
      </c>
      <c r="BI667" s="6">
        <v>233785.68586200001</v>
      </c>
      <c r="BJ667" s="6">
        <v>216668.84687899999</v>
      </c>
      <c r="BK667" s="6">
        <v>234002.35462900001</v>
      </c>
      <c r="BL667" s="7"/>
      <c r="BM667" s="6">
        <v>1</v>
      </c>
      <c r="BN667" s="6"/>
      <c r="BO667" s="6"/>
      <c r="BP667" s="6"/>
      <c r="BQ667" s="6"/>
      <c r="BR667" s="6"/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1763</v>
      </c>
      <c r="B668" s="6">
        <v>686715.06990799995</v>
      </c>
      <c r="C668" s="6">
        <v>0</v>
      </c>
      <c r="D668" s="6">
        <v>686715.06990799995</v>
      </c>
      <c r="E668" s="7">
        <v>9.41E-4</v>
      </c>
      <c r="F668" s="6">
        <v>1.057E-3</v>
      </c>
      <c r="G668" s="7">
        <v>8.4800000000000001E-4</v>
      </c>
      <c r="H668" s="6">
        <v>116387</v>
      </c>
      <c r="I668" s="7" t="s">
        <v>2404</v>
      </c>
      <c r="J668" s="6">
        <v>251</v>
      </c>
      <c r="K668" s="6" t="s">
        <v>3134</v>
      </c>
      <c r="L668" s="7">
        <v>45382</v>
      </c>
      <c r="M668" s="6">
        <v>116387</v>
      </c>
      <c r="N668" s="6">
        <v>68175</v>
      </c>
      <c r="O668" s="7">
        <v>0.191935045</v>
      </c>
      <c r="P668" s="6" t="s">
        <v>59</v>
      </c>
      <c r="Q668" s="7" t="s">
        <v>206</v>
      </c>
      <c r="R668" s="6" t="s">
        <v>59</v>
      </c>
      <c r="S668" s="6" t="s">
        <v>1896</v>
      </c>
      <c r="T668" s="7" t="s">
        <v>332</v>
      </c>
      <c r="U668" s="6" t="s">
        <v>204</v>
      </c>
      <c r="V668" s="6" t="s">
        <v>84</v>
      </c>
      <c r="W668" s="7" t="s">
        <v>1996</v>
      </c>
      <c r="X668" s="6"/>
      <c r="Y668" s="7">
        <v>635847.28695199999</v>
      </c>
      <c r="Z668" s="6">
        <v>0</v>
      </c>
      <c r="AA668" s="7"/>
      <c r="AB668" s="6"/>
      <c r="AC668" s="7">
        <v>686079.22285400005</v>
      </c>
      <c r="AD668" s="6">
        <v>0</v>
      </c>
      <c r="AE668" s="7" t="s">
        <v>3047</v>
      </c>
      <c r="AF668" s="7"/>
      <c r="AG668" s="7" t="s">
        <v>3053</v>
      </c>
      <c r="AH668" s="6" t="s">
        <v>1692</v>
      </c>
      <c r="AI668" s="7">
        <v>0</v>
      </c>
      <c r="AJ668" s="6">
        <v>0</v>
      </c>
      <c r="AK668" s="7">
        <v>0</v>
      </c>
      <c r="AL668" s="6">
        <v>0</v>
      </c>
      <c r="AM668" s="6" t="s">
        <v>59</v>
      </c>
      <c r="AN668" s="44">
        <v>3574538.5772330002</v>
      </c>
      <c r="AO668" s="44"/>
      <c r="AP668" s="7"/>
      <c r="AQ668" s="6" t="s">
        <v>1942</v>
      </c>
      <c r="AR668" s="38"/>
      <c r="AS668" s="6">
        <v>686715.06990799995</v>
      </c>
      <c r="AT668" s="7">
        <v>635847.28695199999</v>
      </c>
      <c r="AU668" s="6">
        <v>686079.22285400005</v>
      </c>
      <c r="AV668" s="7"/>
      <c r="AW668" s="6"/>
      <c r="AX668" s="7">
        <v>9.41E-4</v>
      </c>
      <c r="AY668" s="6"/>
      <c r="AZ668" s="6"/>
      <c r="BA668" s="6" t="s">
        <v>1949</v>
      </c>
      <c r="BB668" s="6"/>
      <c r="BC668" s="6"/>
      <c r="BD668" s="6" t="b">
        <v>0</v>
      </c>
      <c r="BE668" s="6"/>
      <c r="BF668" s="7"/>
      <c r="BG668" s="6" t="s">
        <v>3053</v>
      </c>
      <c r="BH668" s="6" t="s">
        <v>2394</v>
      </c>
      <c r="BI668" s="6">
        <v>686079.22285400005</v>
      </c>
      <c r="BJ668" s="6">
        <v>635847.28695199999</v>
      </c>
      <c r="BK668" s="6">
        <v>686715.06990799995</v>
      </c>
      <c r="BL668" s="7"/>
      <c r="BM668" s="6">
        <v>0.191935045</v>
      </c>
      <c r="BN668" s="6"/>
      <c r="BO668" s="6"/>
      <c r="BP668" s="6"/>
      <c r="BQ668" s="6"/>
      <c r="BR668" s="6"/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1084</v>
      </c>
      <c r="B669" s="6">
        <v>-1247.2100009999999</v>
      </c>
      <c r="C669" s="6">
        <v>131679.26759500001</v>
      </c>
      <c r="D669" s="6">
        <v>130432.057594</v>
      </c>
      <c r="E669" s="7">
        <v>-9.9999999999999995E-7</v>
      </c>
      <c r="F669" s="6">
        <v>-9.9999999999999995E-7</v>
      </c>
      <c r="G669" s="7">
        <v>1.6100000000000001E-4</v>
      </c>
      <c r="H669" s="6" t="s">
        <v>1086</v>
      </c>
      <c r="I669" s="7" t="s">
        <v>2121</v>
      </c>
      <c r="J669" s="6">
        <v>93</v>
      </c>
      <c r="K669" s="6" t="s">
        <v>1809</v>
      </c>
      <c r="L669" s="7">
        <v>45379</v>
      </c>
      <c r="M669" s="6">
        <v>89212</v>
      </c>
      <c r="N669" s="6">
        <v>68202</v>
      </c>
      <c r="O669" s="7">
        <v>0.99050411400000005</v>
      </c>
      <c r="P669" s="6" t="s">
        <v>59</v>
      </c>
      <c r="Q669" s="7" t="s">
        <v>59</v>
      </c>
      <c r="R669" s="6" t="s">
        <v>59</v>
      </c>
      <c r="S669" s="6" t="s">
        <v>1896</v>
      </c>
      <c r="T669" s="7" t="s">
        <v>436</v>
      </c>
      <c r="U669" s="6" t="s">
        <v>55</v>
      </c>
      <c r="V669" s="6" t="s">
        <v>239</v>
      </c>
      <c r="W669" s="7" t="s">
        <v>1996</v>
      </c>
      <c r="X669" s="6" t="s">
        <v>1996</v>
      </c>
      <c r="Y669" s="7">
        <v>-1247.2100009999999</v>
      </c>
      <c r="Z669" s="6">
        <v>131679.26759500001</v>
      </c>
      <c r="AA669" s="7">
        <v>131342.45843900001</v>
      </c>
      <c r="AB669" s="6">
        <v>-3417.6801224740002</v>
      </c>
      <c r="AC669" s="7">
        <v>-1247.2100009999999</v>
      </c>
      <c r="AD669" s="6">
        <v>131679.26759500001</v>
      </c>
      <c r="AE669" s="7" t="s">
        <v>3047</v>
      </c>
      <c r="AF669" s="7">
        <v>46274</v>
      </c>
      <c r="AG669" s="7" t="s">
        <v>1921</v>
      </c>
      <c r="AH669" s="6" t="s">
        <v>1681</v>
      </c>
      <c r="AI669" s="7">
        <v>0</v>
      </c>
      <c r="AJ669" s="6">
        <v>0</v>
      </c>
      <c r="AK669" s="7">
        <v>0</v>
      </c>
      <c r="AL669" s="6">
        <v>0</v>
      </c>
      <c r="AM669" s="6" t="s">
        <v>59</v>
      </c>
      <c r="AN669" s="44">
        <v>-1259.166907</v>
      </c>
      <c r="AO669" s="44">
        <v>131342.45843900001</v>
      </c>
      <c r="AP669" s="7" t="s">
        <v>64</v>
      </c>
      <c r="AQ669" s="6" t="s">
        <v>2119</v>
      </c>
      <c r="AR669" s="38"/>
      <c r="AS669" s="6">
        <v>-1247.2100009999999</v>
      </c>
      <c r="AT669" s="7">
        <v>-1247.2100009999999</v>
      </c>
      <c r="AU669" s="6">
        <v>-1247.2100009999999</v>
      </c>
      <c r="AV669" s="7"/>
      <c r="AW669" s="6"/>
      <c r="AX669" s="7">
        <v>-9.9999999999999995E-7</v>
      </c>
      <c r="AY669" s="6">
        <v>7</v>
      </c>
      <c r="AZ669" s="6" t="s">
        <v>1892</v>
      </c>
      <c r="BA669" s="6" t="s">
        <v>2120</v>
      </c>
      <c r="BB669" s="6">
        <v>131342.45843880001</v>
      </c>
      <c r="BC669" s="6">
        <v>131342.45843880001</v>
      </c>
      <c r="BD669" s="6" t="b">
        <v>0</v>
      </c>
      <c r="BE669" s="6" t="s">
        <v>1891</v>
      </c>
      <c r="BF669" s="7" t="s">
        <v>1891</v>
      </c>
      <c r="BG669" s="6" t="s">
        <v>1921</v>
      </c>
      <c r="BH669" s="6" t="s">
        <v>438</v>
      </c>
      <c r="BI669" s="6">
        <v>-1214.423826</v>
      </c>
      <c r="BJ669" s="6">
        <v>-1214.423826</v>
      </c>
      <c r="BK669" s="6">
        <v>-1214.423826</v>
      </c>
      <c r="BL669" s="7">
        <v>2.603799E-2</v>
      </c>
      <c r="BM669" s="6">
        <v>0.96446612399999998</v>
      </c>
      <c r="BN669" s="6" t="s">
        <v>3058</v>
      </c>
      <c r="BO669" s="6"/>
      <c r="BP669" s="6"/>
      <c r="BQ669" s="6"/>
      <c r="BR669" s="6"/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1087</v>
      </c>
      <c r="B670" s="6">
        <v>1379468.5966650001</v>
      </c>
      <c r="C670" s="6">
        <v>0</v>
      </c>
      <c r="D670" s="6">
        <v>1379468.5966650001</v>
      </c>
      <c r="E670" s="7">
        <v>1.89E-3</v>
      </c>
      <c r="F670" s="6">
        <v>2.124E-3</v>
      </c>
      <c r="G670" s="7">
        <v>1.7030000000000001E-3</v>
      </c>
      <c r="H670" s="6" t="s">
        <v>1088</v>
      </c>
      <c r="I670" s="7" t="s">
        <v>2121</v>
      </c>
      <c r="J670" s="6">
        <v>93</v>
      </c>
      <c r="K670" s="6" t="s">
        <v>1809</v>
      </c>
      <c r="L670" s="7">
        <v>45379</v>
      </c>
      <c r="M670" s="6">
        <v>89215</v>
      </c>
      <c r="N670" s="6">
        <v>68202</v>
      </c>
      <c r="O670" s="7">
        <v>0.99061712499999999</v>
      </c>
      <c r="P670" s="6" t="s">
        <v>59</v>
      </c>
      <c r="Q670" s="7" t="s">
        <v>59</v>
      </c>
      <c r="R670" s="6" t="s">
        <v>59</v>
      </c>
      <c r="S670" s="6" t="s">
        <v>1896</v>
      </c>
      <c r="T670" s="7" t="s">
        <v>436</v>
      </c>
      <c r="U670" s="6" t="s">
        <v>55</v>
      </c>
      <c r="V670" s="6" t="s">
        <v>239</v>
      </c>
      <c r="W670" s="7" t="s">
        <v>1996</v>
      </c>
      <c r="X670" s="6" t="s">
        <v>1996</v>
      </c>
      <c r="Y670" s="7">
        <v>1379468.5966650001</v>
      </c>
      <c r="Z670" s="6">
        <v>0</v>
      </c>
      <c r="AA670" s="6">
        <v>1739680.2745109999</v>
      </c>
      <c r="AB670" s="6">
        <v>1361980.842191238</v>
      </c>
      <c r="AC670" s="6">
        <v>1379468.5966650001</v>
      </c>
      <c r="AD670" s="6">
        <v>0</v>
      </c>
      <c r="AE670" s="7" t="s">
        <v>3047</v>
      </c>
      <c r="AF670" s="7">
        <v>46274</v>
      </c>
      <c r="AG670" s="7" t="s">
        <v>1921</v>
      </c>
      <c r="AH670" s="6" t="s">
        <v>1681</v>
      </c>
      <c r="AI670" s="7">
        <v>0</v>
      </c>
      <c r="AJ670" s="6">
        <v>0</v>
      </c>
      <c r="AK670" s="7">
        <v>0</v>
      </c>
      <c r="AL670" s="6">
        <v>0</v>
      </c>
      <c r="AM670" s="6" t="s">
        <v>59</v>
      </c>
      <c r="AN670" s="44">
        <v>1392534.574511</v>
      </c>
      <c r="AO670" s="44">
        <v>1392534.574511</v>
      </c>
      <c r="AP670" s="7" t="s">
        <v>57</v>
      </c>
      <c r="AQ670" s="6" t="s">
        <v>2119</v>
      </c>
      <c r="AR670" s="38"/>
      <c r="AS670" s="6">
        <v>1379468.5966650001</v>
      </c>
      <c r="AT670" s="7">
        <v>1379468.5966650001</v>
      </c>
      <c r="AU670" s="6">
        <v>1379468.5966650001</v>
      </c>
      <c r="AV670" s="7"/>
      <c r="AW670" s="6"/>
      <c r="AX670" s="7">
        <v>1.89E-3</v>
      </c>
      <c r="AY670" s="6">
        <v>7</v>
      </c>
      <c r="AZ670" s="6" t="s">
        <v>1892</v>
      </c>
      <c r="BA670" s="6" t="s">
        <v>2120</v>
      </c>
      <c r="BB670" s="6">
        <v>1739680.2745111501</v>
      </c>
      <c r="BC670" s="6">
        <v>1392534.5745111499</v>
      </c>
      <c r="BD670" s="6" t="b">
        <v>0</v>
      </c>
      <c r="BE670" s="6" t="s">
        <v>1891</v>
      </c>
      <c r="BF670" s="7" t="s">
        <v>1891</v>
      </c>
      <c r="BG670" s="6" t="s">
        <v>1921</v>
      </c>
      <c r="BH670" s="6" t="s">
        <v>438</v>
      </c>
      <c r="BI670" s="6">
        <v>1343370.2474829999</v>
      </c>
      <c r="BJ670" s="6">
        <v>1343370.2474829999</v>
      </c>
      <c r="BK670" s="6">
        <v>1343370.2474829999</v>
      </c>
      <c r="BL670" s="7">
        <v>2.5922766999999999E-2</v>
      </c>
      <c r="BM670" s="6">
        <v>0.96469435800000003</v>
      </c>
      <c r="BN670" s="6" t="s">
        <v>3058</v>
      </c>
      <c r="BO670" s="6"/>
      <c r="BP670" s="6"/>
      <c r="BQ670" s="6"/>
      <c r="BR670" s="6"/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868</v>
      </c>
      <c r="B671" s="6">
        <v>5417704.0393700004</v>
      </c>
      <c r="C671" s="6">
        <v>0</v>
      </c>
      <c r="D671" s="6">
        <v>5417704.0393700004</v>
      </c>
      <c r="E671" s="7">
        <v>7.4229999999999999E-3</v>
      </c>
      <c r="F671" s="6">
        <v>8.3429999999999997E-3</v>
      </c>
      <c r="G671" s="7">
        <v>6.6909999999999999E-3</v>
      </c>
      <c r="H671" s="6" t="s">
        <v>870</v>
      </c>
      <c r="I671" s="7" t="s">
        <v>2459</v>
      </c>
      <c r="J671" s="6">
        <v>14</v>
      </c>
      <c r="K671" s="6" t="s">
        <v>1804</v>
      </c>
      <c r="L671" s="7">
        <v>45379</v>
      </c>
      <c r="M671" s="6">
        <v>68771</v>
      </c>
      <c r="N671" s="6">
        <v>68770</v>
      </c>
      <c r="O671" s="7">
        <v>0.99859197300000002</v>
      </c>
      <c r="P671" s="6" t="s">
        <v>59</v>
      </c>
      <c r="Q671" s="7" t="s">
        <v>59</v>
      </c>
      <c r="R671" s="6" t="s">
        <v>59</v>
      </c>
      <c r="S671" s="6" t="s">
        <v>1896</v>
      </c>
      <c r="T671" s="7" t="s">
        <v>56</v>
      </c>
      <c r="U671" s="6" t="s">
        <v>55</v>
      </c>
      <c r="V671" s="6" t="s">
        <v>58</v>
      </c>
      <c r="W671" s="7" t="s">
        <v>1996</v>
      </c>
      <c r="X671" s="6" t="s">
        <v>1996</v>
      </c>
      <c r="Y671" s="7">
        <v>5417704.0393700004</v>
      </c>
      <c r="Z671" s="6">
        <v>0</v>
      </c>
      <c r="AA671" s="6">
        <v>6574264</v>
      </c>
      <c r="AB671" s="6">
        <v>5356754.8992811674</v>
      </c>
      <c r="AC671" s="6">
        <v>5417704.0393700004</v>
      </c>
      <c r="AD671" s="6">
        <v>0</v>
      </c>
      <c r="AE671" s="7" t="s">
        <v>3047</v>
      </c>
      <c r="AF671" s="7">
        <v>46649</v>
      </c>
      <c r="AG671" s="7" t="s">
        <v>1921</v>
      </c>
      <c r="AH671" s="6" t="s">
        <v>1681</v>
      </c>
      <c r="AI671" s="7">
        <v>0</v>
      </c>
      <c r="AJ671" s="6">
        <v>0</v>
      </c>
      <c r="AK671" s="7">
        <v>0</v>
      </c>
      <c r="AL671" s="6">
        <v>0</v>
      </c>
      <c r="AM671" s="6" t="s">
        <v>59</v>
      </c>
      <c r="AN671" s="44">
        <v>5425343.068895</v>
      </c>
      <c r="AO671" s="44">
        <v>5425343.068895</v>
      </c>
      <c r="AP671" s="7" t="s">
        <v>57</v>
      </c>
      <c r="AQ671" s="6" t="s">
        <v>1981</v>
      </c>
      <c r="AR671" s="38"/>
      <c r="AS671" s="6">
        <v>5417704.0393700004</v>
      </c>
      <c r="AT671" s="7">
        <v>5417704.0393700004</v>
      </c>
      <c r="AU671" s="6">
        <v>5417704.0393700004</v>
      </c>
      <c r="AV671" s="7"/>
      <c r="AW671" s="6"/>
      <c r="AX671" s="7">
        <v>7.4229999999999999E-3</v>
      </c>
      <c r="AY671" s="6">
        <v>6</v>
      </c>
      <c r="AZ671" s="6" t="s">
        <v>1946</v>
      </c>
      <c r="BA671" s="6" t="s">
        <v>2112</v>
      </c>
      <c r="BB671" s="6">
        <v>6574264</v>
      </c>
      <c r="BC671" s="6">
        <v>5425343.0688952003</v>
      </c>
      <c r="BD671" s="6" t="b">
        <v>0</v>
      </c>
      <c r="BE671" s="6" t="s">
        <v>1891</v>
      </c>
      <c r="BF671" s="7" t="s">
        <v>1891</v>
      </c>
      <c r="BG671" s="6" t="s">
        <v>1921</v>
      </c>
      <c r="BH671" s="6" t="s">
        <v>62</v>
      </c>
      <c r="BI671" s="6">
        <v>5119939.9720569998</v>
      </c>
      <c r="BJ671" s="6">
        <v>5119939.9720569998</v>
      </c>
      <c r="BK671" s="6">
        <v>5119939.9720569998</v>
      </c>
      <c r="BL671" s="7">
        <v>5.4883914999999998E-2</v>
      </c>
      <c r="BM671" s="6">
        <v>0.94370805800000002</v>
      </c>
      <c r="BN671" s="6" t="s">
        <v>3050</v>
      </c>
      <c r="BO671" s="6"/>
      <c r="BP671" s="6"/>
      <c r="BQ671" s="6"/>
      <c r="BR671" s="6"/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871</v>
      </c>
      <c r="B672" s="6">
        <v>219899.050001</v>
      </c>
      <c r="C672" s="6">
        <v>31456.920838999999</v>
      </c>
      <c r="D672" s="6">
        <v>251355.97083999999</v>
      </c>
      <c r="E672" s="7">
        <v>3.01E-4</v>
      </c>
      <c r="F672" s="6">
        <v>3.3799999999999998E-4</v>
      </c>
      <c r="G672" s="7">
        <v>3.1E-4</v>
      </c>
      <c r="H672" s="6" t="s">
        <v>872</v>
      </c>
      <c r="I672" s="7" t="s">
        <v>2459</v>
      </c>
      <c r="J672" s="6">
        <v>14</v>
      </c>
      <c r="K672" s="6" t="s">
        <v>1804</v>
      </c>
      <c r="L672" s="7">
        <v>45379</v>
      </c>
      <c r="M672" s="6">
        <v>70627</v>
      </c>
      <c r="N672" s="6">
        <v>68770</v>
      </c>
      <c r="O672" s="7">
        <v>0.99881035600000001</v>
      </c>
      <c r="P672" s="6" t="s">
        <v>59</v>
      </c>
      <c r="Q672" s="7" t="s">
        <v>59</v>
      </c>
      <c r="R672" s="6" t="s">
        <v>59</v>
      </c>
      <c r="S672" s="6" t="s">
        <v>1896</v>
      </c>
      <c r="T672" s="7" t="s">
        <v>56</v>
      </c>
      <c r="U672" s="6" t="s">
        <v>55</v>
      </c>
      <c r="V672" s="6" t="s">
        <v>58</v>
      </c>
      <c r="W672" s="7" t="s">
        <v>1996</v>
      </c>
      <c r="X672" s="6" t="s">
        <v>1996</v>
      </c>
      <c r="Y672" s="7">
        <v>219899.050001</v>
      </c>
      <c r="Z672" s="6">
        <v>31456.920838999999</v>
      </c>
      <c r="AA672" s="7">
        <v>251675.15071799999</v>
      </c>
      <c r="AB672" s="6">
        <v>217194.060463659</v>
      </c>
      <c r="AC672" s="7">
        <v>219899.050001</v>
      </c>
      <c r="AD672" s="6">
        <v>31456.920838999999</v>
      </c>
      <c r="AE672" s="7" t="s">
        <v>3047</v>
      </c>
      <c r="AF672" s="7">
        <v>46649</v>
      </c>
      <c r="AG672" s="7" t="s">
        <v>1921</v>
      </c>
      <c r="AH672" s="6" t="s">
        <v>1681</v>
      </c>
      <c r="AI672" s="7">
        <v>0</v>
      </c>
      <c r="AJ672" s="6">
        <v>0</v>
      </c>
      <c r="AK672" s="7">
        <v>0</v>
      </c>
      <c r="AL672" s="6">
        <v>0</v>
      </c>
      <c r="AM672" s="6" t="s">
        <v>59</v>
      </c>
      <c r="AN672" s="44">
        <v>220160.96328</v>
      </c>
      <c r="AO672" s="44">
        <v>251675.15071799999</v>
      </c>
      <c r="AP672" s="7" t="s">
        <v>64</v>
      </c>
      <c r="AQ672" s="6" t="s">
        <v>1981</v>
      </c>
      <c r="AR672" s="38"/>
      <c r="AS672" s="6">
        <v>219899.050001</v>
      </c>
      <c r="AT672" s="7">
        <v>219899.050001</v>
      </c>
      <c r="AU672" s="6">
        <v>219899.050001</v>
      </c>
      <c r="AV672" s="7"/>
      <c r="AW672" s="6"/>
      <c r="AX672" s="7">
        <v>3.01E-4</v>
      </c>
      <c r="AY672" s="6">
        <v>6</v>
      </c>
      <c r="AZ672" s="6" t="s">
        <v>1946</v>
      </c>
      <c r="BA672" s="6" t="s">
        <v>2112</v>
      </c>
      <c r="BB672" s="6">
        <v>251675.15071848501</v>
      </c>
      <c r="BC672" s="6">
        <v>251675.15071848501</v>
      </c>
      <c r="BD672" s="6" t="b">
        <v>0</v>
      </c>
      <c r="BE672" s="6" t="s">
        <v>1891</v>
      </c>
      <c r="BF672" s="7" t="s">
        <v>1891</v>
      </c>
      <c r="BG672" s="6" t="s">
        <v>1921</v>
      </c>
      <c r="BH672" s="6" t="s">
        <v>62</v>
      </c>
      <c r="BI672" s="6">
        <v>207729.89781600001</v>
      </c>
      <c r="BJ672" s="6">
        <v>207729.89781600001</v>
      </c>
      <c r="BK672" s="6">
        <v>207729.89781600001</v>
      </c>
      <c r="BL672" s="7">
        <v>5.5273887000000001E-2</v>
      </c>
      <c r="BM672" s="6">
        <v>0.94353646899999999</v>
      </c>
      <c r="BN672" s="6" t="s">
        <v>3050</v>
      </c>
      <c r="BO672" s="6"/>
      <c r="BP672" s="6"/>
      <c r="BQ672" s="6"/>
      <c r="BR672" s="6"/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658</v>
      </c>
      <c r="B673" s="6">
        <v>879512.30075699999</v>
      </c>
      <c r="C673" s="6">
        <v>0</v>
      </c>
      <c r="D673" s="6">
        <v>879512.30075699999</v>
      </c>
      <c r="E673" s="7">
        <v>1.2049999999999999E-3</v>
      </c>
      <c r="F673" s="6">
        <v>1.354E-3</v>
      </c>
      <c r="G673" s="6">
        <v>1.0859999999999999E-3</v>
      </c>
      <c r="H673" s="6" t="s">
        <v>660</v>
      </c>
      <c r="I673" s="7" t="s">
        <v>2241</v>
      </c>
      <c r="J673" s="6">
        <v>236</v>
      </c>
      <c r="K673" s="6" t="s">
        <v>1812</v>
      </c>
      <c r="L673" s="7">
        <v>45379</v>
      </c>
      <c r="M673" s="6">
        <v>83200</v>
      </c>
      <c r="N673" s="6">
        <v>70878</v>
      </c>
      <c r="O673" s="6">
        <v>0.99067811900000002</v>
      </c>
      <c r="P673" s="6" t="s">
        <v>59</v>
      </c>
      <c r="Q673" s="7" t="s">
        <v>59</v>
      </c>
      <c r="R673" s="6" t="s">
        <v>59</v>
      </c>
      <c r="S673" s="6" t="s">
        <v>1896</v>
      </c>
      <c r="T673" s="7" t="s">
        <v>418</v>
      </c>
      <c r="U673" s="6" t="s">
        <v>55</v>
      </c>
      <c r="V673" s="6" t="s">
        <v>75</v>
      </c>
      <c r="W673" s="6" t="s">
        <v>1996</v>
      </c>
      <c r="X673" s="6" t="s">
        <v>1996</v>
      </c>
      <c r="Y673" s="6">
        <v>879512.30075699999</v>
      </c>
      <c r="Z673" s="6">
        <v>0</v>
      </c>
      <c r="AA673" s="6">
        <v>1065199.51</v>
      </c>
      <c r="AB673" s="6">
        <v>868768.67134123598</v>
      </c>
      <c r="AC673" s="6">
        <v>879512.30075699999</v>
      </c>
      <c r="AD673" s="6">
        <v>0</v>
      </c>
      <c r="AE673" s="6" t="s">
        <v>3047</v>
      </c>
      <c r="AF673" s="7">
        <v>46733</v>
      </c>
      <c r="AG673" s="6" t="s">
        <v>1921</v>
      </c>
      <c r="AH673" s="6" t="s">
        <v>1681</v>
      </c>
      <c r="AI673" s="6">
        <v>0</v>
      </c>
      <c r="AJ673" s="6">
        <v>0</v>
      </c>
      <c r="AK673" s="7">
        <v>0</v>
      </c>
      <c r="AL673" s="6">
        <v>0</v>
      </c>
      <c r="AM673" s="6" t="s">
        <v>59</v>
      </c>
      <c r="AN673" s="44">
        <v>887788.15648200002</v>
      </c>
      <c r="AO673" s="44">
        <v>887788.15648200002</v>
      </c>
      <c r="AP673" s="7" t="s">
        <v>57</v>
      </c>
      <c r="AQ673" s="6" t="s">
        <v>1959</v>
      </c>
      <c r="AR673" s="38"/>
      <c r="AS673" s="6">
        <v>879512.30075699999</v>
      </c>
      <c r="AT673" s="7">
        <v>879512.30075699999</v>
      </c>
      <c r="AU673" s="6">
        <v>879512.30075699999</v>
      </c>
      <c r="AV673" s="6"/>
      <c r="AW673" s="6"/>
      <c r="AX673" s="7">
        <v>1.2049999999999999E-3</v>
      </c>
      <c r="AY673" s="6">
        <v>8</v>
      </c>
      <c r="AZ673" s="6" t="s">
        <v>1946</v>
      </c>
      <c r="BA673" s="6" t="s">
        <v>1960</v>
      </c>
      <c r="BB673" s="6">
        <v>1065199.51</v>
      </c>
      <c r="BC673" s="6">
        <v>887788.15648232005</v>
      </c>
      <c r="BD673" s="6" t="b">
        <v>0</v>
      </c>
      <c r="BE673" s="6" t="s">
        <v>1891</v>
      </c>
      <c r="BF673" s="7" t="s">
        <v>1891</v>
      </c>
      <c r="BG673" s="6" t="s">
        <v>1921</v>
      </c>
      <c r="BH673" s="6" t="s">
        <v>419</v>
      </c>
      <c r="BI673" s="6">
        <v>879512.30075699999</v>
      </c>
      <c r="BJ673" s="6">
        <v>879512.30075699999</v>
      </c>
      <c r="BK673" s="6">
        <v>879512.30075699999</v>
      </c>
      <c r="BL673" s="7"/>
      <c r="BM673" s="6">
        <v>0.99067811900000002</v>
      </c>
      <c r="BN673" s="6" t="s">
        <v>3192</v>
      </c>
      <c r="BO673" s="6"/>
      <c r="BP673" s="6"/>
      <c r="BQ673" s="6"/>
      <c r="BR673" s="6"/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661</v>
      </c>
      <c r="B674" s="6">
        <v>567774.62913000002</v>
      </c>
      <c r="C674" s="6">
        <v>-0.06</v>
      </c>
      <c r="D674" s="6">
        <v>567774.56912999996</v>
      </c>
      <c r="E674" s="7">
        <v>7.7800000000000005E-4</v>
      </c>
      <c r="F674" s="6">
        <v>8.7399999999999999E-4</v>
      </c>
      <c r="G674" s="7">
        <v>7.0100000000000002E-4</v>
      </c>
      <c r="H674" s="6" t="s">
        <v>662</v>
      </c>
      <c r="I674" s="7" t="s">
        <v>2241</v>
      </c>
      <c r="J674" s="6">
        <v>236</v>
      </c>
      <c r="K674" s="6" t="s">
        <v>1812</v>
      </c>
      <c r="L674" s="7">
        <v>45379</v>
      </c>
      <c r="M674" s="6">
        <v>83201</v>
      </c>
      <c r="N674" s="6">
        <v>70878</v>
      </c>
      <c r="O674" s="7">
        <v>0.99068705700000004</v>
      </c>
      <c r="P674" s="6" t="s">
        <v>59</v>
      </c>
      <c r="Q674" s="7" t="s">
        <v>59</v>
      </c>
      <c r="R674" s="6" t="s">
        <v>59</v>
      </c>
      <c r="S674" s="6" t="s">
        <v>1896</v>
      </c>
      <c r="T674" s="7" t="s">
        <v>418</v>
      </c>
      <c r="U674" s="6" t="s">
        <v>55</v>
      </c>
      <c r="V674" s="6" t="s">
        <v>75</v>
      </c>
      <c r="W674" s="7" t="s">
        <v>1996</v>
      </c>
      <c r="X674" s="6" t="s">
        <v>1996</v>
      </c>
      <c r="Y674" s="7">
        <v>567774.62913000002</v>
      </c>
      <c r="Z674" s="6">
        <v>-0.06</v>
      </c>
      <c r="AA674" s="6">
        <v>584242.59605299996</v>
      </c>
      <c r="AB674" s="6">
        <v>567689.28309162799</v>
      </c>
      <c r="AC674" s="7">
        <v>567774.62913000002</v>
      </c>
      <c r="AD674" s="6">
        <v>-0.06</v>
      </c>
      <c r="AE674" s="7" t="s">
        <v>3047</v>
      </c>
      <c r="AF674" s="7">
        <v>46733</v>
      </c>
      <c r="AG674" s="6" t="s">
        <v>1921</v>
      </c>
      <c r="AH674" s="6" t="s">
        <v>1681</v>
      </c>
      <c r="AI674" s="7">
        <v>0</v>
      </c>
      <c r="AJ674" s="6">
        <v>0</v>
      </c>
      <c r="AK674" s="7">
        <v>0</v>
      </c>
      <c r="AL674" s="6">
        <v>0</v>
      </c>
      <c r="AM674" s="6" t="s">
        <v>59</v>
      </c>
      <c r="AN674" s="44">
        <v>573111.98823799996</v>
      </c>
      <c r="AO674" s="44">
        <v>566276.48605299997</v>
      </c>
      <c r="AP674" s="7" t="s">
        <v>67</v>
      </c>
      <c r="AQ674" s="6" t="s">
        <v>1959</v>
      </c>
      <c r="AR674" s="38"/>
      <c r="AS674" s="6">
        <v>567774.62913000002</v>
      </c>
      <c r="AT674" s="7">
        <v>567774.62913000002</v>
      </c>
      <c r="AU674" s="6">
        <v>567774.62913000002</v>
      </c>
      <c r="AV674" s="7"/>
      <c r="AW674" s="6"/>
      <c r="AX674" s="7">
        <v>7.7800000000000005E-4</v>
      </c>
      <c r="AY674" s="6">
        <v>8</v>
      </c>
      <c r="AZ674" s="6" t="s">
        <v>1946</v>
      </c>
      <c r="BA674" s="6" t="s">
        <v>1960</v>
      </c>
      <c r="BB674" s="6">
        <v>584242.59605344001</v>
      </c>
      <c r="BC674" s="6">
        <v>566276.48605344002</v>
      </c>
      <c r="BD674" s="6" t="b">
        <v>0</v>
      </c>
      <c r="BE674" s="6" t="s">
        <v>1891</v>
      </c>
      <c r="BF674" s="7" t="s">
        <v>1891</v>
      </c>
      <c r="BG674" s="6" t="s">
        <v>1921</v>
      </c>
      <c r="BH674" s="6" t="s">
        <v>419</v>
      </c>
      <c r="BI674" s="6">
        <v>567774.62913000002</v>
      </c>
      <c r="BJ674" s="6">
        <v>567774.62913000002</v>
      </c>
      <c r="BK674" s="6">
        <v>567774.62913000002</v>
      </c>
      <c r="BL674" s="7"/>
      <c r="BM674" s="6">
        <v>0.99068705700000004</v>
      </c>
      <c r="BN674" s="6" t="s">
        <v>3192</v>
      </c>
      <c r="BO674" s="6"/>
      <c r="BP674" s="6"/>
      <c r="BQ674" s="6"/>
      <c r="BR674" s="6"/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1764</v>
      </c>
      <c r="B675" s="6">
        <v>1926537.104665</v>
      </c>
      <c r="C675" s="6">
        <v>0</v>
      </c>
      <c r="D675" s="6">
        <v>1926537.104665</v>
      </c>
      <c r="E675" s="7">
        <v>2.6389999999999999E-3</v>
      </c>
      <c r="F675" s="6">
        <v>2.9659999999999999E-3</v>
      </c>
      <c r="G675" s="7">
        <v>2.379E-3</v>
      </c>
      <c r="H675" s="6" t="s">
        <v>3193</v>
      </c>
      <c r="I675" s="7" t="s">
        <v>2219</v>
      </c>
      <c r="J675" s="6">
        <v>251</v>
      </c>
      <c r="K675" s="6" t="s">
        <v>3134</v>
      </c>
      <c r="L675" s="7">
        <v>45382</v>
      </c>
      <c r="M675" s="6">
        <v>71477</v>
      </c>
      <c r="N675" s="6">
        <v>71476</v>
      </c>
      <c r="O675" s="7">
        <v>1</v>
      </c>
      <c r="P675" s="6" t="s">
        <v>59</v>
      </c>
      <c r="Q675" s="7" t="s">
        <v>206</v>
      </c>
      <c r="R675" s="6" t="s">
        <v>59</v>
      </c>
      <c r="S675" s="6" t="s">
        <v>1896</v>
      </c>
      <c r="T675" s="7" t="s">
        <v>332</v>
      </c>
      <c r="U675" s="6" t="s">
        <v>204</v>
      </c>
      <c r="V675" s="6" t="s">
        <v>70</v>
      </c>
      <c r="W675" s="7" t="s">
        <v>1996</v>
      </c>
      <c r="X675" s="6" t="s">
        <v>1996</v>
      </c>
      <c r="Y675" s="7">
        <v>1783830.6524680001</v>
      </c>
      <c r="Z675" s="6">
        <v>0</v>
      </c>
      <c r="AA675" s="7"/>
      <c r="AB675" s="6"/>
      <c r="AC675" s="7">
        <v>1924753.2746649999</v>
      </c>
      <c r="AD675" s="6">
        <v>0</v>
      </c>
      <c r="AE675" s="7" t="s">
        <v>3047</v>
      </c>
      <c r="AF675" s="7">
        <v>46324</v>
      </c>
      <c r="AG675" s="7" t="s">
        <v>1921</v>
      </c>
      <c r="AH675" s="6" t="s">
        <v>1681</v>
      </c>
      <c r="AI675" s="7">
        <v>0</v>
      </c>
      <c r="AJ675" s="6">
        <v>0</v>
      </c>
      <c r="AK675" s="7">
        <v>0</v>
      </c>
      <c r="AL675" s="6">
        <v>0</v>
      </c>
      <c r="AM675" s="6" t="s">
        <v>59</v>
      </c>
      <c r="AN675" s="44">
        <v>1924753.2746649999</v>
      </c>
      <c r="AO675" s="44"/>
      <c r="AP675" s="7" t="s">
        <v>57</v>
      </c>
      <c r="AQ675" s="6" t="s">
        <v>2001</v>
      </c>
      <c r="AR675" s="38"/>
      <c r="AS675" s="6">
        <v>1926537.104665</v>
      </c>
      <c r="AT675" s="7">
        <v>1783830.6524680001</v>
      </c>
      <c r="AU675" s="6">
        <v>1924753.2746649999</v>
      </c>
      <c r="AV675" s="7"/>
      <c r="AW675" s="6"/>
      <c r="AX675" s="7">
        <v>2.6389999999999999E-3</v>
      </c>
      <c r="AY675" s="6">
        <v>6</v>
      </c>
      <c r="AZ675" s="6" t="s">
        <v>1911</v>
      </c>
      <c r="BA675" s="6" t="s">
        <v>2003</v>
      </c>
      <c r="BB675" s="6"/>
      <c r="BC675" s="6"/>
      <c r="BD675" s="6" t="b">
        <v>0</v>
      </c>
      <c r="BE675" s="6" t="s">
        <v>2166</v>
      </c>
      <c r="BF675" s="7" t="s">
        <v>2169</v>
      </c>
      <c r="BG675" s="6" t="s">
        <v>1921</v>
      </c>
      <c r="BH675" s="6" t="s">
        <v>2394</v>
      </c>
      <c r="BI675" s="6">
        <v>1924753.2746649999</v>
      </c>
      <c r="BJ675" s="6">
        <v>1783830.6524680001</v>
      </c>
      <c r="BK675" s="6">
        <v>1926537.104665</v>
      </c>
      <c r="BL675" s="7"/>
      <c r="BM675" s="6">
        <v>1</v>
      </c>
      <c r="BN675" s="6" t="s">
        <v>3194</v>
      </c>
      <c r="BO675" s="6"/>
      <c r="BP675" s="6"/>
      <c r="BQ675" s="6"/>
      <c r="BR675" s="6"/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1615</v>
      </c>
      <c r="B676" s="6">
        <v>1487516.407811</v>
      </c>
      <c r="C676" s="6">
        <v>0</v>
      </c>
      <c r="D676" s="6">
        <v>1487516.407811</v>
      </c>
      <c r="E676" s="7">
        <v>2.0379999999999999E-3</v>
      </c>
      <c r="F676" s="6">
        <v>2.2899999999999999E-3</v>
      </c>
      <c r="G676" s="7">
        <v>1.8370000000000001E-3</v>
      </c>
      <c r="H676" s="6" t="s">
        <v>1617</v>
      </c>
      <c r="I676" s="7" t="s">
        <v>1931</v>
      </c>
      <c r="J676" s="6">
        <v>263</v>
      </c>
      <c r="K676" s="6" t="s">
        <v>1815</v>
      </c>
      <c r="L676" s="7">
        <v>45379</v>
      </c>
      <c r="M676" s="6">
        <v>71482</v>
      </c>
      <c r="N676" s="6">
        <v>71481</v>
      </c>
      <c r="O676" s="7">
        <v>0.98966051799999999</v>
      </c>
      <c r="P676" s="6" t="s">
        <v>59</v>
      </c>
      <c r="Q676" s="7" t="s">
        <v>206</v>
      </c>
      <c r="R676" s="6" t="s">
        <v>206</v>
      </c>
      <c r="S676" s="6" t="s">
        <v>1896</v>
      </c>
      <c r="T676" s="7" t="s">
        <v>300</v>
      </c>
      <c r="U676" s="6" t="s">
        <v>204</v>
      </c>
      <c r="V676" s="6" t="s">
        <v>75</v>
      </c>
      <c r="W676" s="7" t="s">
        <v>1918</v>
      </c>
      <c r="X676" s="6" t="s">
        <v>1918</v>
      </c>
      <c r="Y676" s="7">
        <v>1377330.0072319999</v>
      </c>
      <c r="Z676" s="6">
        <v>0</v>
      </c>
      <c r="AA676" s="7">
        <v>1616433.328801</v>
      </c>
      <c r="AB676" s="6">
        <v>1352272.6415339699</v>
      </c>
      <c r="AC676" s="6">
        <v>1377330.0072319999</v>
      </c>
      <c r="AD676" s="6">
        <v>0</v>
      </c>
      <c r="AE676" s="7" t="s">
        <v>3047</v>
      </c>
      <c r="AF676" s="7">
        <v>46372</v>
      </c>
      <c r="AG676" s="7" t="s">
        <v>1916</v>
      </c>
      <c r="AH676" s="6" t="s">
        <v>1681</v>
      </c>
      <c r="AI676" s="7">
        <v>0</v>
      </c>
      <c r="AJ676" s="7">
        <v>0</v>
      </c>
      <c r="AK676" s="7">
        <v>0</v>
      </c>
      <c r="AL676" s="6">
        <v>0</v>
      </c>
      <c r="AM676" s="6" t="s">
        <v>206</v>
      </c>
      <c r="AN676" s="44">
        <v>1391719.667263</v>
      </c>
      <c r="AO676" s="44">
        <v>1391719.667263</v>
      </c>
      <c r="AP676" s="6" t="s">
        <v>57</v>
      </c>
      <c r="AQ676" s="6" t="s">
        <v>1927</v>
      </c>
      <c r="AR676" s="38" t="s">
        <v>229</v>
      </c>
      <c r="AS676" s="6">
        <v>1487516.407811</v>
      </c>
      <c r="AT676" s="7">
        <v>1377330.0072319999</v>
      </c>
      <c r="AU676" s="6">
        <v>1377330.0072319999</v>
      </c>
      <c r="AV676" s="7"/>
      <c r="AW676" s="6"/>
      <c r="AX676" s="7">
        <v>2.0379999999999999E-3</v>
      </c>
      <c r="AY676" s="6">
        <v>6</v>
      </c>
      <c r="AZ676" s="6" t="s">
        <v>1911</v>
      </c>
      <c r="BA676" s="6" t="s">
        <v>1930</v>
      </c>
      <c r="BB676" s="6">
        <v>1616433.3288013809</v>
      </c>
      <c r="BC676" s="6">
        <v>1391719.6672633011</v>
      </c>
      <c r="BD676" s="6" t="b">
        <v>0</v>
      </c>
      <c r="BE676" s="6" t="s">
        <v>1891</v>
      </c>
      <c r="BF676" s="6" t="s">
        <v>1891</v>
      </c>
      <c r="BG676" s="6" t="s">
        <v>1916</v>
      </c>
      <c r="BH676" s="6" t="s">
        <v>302</v>
      </c>
      <c r="BI676" s="6">
        <v>1377330.0072319999</v>
      </c>
      <c r="BJ676" s="6">
        <v>1377330.0072319999</v>
      </c>
      <c r="BK676" s="6">
        <v>1487516.407811</v>
      </c>
      <c r="BL676" s="7">
        <v>0</v>
      </c>
      <c r="BM676" s="6">
        <v>0.98966051799999999</v>
      </c>
      <c r="BN676" s="6" t="s">
        <v>3049</v>
      </c>
      <c r="BO676" s="6"/>
      <c r="BP676" s="6"/>
      <c r="BQ676" s="6"/>
      <c r="BR676" s="6"/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1765</v>
      </c>
      <c r="B677" s="6">
        <v>151290.27137900001</v>
      </c>
      <c r="C677" s="6">
        <v>0</v>
      </c>
      <c r="D677" s="6">
        <v>151290.27137900001</v>
      </c>
      <c r="E677" s="7">
        <v>2.0699999999999999E-4</v>
      </c>
      <c r="F677" s="6">
        <v>2.32E-4</v>
      </c>
      <c r="G677" s="7">
        <v>1.8599999999999999E-4</v>
      </c>
      <c r="H677" s="6">
        <v>91403</v>
      </c>
      <c r="I677" s="7" t="s">
        <v>2246</v>
      </c>
      <c r="J677" s="6">
        <v>236</v>
      </c>
      <c r="K677" s="6" t="s">
        <v>1812</v>
      </c>
      <c r="L677" s="7">
        <v>45379</v>
      </c>
      <c r="M677" s="6">
        <v>91403</v>
      </c>
      <c r="N677" s="6">
        <v>71486</v>
      </c>
      <c r="O677" s="7">
        <v>0.99521628200000001</v>
      </c>
      <c r="P677" s="6" t="s">
        <v>59</v>
      </c>
      <c r="Q677" s="7" t="s">
        <v>59</v>
      </c>
      <c r="R677" s="6" t="s">
        <v>59</v>
      </c>
      <c r="S677" s="6" t="s">
        <v>1896</v>
      </c>
      <c r="T677" s="7" t="s">
        <v>418</v>
      </c>
      <c r="U677" s="6" t="s">
        <v>55</v>
      </c>
      <c r="V677" s="6" t="s">
        <v>58</v>
      </c>
      <c r="W677" s="7" t="s">
        <v>1996</v>
      </c>
      <c r="X677" s="6" t="s">
        <v>1996</v>
      </c>
      <c r="Y677" s="7">
        <v>151290.27137900001</v>
      </c>
      <c r="Z677" s="6">
        <v>0</v>
      </c>
      <c r="AA677" s="7">
        <v>186937.96</v>
      </c>
      <c r="AB677" s="6">
        <v>148647.426465631</v>
      </c>
      <c r="AC677" s="7">
        <v>151290.27137900001</v>
      </c>
      <c r="AD677" s="6">
        <v>0</v>
      </c>
      <c r="AE677" s="7" t="s">
        <v>3047</v>
      </c>
      <c r="AF677" s="7">
        <v>46008</v>
      </c>
      <c r="AG677" s="7" t="s">
        <v>1921</v>
      </c>
      <c r="AH677" s="6" t="s">
        <v>1681</v>
      </c>
      <c r="AI677" s="7">
        <v>0</v>
      </c>
      <c r="AJ677" s="6">
        <v>0</v>
      </c>
      <c r="AK677" s="7">
        <v>0</v>
      </c>
      <c r="AL677" s="6">
        <v>0</v>
      </c>
      <c r="AM677" s="6" t="s">
        <v>59</v>
      </c>
      <c r="AN677" s="44">
        <v>152017.48019599999</v>
      </c>
      <c r="AO677" s="44">
        <v>152017.48019599999</v>
      </c>
      <c r="AP677" s="7" t="s">
        <v>57</v>
      </c>
      <c r="AQ677" s="6" t="s">
        <v>1981</v>
      </c>
      <c r="AR677" s="38"/>
      <c r="AS677" s="6">
        <v>151290.27137900001</v>
      </c>
      <c r="AT677" s="7">
        <v>151290.27137900001</v>
      </c>
      <c r="AU677" s="6">
        <v>151290.27137900001</v>
      </c>
      <c r="AV677" s="7"/>
      <c r="AW677" s="6"/>
      <c r="AX677" s="7">
        <v>2.0699999999999999E-4</v>
      </c>
      <c r="AY677" s="6">
        <v>6</v>
      </c>
      <c r="AZ677" s="6" t="s">
        <v>1911</v>
      </c>
      <c r="BA677" s="6" t="s">
        <v>2112</v>
      </c>
      <c r="BB677" s="6">
        <v>186937.96</v>
      </c>
      <c r="BC677" s="6">
        <v>152017.48019599999</v>
      </c>
      <c r="BD677" s="6" t="b">
        <v>0</v>
      </c>
      <c r="BE677" s="6" t="s">
        <v>1891</v>
      </c>
      <c r="BF677" s="6" t="s">
        <v>1891</v>
      </c>
      <c r="BG677" s="6" t="s">
        <v>1921</v>
      </c>
      <c r="BH677" s="6" t="s">
        <v>419</v>
      </c>
      <c r="BI677" s="6">
        <v>151290.27137900001</v>
      </c>
      <c r="BJ677" s="6">
        <v>151290.27137900001</v>
      </c>
      <c r="BK677" s="6">
        <v>151290.27137900001</v>
      </c>
      <c r="BL677" s="7"/>
      <c r="BM677" s="6">
        <v>0.99521628200000001</v>
      </c>
      <c r="BN677" s="6" t="s">
        <v>3081</v>
      </c>
      <c r="BO677" s="6"/>
      <c r="BP677" s="6"/>
      <c r="BQ677" s="6"/>
      <c r="BR677" s="6"/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1618</v>
      </c>
      <c r="B678" s="6">
        <v>389142.22777300002</v>
      </c>
      <c r="C678" s="6">
        <v>0</v>
      </c>
      <c r="D678" s="6">
        <v>389142.22777300002</v>
      </c>
      <c r="E678" s="7">
        <v>5.3300000000000005E-4</v>
      </c>
      <c r="F678" s="6">
        <v>5.9900000000000003E-4</v>
      </c>
      <c r="G678" s="7">
        <v>4.8000000000000001E-4</v>
      </c>
      <c r="H678" s="6" t="s">
        <v>1620</v>
      </c>
      <c r="I678" s="7" t="s">
        <v>1934</v>
      </c>
      <c r="J678" s="6">
        <v>263</v>
      </c>
      <c r="K678" s="6" t="s">
        <v>1815</v>
      </c>
      <c r="L678" s="7">
        <v>45379</v>
      </c>
      <c r="M678" s="6">
        <v>71509</v>
      </c>
      <c r="N678" s="6">
        <v>71508</v>
      </c>
      <c r="O678" s="7">
        <v>0.99026518500000005</v>
      </c>
      <c r="P678" s="6" t="s">
        <v>59</v>
      </c>
      <c r="Q678" s="7" t="s">
        <v>206</v>
      </c>
      <c r="R678" s="6" t="s">
        <v>206</v>
      </c>
      <c r="S678" s="6" t="s">
        <v>1896</v>
      </c>
      <c r="T678" s="7" t="s">
        <v>300</v>
      </c>
      <c r="U678" s="6" t="s">
        <v>204</v>
      </c>
      <c r="V678" s="6" t="s">
        <v>157</v>
      </c>
      <c r="W678" s="7" t="s">
        <v>1889</v>
      </c>
      <c r="X678" s="6" t="s">
        <v>1889</v>
      </c>
      <c r="Y678" s="7">
        <v>360316.877568</v>
      </c>
      <c r="Z678" s="6">
        <v>0</v>
      </c>
      <c r="AA678" s="7">
        <v>426011.43154700001</v>
      </c>
      <c r="AB678" s="6">
        <v>354297.15782987198</v>
      </c>
      <c r="AC678" s="7">
        <v>360316.877568</v>
      </c>
      <c r="AD678" s="6">
        <v>0</v>
      </c>
      <c r="AE678" s="7" t="s">
        <v>3047</v>
      </c>
      <c r="AF678" s="7">
        <v>46383</v>
      </c>
      <c r="AG678" s="7" t="s">
        <v>1921</v>
      </c>
      <c r="AH678" s="6" t="s">
        <v>1681</v>
      </c>
      <c r="AI678" s="7">
        <v>0</v>
      </c>
      <c r="AJ678" s="6">
        <v>0</v>
      </c>
      <c r="AK678" s="7">
        <v>0</v>
      </c>
      <c r="AL678" s="6">
        <v>0</v>
      </c>
      <c r="AM678" s="6" t="s">
        <v>206</v>
      </c>
      <c r="AN678" s="44">
        <v>363858.97754699999</v>
      </c>
      <c r="AO678" s="44">
        <v>363858.97754699999</v>
      </c>
      <c r="AP678" s="7" t="s">
        <v>57</v>
      </c>
      <c r="AQ678" s="6" t="s">
        <v>1932</v>
      </c>
      <c r="AR678" s="38" t="s">
        <v>208</v>
      </c>
      <c r="AS678" s="6">
        <v>389142.22777300002</v>
      </c>
      <c r="AT678" s="7">
        <v>360316.877568</v>
      </c>
      <c r="AU678" s="6">
        <v>360316.877568</v>
      </c>
      <c r="AV678" s="7"/>
      <c r="AW678" s="6"/>
      <c r="AX678" s="7">
        <v>5.3300000000000005E-4</v>
      </c>
      <c r="AY678" s="6">
        <v>6</v>
      </c>
      <c r="AZ678" s="6" t="s">
        <v>1892</v>
      </c>
      <c r="BA678" s="6" t="s">
        <v>1933</v>
      </c>
      <c r="BB678" s="6">
        <v>426011.43154651998</v>
      </c>
      <c r="BC678" s="6">
        <v>363858.97754652001</v>
      </c>
      <c r="BD678" s="6" t="b">
        <v>0</v>
      </c>
      <c r="BE678" s="6" t="s">
        <v>1891</v>
      </c>
      <c r="BF678" s="6" t="s">
        <v>1891</v>
      </c>
      <c r="BG678" s="6" t="s">
        <v>1921</v>
      </c>
      <c r="BH678" s="6" t="s">
        <v>302</v>
      </c>
      <c r="BI678" s="6">
        <v>360316.877568</v>
      </c>
      <c r="BJ678" s="6">
        <v>360316.877568</v>
      </c>
      <c r="BK678" s="6">
        <v>389142.22777300002</v>
      </c>
      <c r="BL678" s="7">
        <v>0</v>
      </c>
      <c r="BM678" s="6">
        <v>0.99026518500000005</v>
      </c>
      <c r="BN678" s="6" t="s">
        <v>3178</v>
      </c>
      <c r="BO678" s="6"/>
      <c r="BP678" s="6"/>
      <c r="BQ678" s="6"/>
      <c r="BR678" s="6"/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651</v>
      </c>
      <c r="B679" s="6">
        <v>-1668.0199950000001</v>
      </c>
      <c r="C679" s="6">
        <v>81445.136087000006</v>
      </c>
      <c r="D679" s="6">
        <v>79777.116091999997</v>
      </c>
      <c r="E679" s="7">
        <v>-1.9999999999999999E-6</v>
      </c>
      <c r="F679" s="6">
        <v>-1.9999999999999999E-6</v>
      </c>
      <c r="G679" s="7">
        <v>9.7999999999999997E-5</v>
      </c>
      <c r="H679" s="6">
        <v>72658</v>
      </c>
      <c r="I679" s="7" t="s">
        <v>2108</v>
      </c>
      <c r="J679" s="6">
        <v>236</v>
      </c>
      <c r="K679" s="6" t="s">
        <v>1812</v>
      </c>
      <c r="L679" s="7">
        <v>45379</v>
      </c>
      <c r="M679" s="6">
        <v>72658</v>
      </c>
      <c r="N679" s="6">
        <v>72651</v>
      </c>
      <c r="O679" s="7">
        <v>0.97951988000000001</v>
      </c>
      <c r="P679" s="6" t="s">
        <v>59</v>
      </c>
      <c r="Q679" s="7" t="s">
        <v>59</v>
      </c>
      <c r="R679" s="6" t="s">
        <v>59</v>
      </c>
      <c r="S679" s="6" t="s">
        <v>1896</v>
      </c>
      <c r="T679" s="7" t="s">
        <v>418</v>
      </c>
      <c r="U679" s="6" t="s">
        <v>55</v>
      </c>
      <c r="V679" s="6" t="s">
        <v>84</v>
      </c>
      <c r="W679" s="7" t="s">
        <v>1996</v>
      </c>
      <c r="X679" s="6" t="s">
        <v>1996</v>
      </c>
      <c r="Y679" s="7">
        <v>-1668.0199950000001</v>
      </c>
      <c r="Z679" s="6">
        <v>81445.136087000006</v>
      </c>
      <c r="AA679" s="7">
        <v>81445.136087000006</v>
      </c>
      <c r="AB679" s="6">
        <v>-1832.515561958</v>
      </c>
      <c r="AC679" s="7">
        <v>-1668.0199950000001</v>
      </c>
      <c r="AD679" s="6">
        <v>81445.136087000006</v>
      </c>
      <c r="AE679" s="7" t="s">
        <v>3047</v>
      </c>
      <c r="AF679" s="7">
        <v>46312</v>
      </c>
      <c r="AG679" s="7" t="s">
        <v>1916</v>
      </c>
      <c r="AH679" s="6" t="s">
        <v>1681</v>
      </c>
      <c r="AI679" s="7">
        <v>0</v>
      </c>
      <c r="AJ679" s="6">
        <v>0</v>
      </c>
      <c r="AK679" s="7">
        <v>0</v>
      </c>
      <c r="AL679" s="6">
        <v>0</v>
      </c>
      <c r="AM679" s="6" t="s">
        <v>59</v>
      </c>
      <c r="AN679" s="44">
        <v>-1702.8955000000001</v>
      </c>
      <c r="AO679" s="44">
        <v>81445.136087000006</v>
      </c>
      <c r="AP679" s="7" t="s">
        <v>64</v>
      </c>
      <c r="AQ679" s="6" t="s">
        <v>1942</v>
      </c>
      <c r="AR679" s="38"/>
      <c r="AS679" s="6">
        <v>-1668.0199950000001</v>
      </c>
      <c r="AT679" s="7">
        <v>-1668.0199950000001</v>
      </c>
      <c r="AU679" s="6">
        <v>-1668.0199950000001</v>
      </c>
      <c r="AV679" s="7"/>
      <c r="AW679" s="6"/>
      <c r="AX679" s="7">
        <v>-1.9999999999999999E-6</v>
      </c>
      <c r="AY679" s="6">
        <v>6</v>
      </c>
      <c r="AZ679" s="6"/>
      <c r="BA679" s="6" t="s">
        <v>1949</v>
      </c>
      <c r="BB679" s="6">
        <v>81445.136087000006</v>
      </c>
      <c r="BC679" s="6">
        <v>81445.136087000006</v>
      </c>
      <c r="BD679" s="6" t="b">
        <v>0</v>
      </c>
      <c r="BE679" s="6" t="s">
        <v>1891</v>
      </c>
      <c r="BF679" s="6" t="s">
        <v>1891</v>
      </c>
      <c r="BG679" s="6" t="s">
        <v>1916</v>
      </c>
      <c r="BH679" s="6" t="s">
        <v>419</v>
      </c>
      <c r="BI679" s="6">
        <v>-1668.0199950000001</v>
      </c>
      <c r="BJ679" s="6">
        <v>-1668.0199950000001</v>
      </c>
      <c r="BK679" s="6">
        <v>-1668.0199950000001</v>
      </c>
      <c r="BL679" s="7"/>
      <c r="BM679" s="6">
        <v>0.97951988000000001</v>
      </c>
      <c r="BN679" s="6"/>
      <c r="BO679" s="6"/>
      <c r="BP679" s="6"/>
      <c r="BQ679" s="6"/>
      <c r="BR679" s="6"/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1557</v>
      </c>
      <c r="B680" s="6">
        <v>-4937.8400009999996</v>
      </c>
      <c r="C680" s="6">
        <v>482204.46391300001</v>
      </c>
      <c r="D680" s="6">
        <v>477266.62391199998</v>
      </c>
      <c r="E680" s="7">
        <v>-6.0000000000000002E-6</v>
      </c>
      <c r="F680" s="6">
        <v>-6.9999999999999999E-6</v>
      </c>
      <c r="G680" s="7">
        <v>5.8900000000000001E-4</v>
      </c>
      <c r="H680" s="6">
        <v>92379</v>
      </c>
      <c r="I680" s="7" t="s">
        <v>2108</v>
      </c>
      <c r="J680" s="6">
        <v>236</v>
      </c>
      <c r="K680" s="6" t="s">
        <v>1812</v>
      </c>
      <c r="L680" s="7">
        <v>45379</v>
      </c>
      <c r="M680" s="6">
        <v>92379</v>
      </c>
      <c r="N680" s="6">
        <v>72651</v>
      </c>
      <c r="O680" s="7">
        <v>0.98975985</v>
      </c>
      <c r="P680" s="6" t="s">
        <v>59</v>
      </c>
      <c r="Q680" s="7" t="s">
        <v>59</v>
      </c>
      <c r="R680" s="6" t="s">
        <v>59</v>
      </c>
      <c r="S680" s="6" t="s">
        <v>1896</v>
      </c>
      <c r="T680" s="7" t="s">
        <v>418</v>
      </c>
      <c r="U680" s="6" t="s">
        <v>55</v>
      </c>
      <c r="V680" s="6" t="s">
        <v>84</v>
      </c>
      <c r="W680" s="7" t="s">
        <v>1996</v>
      </c>
      <c r="X680" s="6" t="s">
        <v>1996</v>
      </c>
      <c r="Y680" s="7">
        <v>-4937.8400009999996</v>
      </c>
      <c r="Z680" s="6">
        <v>482204.46391300001</v>
      </c>
      <c r="AA680" s="7">
        <v>482204.46391300001</v>
      </c>
      <c r="AB680" s="6">
        <v>-5424.800219021</v>
      </c>
      <c r="AC680" s="7">
        <v>-4937.8400009999996</v>
      </c>
      <c r="AD680" s="6">
        <v>482204.46391300001</v>
      </c>
      <c r="AE680" s="7" t="s">
        <v>3047</v>
      </c>
      <c r="AF680" s="7">
        <v>45664</v>
      </c>
      <c r="AG680" s="7" t="s">
        <v>1916</v>
      </c>
      <c r="AH680" s="6" t="s">
        <v>1681</v>
      </c>
      <c r="AI680" s="7">
        <v>0</v>
      </c>
      <c r="AJ680" s="6">
        <v>0</v>
      </c>
      <c r="AK680" s="7">
        <v>0</v>
      </c>
      <c r="AL680" s="6">
        <v>0</v>
      </c>
      <c r="AM680" s="6" t="s">
        <v>59</v>
      </c>
      <c r="AN680" s="44">
        <v>-4988.9273649999996</v>
      </c>
      <c r="AO680" s="44">
        <v>476779.66369399999</v>
      </c>
      <c r="AP680" s="7" t="s">
        <v>67</v>
      </c>
      <c r="AQ680" s="6" t="s">
        <v>1942</v>
      </c>
      <c r="AR680" s="38"/>
      <c r="AS680" s="6">
        <v>-4937.8400009999996</v>
      </c>
      <c r="AT680" s="7">
        <v>-4937.8400009999996</v>
      </c>
      <c r="AU680" s="6">
        <v>-4937.8400009999996</v>
      </c>
      <c r="AV680" s="7"/>
      <c r="AW680" s="6"/>
      <c r="AX680" s="7">
        <v>-6.0000000000000002E-6</v>
      </c>
      <c r="AY680" s="6">
        <v>6</v>
      </c>
      <c r="AZ680" s="6" t="s">
        <v>1968</v>
      </c>
      <c r="BA680" s="6" t="s">
        <v>1949</v>
      </c>
      <c r="BB680" s="6">
        <v>482204.46391300001</v>
      </c>
      <c r="BC680" s="6">
        <v>476779.66369397898</v>
      </c>
      <c r="BD680" s="6" t="b">
        <v>0</v>
      </c>
      <c r="BE680" s="6" t="s">
        <v>1891</v>
      </c>
      <c r="BF680" s="7" t="s">
        <v>1891</v>
      </c>
      <c r="BG680" s="6" t="s">
        <v>1916</v>
      </c>
      <c r="BH680" s="6" t="s">
        <v>419</v>
      </c>
      <c r="BI680" s="6">
        <v>-4937.8400009999996</v>
      </c>
      <c r="BJ680" s="6">
        <v>-4937.8400009999996</v>
      </c>
      <c r="BK680" s="6">
        <v>-4937.8400009999996</v>
      </c>
      <c r="BL680" s="7"/>
      <c r="BM680" s="6">
        <v>0.98975985</v>
      </c>
      <c r="BN680" s="6" t="s">
        <v>3081</v>
      </c>
      <c r="BO680" s="6"/>
      <c r="BP680" s="6"/>
      <c r="BQ680" s="6"/>
      <c r="BR680" s="6"/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421</v>
      </c>
      <c r="B681" s="6">
        <v>1185367.877443</v>
      </c>
      <c r="C681" s="6">
        <v>0</v>
      </c>
      <c r="D681" s="6">
        <v>1185367.877443</v>
      </c>
      <c r="E681" s="7">
        <v>1.624E-3</v>
      </c>
      <c r="F681" s="6">
        <v>1.825E-3</v>
      </c>
      <c r="G681" s="7">
        <v>1.464E-3</v>
      </c>
      <c r="H681" s="6">
        <v>114841</v>
      </c>
      <c r="I681" s="7" t="s">
        <v>2108</v>
      </c>
      <c r="J681" s="6">
        <v>236</v>
      </c>
      <c r="K681" s="6" t="s">
        <v>1812</v>
      </c>
      <c r="L681" s="7">
        <v>45379</v>
      </c>
      <c r="M681" s="6">
        <v>114841</v>
      </c>
      <c r="N681" s="6">
        <v>72651</v>
      </c>
      <c r="O681" s="7">
        <v>0.97921331099999998</v>
      </c>
      <c r="P681" s="6" t="s">
        <v>59</v>
      </c>
      <c r="Q681" s="7" t="s">
        <v>59</v>
      </c>
      <c r="R681" s="6" t="s">
        <v>59</v>
      </c>
      <c r="S681" s="6" t="s">
        <v>1896</v>
      </c>
      <c r="T681" s="7" t="s">
        <v>418</v>
      </c>
      <c r="U681" s="6" t="s">
        <v>55</v>
      </c>
      <c r="V681" s="6" t="s">
        <v>84</v>
      </c>
      <c r="W681" s="7" t="s">
        <v>1996</v>
      </c>
      <c r="X681" s="6" t="s">
        <v>1996</v>
      </c>
      <c r="Y681" s="7">
        <v>1185367.877443</v>
      </c>
      <c r="Z681" s="6">
        <v>0</v>
      </c>
      <c r="AA681" s="7">
        <v>1213564.714437</v>
      </c>
      <c r="AB681" s="6">
        <v>1183225.5983621681</v>
      </c>
      <c r="AC681" s="7">
        <v>1185367.877443</v>
      </c>
      <c r="AD681" s="6">
        <v>0</v>
      </c>
      <c r="AE681" s="7" t="s">
        <v>3047</v>
      </c>
      <c r="AF681" s="7">
        <v>46312</v>
      </c>
      <c r="AG681" s="7" t="s">
        <v>1916</v>
      </c>
      <c r="AH681" s="6" t="s">
        <v>1681</v>
      </c>
      <c r="AI681" s="7">
        <v>0</v>
      </c>
      <c r="AJ681" s="6">
        <v>0</v>
      </c>
      <c r="AK681" s="7">
        <v>0</v>
      </c>
      <c r="AL681" s="6">
        <v>0</v>
      </c>
      <c r="AM681" s="6" t="s">
        <v>59</v>
      </c>
      <c r="AN681" s="44">
        <v>1210530.8044370001</v>
      </c>
      <c r="AO681" s="44">
        <v>1210530.8044370001</v>
      </c>
      <c r="AP681" s="7" t="s">
        <v>57</v>
      </c>
      <c r="AQ681" s="6" t="s">
        <v>1942</v>
      </c>
      <c r="AR681" s="38"/>
      <c r="AS681" s="6">
        <v>1185367.877443</v>
      </c>
      <c r="AT681" s="7">
        <v>1185367.877443</v>
      </c>
      <c r="AU681" s="6">
        <v>1185367.877443</v>
      </c>
      <c r="AV681" s="7"/>
      <c r="AW681" s="6"/>
      <c r="AX681" s="7">
        <v>1.624E-3</v>
      </c>
      <c r="AY681" s="6">
        <v>6</v>
      </c>
      <c r="AZ681" s="6" t="s">
        <v>1968</v>
      </c>
      <c r="BA681" s="6" t="s">
        <v>1949</v>
      </c>
      <c r="BB681" s="6">
        <v>1213564.714437</v>
      </c>
      <c r="BC681" s="6">
        <v>1210530.8044370001</v>
      </c>
      <c r="BD681" s="40" t="b">
        <v>0</v>
      </c>
      <c r="BE681" s="6"/>
      <c r="BF681" s="7"/>
      <c r="BG681" s="6" t="s">
        <v>1916</v>
      </c>
      <c r="BH681" s="6" t="s">
        <v>419</v>
      </c>
      <c r="BI681" s="6">
        <v>1185367.877443</v>
      </c>
      <c r="BJ681" s="6">
        <v>1185367.877443</v>
      </c>
      <c r="BK681" s="6">
        <v>1185367.877443</v>
      </c>
      <c r="BL681" s="7"/>
      <c r="BM681" s="6">
        <v>0.97921331099999998</v>
      </c>
      <c r="BN681" s="6"/>
      <c r="BO681" s="6"/>
      <c r="BP681" s="6"/>
      <c r="BQ681" s="6"/>
      <c r="BR681" s="6"/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330</v>
      </c>
      <c r="B682" s="6">
        <v>1176093.885092</v>
      </c>
      <c r="C682" s="6">
        <v>0</v>
      </c>
      <c r="D682" s="6">
        <v>1176093.885092</v>
      </c>
      <c r="E682" s="7">
        <v>1.611E-3</v>
      </c>
      <c r="F682" s="6">
        <v>1.8109999999999999E-3</v>
      </c>
      <c r="G682" s="7">
        <v>1.4519999999999999E-3</v>
      </c>
      <c r="H682" s="6" t="s">
        <v>333</v>
      </c>
      <c r="I682" s="7" t="s">
        <v>2408</v>
      </c>
      <c r="J682" s="6">
        <v>404</v>
      </c>
      <c r="K682" s="6" t="s">
        <v>1816</v>
      </c>
      <c r="L682" s="7">
        <v>45379</v>
      </c>
      <c r="M682" s="6">
        <v>72736</v>
      </c>
      <c r="N682" s="6">
        <v>72735</v>
      </c>
      <c r="O682" s="7">
        <v>0.98775711799999999</v>
      </c>
      <c r="P682" s="6" t="s">
        <v>59</v>
      </c>
      <c r="Q682" s="7" t="s">
        <v>206</v>
      </c>
      <c r="R682" s="6" t="s">
        <v>212</v>
      </c>
      <c r="S682" s="6" t="s">
        <v>1896</v>
      </c>
      <c r="T682" s="7" t="s">
        <v>332</v>
      </c>
      <c r="U682" s="6" t="s">
        <v>204</v>
      </c>
      <c r="V682" s="6" t="s">
        <v>70</v>
      </c>
      <c r="W682" s="7" t="s">
        <v>1923</v>
      </c>
      <c r="X682" s="6" t="s">
        <v>1923</v>
      </c>
      <c r="Y682" s="7">
        <v>1088975.81953</v>
      </c>
      <c r="Z682" s="6">
        <v>0</v>
      </c>
      <c r="AA682" s="7">
        <v>1510502.7141120001</v>
      </c>
      <c r="AB682" s="6">
        <v>1084654.305935499</v>
      </c>
      <c r="AC682" s="7">
        <v>931006.44003399997</v>
      </c>
      <c r="AD682" s="6">
        <v>0</v>
      </c>
      <c r="AE682" s="7" t="s">
        <v>3047</v>
      </c>
      <c r="AF682" s="7">
        <v>46422</v>
      </c>
      <c r="AG682" s="7" t="s">
        <v>1921</v>
      </c>
      <c r="AH682" s="6" t="s">
        <v>1681</v>
      </c>
      <c r="AI682" s="7">
        <v>0</v>
      </c>
      <c r="AJ682" s="6">
        <v>0</v>
      </c>
      <c r="AK682" s="7">
        <v>0</v>
      </c>
      <c r="AL682" s="6">
        <v>0</v>
      </c>
      <c r="AM682" s="6" t="s">
        <v>212</v>
      </c>
      <c r="AN682" s="44">
        <v>942545.91887599998</v>
      </c>
      <c r="AO682" s="44">
        <v>1126433.861793</v>
      </c>
      <c r="AP682" s="7" t="s">
        <v>57</v>
      </c>
      <c r="AQ682" s="6" t="s">
        <v>1909</v>
      </c>
      <c r="AR682" s="38" t="s">
        <v>208</v>
      </c>
      <c r="AS682" s="6">
        <v>1176093.885092</v>
      </c>
      <c r="AT682" s="7">
        <v>1088975.81953</v>
      </c>
      <c r="AU682" s="6">
        <v>931006.44003399997</v>
      </c>
      <c r="AV682" s="7"/>
      <c r="AW682" s="6"/>
      <c r="AX682" s="7">
        <v>1.611E-3</v>
      </c>
      <c r="AY682" s="6">
        <v>3</v>
      </c>
      <c r="AZ682" s="6" t="s">
        <v>1911</v>
      </c>
      <c r="BA682" s="6" t="s">
        <v>1914</v>
      </c>
      <c r="BB682" s="6">
        <v>1280000</v>
      </c>
      <c r="BC682" s="6">
        <v>942545.91887559998</v>
      </c>
      <c r="BD682" s="6" t="b">
        <v>0</v>
      </c>
      <c r="BE682" s="6" t="s">
        <v>1891</v>
      </c>
      <c r="BF682" s="7" t="s">
        <v>1891</v>
      </c>
      <c r="BG682" s="6" t="s">
        <v>1921</v>
      </c>
      <c r="BH682" s="6" t="s">
        <v>334</v>
      </c>
      <c r="BI682" s="6">
        <v>931006.44003399997</v>
      </c>
      <c r="BJ682" s="6">
        <v>1088975.81953</v>
      </c>
      <c r="BK682" s="6">
        <v>1176093.885092</v>
      </c>
      <c r="BL682" s="7">
        <v>0</v>
      </c>
      <c r="BM682" s="6">
        <v>0.98775711799999999</v>
      </c>
      <c r="BN682" s="6" t="s">
        <v>3195</v>
      </c>
      <c r="BO682" s="6"/>
      <c r="BP682" s="6"/>
      <c r="BQ682" s="6"/>
      <c r="BR682" s="6"/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834</v>
      </c>
      <c r="B683" s="6">
        <v>921591.76465300005</v>
      </c>
      <c r="C683" s="6">
        <v>0</v>
      </c>
      <c r="D683" s="6">
        <v>921591.76465300005</v>
      </c>
      <c r="E683" s="7">
        <v>1.2620000000000001E-3</v>
      </c>
      <c r="F683" s="6">
        <v>1.4189999999999999E-3</v>
      </c>
      <c r="G683" s="7">
        <v>1.1379999999999999E-3</v>
      </c>
      <c r="H683" s="6">
        <v>111248</v>
      </c>
      <c r="I683" s="7" t="s">
        <v>2295</v>
      </c>
      <c r="J683" s="6">
        <v>905</v>
      </c>
      <c r="K683" s="6" t="s">
        <v>1820</v>
      </c>
      <c r="L683" s="7">
        <v>45379</v>
      </c>
      <c r="M683" s="6">
        <v>111248</v>
      </c>
      <c r="N683" s="6">
        <v>72760</v>
      </c>
      <c r="O683" s="7">
        <v>0.97592404899999996</v>
      </c>
      <c r="P683" s="6" t="s">
        <v>59</v>
      </c>
      <c r="Q683" s="7" t="s">
        <v>206</v>
      </c>
      <c r="R683" s="6" t="s">
        <v>206</v>
      </c>
      <c r="S683" s="6" t="s">
        <v>1896</v>
      </c>
      <c r="T683" s="7" t="s">
        <v>559</v>
      </c>
      <c r="U683" s="6" t="s">
        <v>204</v>
      </c>
      <c r="V683" s="6" t="s">
        <v>239</v>
      </c>
      <c r="W683" s="7" t="s">
        <v>2294</v>
      </c>
      <c r="X683" s="6" t="s">
        <v>2294</v>
      </c>
      <c r="Y683" s="7">
        <v>853325.70801199996</v>
      </c>
      <c r="Z683" s="6">
        <v>0</v>
      </c>
      <c r="AA683" s="7">
        <v>874377.17</v>
      </c>
      <c r="AB683" s="6">
        <v>850331.79782500002</v>
      </c>
      <c r="AC683" s="7">
        <v>853325.70801199996</v>
      </c>
      <c r="AD683" s="6">
        <v>0</v>
      </c>
      <c r="AE683" s="7" t="s">
        <v>3047</v>
      </c>
      <c r="AF683" s="7">
        <v>47619</v>
      </c>
      <c r="AG683" s="7" t="s">
        <v>1887</v>
      </c>
      <c r="AH683" s="6" t="s">
        <v>1681</v>
      </c>
      <c r="AI683" s="7">
        <v>0</v>
      </c>
      <c r="AJ683" s="6">
        <v>0</v>
      </c>
      <c r="AK683" s="7">
        <v>0</v>
      </c>
      <c r="AL683" s="6">
        <v>0</v>
      </c>
      <c r="AM683" s="6" t="s">
        <v>206</v>
      </c>
      <c r="AN683" s="44">
        <v>874377.17</v>
      </c>
      <c r="AO683" s="44">
        <v>874377.17</v>
      </c>
      <c r="AP683" s="7" t="s">
        <v>57</v>
      </c>
      <c r="AQ683" s="6" t="s">
        <v>2089</v>
      </c>
      <c r="AR683" s="38" t="s">
        <v>208</v>
      </c>
      <c r="AS683" s="6">
        <v>921591.76465300005</v>
      </c>
      <c r="AT683" s="7">
        <v>853325.70801199996</v>
      </c>
      <c r="AU683" s="6">
        <v>853325.70801199996</v>
      </c>
      <c r="AV683" s="7"/>
      <c r="AW683" s="6"/>
      <c r="AX683" s="7">
        <v>1.2620000000000001E-3</v>
      </c>
      <c r="AY683" s="6">
        <v>7</v>
      </c>
      <c r="AZ683" s="6" t="s">
        <v>1968</v>
      </c>
      <c r="BA683" s="6" t="s">
        <v>2090</v>
      </c>
      <c r="BB683" s="6">
        <v>874377.17</v>
      </c>
      <c r="BC683" s="6">
        <v>874377.17</v>
      </c>
      <c r="BD683" s="6" t="b">
        <v>0</v>
      </c>
      <c r="BE683" s="6"/>
      <c r="BF683" s="7"/>
      <c r="BG683" s="6" t="s">
        <v>1887</v>
      </c>
      <c r="BH683" s="6" t="s">
        <v>560</v>
      </c>
      <c r="BI683" s="6">
        <v>853325.70801199996</v>
      </c>
      <c r="BJ683" s="6">
        <v>853325.70801199996</v>
      </c>
      <c r="BK683" s="6">
        <v>921591.76465300005</v>
      </c>
      <c r="BL683" s="7">
        <v>0</v>
      </c>
      <c r="BM683" s="6">
        <v>0.97592404899999996</v>
      </c>
      <c r="BN683" s="6" t="s">
        <v>3196</v>
      </c>
      <c r="BO683" s="6"/>
      <c r="BP683" s="6"/>
      <c r="BQ683" s="6"/>
      <c r="BR683" s="6"/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836</v>
      </c>
      <c r="B684" s="6">
        <v>-3497.785198</v>
      </c>
      <c r="C684" s="6">
        <v>145281.09405700001</v>
      </c>
      <c r="D684" s="6">
        <v>141783.30885900001</v>
      </c>
      <c r="E684" s="7">
        <v>-3.9999999999999998E-6</v>
      </c>
      <c r="F684" s="6">
        <v>-5.0000000000000004E-6</v>
      </c>
      <c r="G684" s="7">
        <v>1.75E-4</v>
      </c>
      <c r="H684" s="6">
        <v>111249</v>
      </c>
      <c r="I684" s="7" t="s">
        <v>2295</v>
      </c>
      <c r="J684" s="6">
        <v>905</v>
      </c>
      <c r="K684" s="6" t="s">
        <v>1820</v>
      </c>
      <c r="L684" s="7">
        <v>45379</v>
      </c>
      <c r="M684" s="6">
        <v>111249</v>
      </c>
      <c r="N684" s="6">
        <v>72760</v>
      </c>
      <c r="O684" s="7">
        <v>0.97592406700000001</v>
      </c>
      <c r="P684" s="6" t="s">
        <v>59</v>
      </c>
      <c r="Q684" s="7" t="s">
        <v>206</v>
      </c>
      <c r="R684" s="6" t="s">
        <v>206</v>
      </c>
      <c r="S684" s="6" t="s">
        <v>1896</v>
      </c>
      <c r="T684" s="7" t="s">
        <v>559</v>
      </c>
      <c r="U684" s="6" t="s">
        <v>204</v>
      </c>
      <c r="V684" s="6" t="s">
        <v>239</v>
      </c>
      <c r="W684" s="7" t="s">
        <v>2294</v>
      </c>
      <c r="X684" s="6" t="s">
        <v>2294</v>
      </c>
      <c r="Y684" s="7">
        <v>-3238.6899979999998</v>
      </c>
      <c r="Z684" s="6">
        <v>134519.53153400001</v>
      </c>
      <c r="AA684" s="7">
        <v>134519.53153400001</v>
      </c>
      <c r="AB684" s="6">
        <v>-3699.28</v>
      </c>
      <c r="AC684" s="7">
        <v>-3238.6899979999998</v>
      </c>
      <c r="AD684" s="6">
        <v>134519.53153400001</v>
      </c>
      <c r="AE684" s="7" t="s">
        <v>3047</v>
      </c>
      <c r="AF684" s="7">
        <v>47619</v>
      </c>
      <c r="AG684" s="7" t="s">
        <v>1887</v>
      </c>
      <c r="AH684" s="6" t="s">
        <v>1681</v>
      </c>
      <c r="AI684" s="7">
        <v>0</v>
      </c>
      <c r="AJ684" s="6">
        <v>0</v>
      </c>
      <c r="AK684" s="7">
        <v>0</v>
      </c>
      <c r="AL684" s="6">
        <v>0</v>
      </c>
      <c r="AM684" s="6" t="s">
        <v>206</v>
      </c>
      <c r="AN684" s="44">
        <v>-3318.5881039999999</v>
      </c>
      <c r="AO684" s="44">
        <v>130820.251534</v>
      </c>
      <c r="AP684" s="7" t="s">
        <v>67</v>
      </c>
      <c r="AQ684" s="6" t="s">
        <v>2089</v>
      </c>
      <c r="AR684" s="38" t="s">
        <v>208</v>
      </c>
      <c r="AS684" s="6">
        <v>-3497.785198</v>
      </c>
      <c r="AT684" s="7">
        <v>-3238.6899979999998</v>
      </c>
      <c r="AU684" s="6">
        <v>-3238.6899979999998</v>
      </c>
      <c r="AV684" s="7"/>
      <c r="AW684" s="6"/>
      <c r="AX684" s="7">
        <v>-3.9999999999999998E-6</v>
      </c>
      <c r="AY684" s="6">
        <v>7</v>
      </c>
      <c r="AZ684" s="6" t="s">
        <v>1968</v>
      </c>
      <c r="BA684" s="6" t="s">
        <v>2090</v>
      </c>
      <c r="BB684" s="6">
        <v>134519.53153439501</v>
      </c>
      <c r="BC684" s="6">
        <v>130820.25153439501</v>
      </c>
      <c r="BD684" s="6" t="b">
        <v>0</v>
      </c>
      <c r="BE684" s="6"/>
      <c r="BF684" s="7"/>
      <c r="BG684" s="6" t="s">
        <v>1887</v>
      </c>
      <c r="BH684" s="6" t="s">
        <v>560</v>
      </c>
      <c r="BI684" s="6">
        <v>-3238.6899979999998</v>
      </c>
      <c r="BJ684" s="6">
        <v>-3238.6899979999998</v>
      </c>
      <c r="BK684" s="6">
        <v>-3497.785198</v>
      </c>
      <c r="BL684" s="7">
        <v>0</v>
      </c>
      <c r="BM684" s="6">
        <v>0.97592406700000001</v>
      </c>
      <c r="BN684" s="6" t="s">
        <v>3196</v>
      </c>
      <c r="BO684" s="6"/>
      <c r="BP684" s="6"/>
      <c r="BQ684" s="6"/>
      <c r="BR684" s="6"/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813</v>
      </c>
      <c r="B685" s="6">
        <v>977488.18538100005</v>
      </c>
      <c r="C685" s="6">
        <v>0</v>
      </c>
      <c r="D685" s="6">
        <v>977488.18538100005</v>
      </c>
      <c r="E685" s="7">
        <v>1.3389999999999999E-3</v>
      </c>
      <c r="F685" s="6">
        <v>1.505E-3</v>
      </c>
      <c r="G685" s="7">
        <v>1.207E-3</v>
      </c>
      <c r="H685" s="6">
        <v>73292</v>
      </c>
      <c r="I685" s="7" t="s">
        <v>2033</v>
      </c>
      <c r="J685" s="6">
        <v>282</v>
      </c>
      <c r="K685" s="6" t="s">
        <v>1814</v>
      </c>
      <c r="L685" s="7">
        <v>45379</v>
      </c>
      <c r="M685" s="6">
        <v>73292</v>
      </c>
      <c r="N685" s="6">
        <v>73291</v>
      </c>
      <c r="O685" s="7">
        <v>0.99693086399999997</v>
      </c>
      <c r="P685" s="6" t="s">
        <v>59</v>
      </c>
      <c r="Q685" s="7" t="s">
        <v>59</v>
      </c>
      <c r="R685" s="6" t="s">
        <v>59</v>
      </c>
      <c r="S685" s="6" t="s">
        <v>1896</v>
      </c>
      <c r="T685" s="7" t="s">
        <v>267</v>
      </c>
      <c r="U685" s="6" t="s">
        <v>55</v>
      </c>
      <c r="V685" s="6" t="s">
        <v>58</v>
      </c>
      <c r="W685" s="7" t="s">
        <v>1996</v>
      </c>
      <c r="X685" s="6" t="s">
        <v>1996</v>
      </c>
      <c r="Y685" s="7">
        <v>977488.18538100005</v>
      </c>
      <c r="Z685" s="6">
        <v>0</v>
      </c>
      <c r="AA685" s="7">
        <v>1290000</v>
      </c>
      <c r="AB685" s="6">
        <v>959388.09834738902</v>
      </c>
      <c r="AC685" s="7">
        <v>977488.18538100005</v>
      </c>
      <c r="AD685" s="6">
        <v>0</v>
      </c>
      <c r="AE685" s="7" t="s">
        <v>3047</v>
      </c>
      <c r="AF685" s="7">
        <v>45698</v>
      </c>
      <c r="AG685" s="7" t="s">
        <v>1921</v>
      </c>
      <c r="AH685" s="6" t="s">
        <v>1681</v>
      </c>
      <c r="AI685" s="7">
        <v>0</v>
      </c>
      <c r="AJ685" s="6">
        <v>0</v>
      </c>
      <c r="AK685" s="7">
        <v>0</v>
      </c>
      <c r="AL685" s="6">
        <v>0</v>
      </c>
      <c r="AM685" s="6" t="s">
        <v>59</v>
      </c>
      <c r="AN685" s="44">
        <v>980497.46535199997</v>
      </c>
      <c r="AO685" s="44">
        <v>980497.46535199997</v>
      </c>
      <c r="AP685" s="7" t="s">
        <v>57</v>
      </c>
      <c r="AQ685" s="6" t="s">
        <v>1981</v>
      </c>
      <c r="AR685" s="38"/>
      <c r="AS685" s="6">
        <v>977488.18538100005</v>
      </c>
      <c r="AT685" s="7">
        <v>977488.18538100005</v>
      </c>
      <c r="AU685" s="6">
        <v>977488.18538100005</v>
      </c>
      <c r="AV685" s="7"/>
      <c r="AW685" s="6"/>
      <c r="AX685" s="7">
        <v>1.3389999999999999E-3</v>
      </c>
      <c r="AY685" s="6">
        <v>7</v>
      </c>
      <c r="AZ685" s="6" t="s">
        <v>1939</v>
      </c>
      <c r="BA685" s="6" t="s">
        <v>1982</v>
      </c>
      <c r="BB685" s="6">
        <v>1290000</v>
      </c>
      <c r="BC685" s="6">
        <v>980497.46535224002</v>
      </c>
      <c r="BD685" s="6" t="b">
        <v>0</v>
      </c>
      <c r="BE685" s="6" t="s">
        <v>1891</v>
      </c>
      <c r="BF685" s="7" t="s">
        <v>1891</v>
      </c>
      <c r="BG685" s="6" t="s">
        <v>1921</v>
      </c>
      <c r="BH685" s="6" t="s">
        <v>268</v>
      </c>
      <c r="BI685" s="6">
        <v>977488.18538100005</v>
      </c>
      <c r="BJ685" s="6">
        <v>977488.18538100005</v>
      </c>
      <c r="BK685" s="6">
        <v>977488.18538100005</v>
      </c>
      <c r="BL685" s="7">
        <v>0</v>
      </c>
      <c r="BM685" s="6">
        <v>0.99693086399999997</v>
      </c>
      <c r="BN685" s="6" t="s">
        <v>3082</v>
      </c>
      <c r="BO685" s="6"/>
      <c r="BP685" s="6"/>
      <c r="BQ685" s="6"/>
      <c r="BR685" s="6"/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815</v>
      </c>
      <c r="B686" s="6">
        <v>142406.90046100001</v>
      </c>
      <c r="C686" s="6">
        <v>-2.3259999999999999E-3</v>
      </c>
      <c r="D686" s="6">
        <v>142406.898135</v>
      </c>
      <c r="E686" s="7">
        <v>1.95E-4</v>
      </c>
      <c r="F686" s="6">
        <v>2.1900000000000001E-4</v>
      </c>
      <c r="G686" s="7">
        <v>1.75E-4</v>
      </c>
      <c r="H686" s="6">
        <v>73293</v>
      </c>
      <c r="I686" s="7" t="s">
        <v>2033</v>
      </c>
      <c r="J686" s="6">
        <v>282</v>
      </c>
      <c r="K686" s="6" t="s">
        <v>1814</v>
      </c>
      <c r="L686" s="7">
        <v>45379</v>
      </c>
      <c r="M686" s="6">
        <v>73293</v>
      </c>
      <c r="N686" s="6">
        <v>73291</v>
      </c>
      <c r="O686" s="7">
        <v>0.99694322899999999</v>
      </c>
      <c r="P686" s="6" t="s">
        <v>59</v>
      </c>
      <c r="Q686" s="7" t="s">
        <v>59</v>
      </c>
      <c r="R686" s="6" t="s">
        <v>59</v>
      </c>
      <c r="S686" s="6" t="s">
        <v>1896</v>
      </c>
      <c r="T686" s="7" t="s">
        <v>267</v>
      </c>
      <c r="U686" s="6" t="s">
        <v>55</v>
      </c>
      <c r="V686" s="6" t="s">
        <v>58</v>
      </c>
      <c r="W686" s="7" t="s">
        <v>1996</v>
      </c>
      <c r="X686" s="6" t="s">
        <v>1996</v>
      </c>
      <c r="Y686" s="7">
        <v>142406.90046100001</v>
      </c>
      <c r="Z686" s="6">
        <v>-2.3259999999999999E-3</v>
      </c>
      <c r="AA686" s="7">
        <v>141828.96496099999</v>
      </c>
      <c r="AB686" s="6">
        <v>140048.88594471599</v>
      </c>
      <c r="AC686" s="7">
        <v>142406.90046100001</v>
      </c>
      <c r="AD686" s="6">
        <v>-2.3259999999999999E-3</v>
      </c>
      <c r="AE686" s="7" t="s">
        <v>3047</v>
      </c>
      <c r="AF686" s="7">
        <v>45698</v>
      </c>
      <c r="AG686" s="7" t="s">
        <v>1921</v>
      </c>
      <c r="AH686" s="6" t="s">
        <v>1681</v>
      </c>
      <c r="AI686" s="7">
        <v>0</v>
      </c>
      <c r="AJ686" s="6">
        <v>0</v>
      </c>
      <c r="AK686" s="7">
        <v>0</v>
      </c>
      <c r="AL686" s="6">
        <v>0</v>
      </c>
      <c r="AM686" s="6" t="s">
        <v>59</v>
      </c>
      <c r="AN686" s="44">
        <v>142843.54046700001</v>
      </c>
      <c r="AO686" s="44">
        <v>141828.96496099999</v>
      </c>
      <c r="AP686" s="7" t="s">
        <v>64</v>
      </c>
      <c r="AQ686" s="6" t="s">
        <v>1981</v>
      </c>
      <c r="AR686" s="38"/>
      <c r="AS686" s="6">
        <v>142406.90046100001</v>
      </c>
      <c r="AT686" s="7">
        <v>142406.90046100001</v>
      </c>
      <c r="AU686" s="6">
        <v>142406.90046100001</v>
      </c>
      <c r="AV686" s="7"/>
      <c r="AW686" s="6"/>
      <c r="AX686" s="7">
        <v>1.95E-4</v>
      </c>
      <c r="AY686" s="6">
        <v>7</v>
      </c>
      <c r="AZ686" s="6" t="s">
        <v>1939</v>
      </c>
      <c r="BA686" s="6" t="s">
        <v>1982</v>
      </c>
      <c r="BB686" s="6">
        <v>141828.96496104001</v>
      </c>
      <c r="BC686" s="6">
        <v>141828.96496104001</v>
      </c>
      <c r="BD686" s="40" t="b">
        <v>0</v>
      </c>
      <c r="BE686" s="6" t="s">
        <v>1891</v>
      </c>
      <c r="BF686" s="7" t="s">
        <v>1891</v>
      </c>
      <c r="BG686" s="6" t="s">
        <v>1921</v>
      </c>
      <c r="BH686" s="6" t="s">
        <v>268</v>
      </c>
      <c r="BI686" s="6">
        <v>142406.90046100001</v>
      </c>
      <c r="BJ686" s="6">
        <v>142406.90046100001</v>
      </c>
      <c r="BK686" s="6">
        <v>142406.90046100001</v>
      </c>
      <c r="BL686" s="7">
        <v>0</v>
      </c>
      <c r="BM686" s="6">
        <v>0.99694322899999999</v>
      </c>
      <c r="BN686" s="6" t="s">
        <v>3082</v>
      </c>
      <c r="BO686" s="6"/>
      <c r="BP686" s="6"/>
      <c r="BQ686" s="6"/>
      <c r="BR686" s="6"/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873</v>
      </c>
      <c r="B687" s="6">
        <v>55319.137827999999</v>
      </c>
      <c r="C687" s="6">
        <v>143829.70649800001</v>
      </c>
      <c r="D687" s="6">
        <v>199148.84432599999</v>
      </c>
      <c r="E687" s="7">
        <v>7.4999999999999993E-5</v>
      </c>
      <c r="F687" s="6">
        <v>8.5000000000000006E-5</v>
      </c>
      <c r="G687" s="7">
        <v>2.4499999999999999E-4</v>
      </c>
      <c r="H687" s="6">
        <v>73311</v>
      </c>
      <c r="I687" s="7" t="s">
        <v>2460</v>
      </c>
      <c r="J687" s="6">
        <v>14</v>
      </c>
      <c r="K687" s="6" t="s">
        <v>1804</v>
      </c>
      <c r="L687" s="7">
        <v>45379</v>
      </c>
      <c r="M687" s="6">
        <v>73311</v>
      </c>
      <c r="N687" s="6">
        <v>73310</v>
      </c>
      <c r="O687" s="7">
        <v>1</v>
      </c>
      <c r="P687" s="6" t="s">
        <v>59</v>
      </c>
      <c r="Q687" s="7" t="s">
        <v>59</v>
      </c>
      <c r="R687" s="6" t="s">
        <v>59</v>
      </c>
      <c r="S687" s="6" t="s">
        <v>1896</v>
      </c>
      <c r="T687" s="7" t="s">
        <v>56</v>
      </c>
      <c r="U687" s="6" t="s">
        <v>55</v>
      </c>
      <c r="V687" s="6" t="s">
        <v>75</v>
      </c>
      <c r="W687" s="7" t="s">
        <v>1996</v>
      </c>
      <c r="X687" s="6" t="s">
        <v>1996</v>
      </c>
      <c r="Y687" s="7">
        <v>55319.137827999999</v>
      </c>
      <c r="Z687" s="6">
        <v>143829.70649800001</v>
      </c>
      <c r="AA687" s="7">
        <v>199148.84432500001</v>
      </c>
      <c r="AB687" s="6">
        <v>55319.137827619998</v>
      </c>
      <c r="AC687" s="7">
        <v>55319.137827999999</v>
      </c>
      <c r="AD687" s="6">
        <v>143829.70649800001</v>
      </c>
      <c r="AE687" s="7" t="s">
        <v>3047</v>
      </c>
      <c r="AF687" s="7">
        <v>46022</v>
      </c>
      <c r="AG687" s="7" t="s">
        <v>1921</v>
      </c>
      <c r="AH687" s="6" t="s">
        <v>1681</v>
      </c>
      <c r="AI687" s="7">
        <v>0</v>
      </c>
      <c r="AJ687" s="6">
        <v>0</v>
      </c>
      <c r="AK687" s="7">
        <v>0</v>
      </c>
      <c r="AL687" s="6">
        <v>0</v>
      </c>
      <c r="AM687" s="6" t="s">
        <v>59</v>
      </c>
      <c r="AN687" s="44">
        <v>55319.137827999999</v>
      </c>
      <c r="AO687" s="44">
        <v>199148.84432500001</v>
      </c>
      <c r="AP687" s="7" t="s">
        <v>64</v>
      </c>
      <c r="AQ687" s="6" t="s">
        <v>1959</v>
      </c>
      <c r="AR687" s="38"/>
      <c r="AS687" s="6">
        <v>55319.137827999999</v>
      </c>
      <c r="AT687" s="7">
        <v>55319.137827999999</v>
      </c>
      <c r="AU687" s="6">
        <v>55319.137827999999</v>
      </c>
      <c r="AV687" s="7"/>
      <c r="AW687" s="6"/>
      <c r="AX687" s="7">
        <v>7.4999999999999993E-5</v>
      </c>
      <c r="AY687" s="6">
        <v>6</v>
      </c>
      <c r="AZ687" s="6" t="s">
        <v>1946</v>
      </c>
      <c r="BA687" s="6" t="s">
        <v>1960</v>
      </c>
      <c r="BB687" s="6">
        <v>199148.84432512001</v>
      </c>
      <c r="BC687" s="6">
        <v>199148.84432512001</v>
      </c>
      <c r="BD687" s="6" t="b">
        <v>0</v>
      </c>
      <c r="BE687" s="6" t="s">
        <v>1891</v>
      </c>
      <c r="BF687" s="7" t="s">
        <v>1891</v>
      </c>
      <c r="BG687" s="6" t="s">
        <v>1921</v>
      </c>
      <c r="BH687" s="6" t="s">
        <v>62</v>
      </c>
      <c r="BI687" s="6">
        <v>54218.286984999999</v>
      </c>
      <c r="BJ687" s="6">
        <v>54218.286984999999</v>
      </c>
      <c r="BK687" s="6">
        <v>54218.286984999999</v>
      </c>
      <c r="BL687" s="7">
        <v>1.9900000000000001E-2</v>
      </c>
      <c r="BM687" s="6">
        <v>0.98009999999999997</v>
      </c>
      <c r="BN687" s="6" t="s">
        <v>2661</v>
      </c>
      <c r="BO687" s="6"/>
      <c r="BP687" s="6"/>
      <c r="BQ687" s="6"/>
      <c r="BR687" s="6"/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875</v>
      </c>
      <c r="B688" s="6">
        <v>2402265.503943</v>
      </c>
      <c r="C688" s="6">
        <v>0</v>
      </c>
      <c r="D688" s="6">
        <v>2402265.503943</v>
      </c>
      <c r="E688" s="7">
        <v>3.2910000000000001E-3</v>
      </c>
      <c r="F688" s="6">
        <v>3.699E-3</v>
      </c>
      <c r="G688" s="7">
        <v>2.967E-3</v>
      </c>
      <c r="H688" s="6">
        <v>73312</v>
      </c>
      <c r="I688" s="7" t="s">
        <v>2460</v>
      </c>
      <c r="J688" s="6">
        <v>14</v>
      </c>
      <c r="K688" s="6" t="s">
        <v>1804</v>
      </c>
      <c r="L688" s="7">
        <v>45379</v>
      </c>
      <c r="M688" s="6">
        <v>73312</v>
      </c>
      <c r="N688" s="6">
        <v>73310</v>
      </c>
      <c r="O688" s="7">
        <v>1</v>
      </c>
      <c r="P688" s="6" t="s">
        <v>59</v>
      </c>
      <c r="Q688" s="7" t="s">
        <v>59</v>
      </c>
      <c r="R688" s="6" t="s">
        <v>59</v>
      </c>
      <c r="S688" s="6" t="s">
        <v>1896</v>
      </c>
      <c r="T688" s="7" t="s">
        <v>56</v>
      </c>
      <c r="U688" s="6" t="s">
        <v>55</v>
      </c>
      <c r="V688" s="6" t="s">
        <v>75</v>
      </c>
      <c r="W688" s="7" t="s">
        <v>1996</v>
      </c>
      <c r="X688" s="6" t="s">
        <v>1996</v>
      </c>
      <c r="Y688" s="7">
        <v>2402265.503943</v>
      </c>
      <c r="Z688" s="6">
        <v>0</v>
      </c>
      <c r="AA688" s="7">
        <v>2674019.2851780001</v>
      </c>
      <c r="AB688" s="6">
        <v>2402265.5039434601</v>
      </c>
      <c r="AC688" s="7">
        <v>2402265.503943</v>
      </c>
      <c r="AD688" s="6">
        <v>0</v>
      </c>
      <c r="AE688" s="7" t="s">
        <v>3047</v>
      </c>
      <c r="AF688" s="7">
        <v>46022</v>
      </c>
      <c r="AG688" s="7" t="s">
        <v>1921</v>
      </c>
      <c r="AH688" s="6" t="s">
        <v>1681</v>
      </c>
      <c r="AI688" s="7">
        <v>0</v>
      </c>
      <c r="AJ688" s="6">
        <v>0</v>
      </c>
      <c r="AK688" s="7">
        <v>0</v>
      </c>
      <c r="AL688" s="6">
        <v>0</v>
      </c>
      <c r="AM688" s="6" t="s">
        <v>59</v>
      </c>
      <c r="AN688" s="44">
        <v>2402265.503943</v>
      </c>
      <c r="AO688" s="44">
        <v>2402265.503943</v>
      </c>
      <c r="AP688" s="7" t="s">
        <v>57</v>
      </c>
      <c r="AQ688" s="6" t="s">
        <v>1959</v>
      </c>
      <c r="AR688" s="38"/>
      <c r="AS688" s="6">
        <v>2402265.503943</v>
      </c>
      <c r="AT688" s="7">
        <v>2402265.503943</v>
      </c>
      <c r="AU688" s="6">
        <v>2402265.503943</v>
      </c>
      <c r="AV688" s="7"/>
      <c r="AW688" s="6"/>
      <c r="AX688" s="7">
        <v>3.2910000000000001E-3</v>
      </c>
      <c r="AY688" s="6">
        <v>6</v>
      </c>
      <c r="AZ688" s="6" t="s">
        <v>1946</v>
      </c>
      <c r="BA688" s="6" t="s">
        <v>1960</v>
      </c>
      <c r="BB688" s="6">
        <v>2674019.2851781799</v>
      </c>
      <c r="BC688" s="6">
        <v>2402265.5039434601</v>
      </c>
      <c r="BD688" s="6" t="b">
        <v>0</v>
      </c>
      <c r="BE688" s="6" t="s">
        <v>1891</v>
      </c>
      <c r="BF688" s="7" t="s">
        <v>1891</v>
      </c>
      <c r="BG688" s="6" t="s">
        <v>1921</v>
      </c>
      <c r="BH688" s="6" t="s">
        <v>62</v>
      </c>
      <c r="BI688" s="6">
        <v>2354460.4204150001</v>
      </c>
      <c r="BJ688" s="6">
        <v>2354460.4204150001</v>
      </c>
      <c r="BK688" s="6">
        <v>2354460.4204150001</v>
      </c>
      <c r="BL688" s="7">
        <v>1.9900000000000001E-2</v>
      </c>
      <c r="BM688" s="6">
        <v>0.98009999999999997</v>
      </c>
      <c r="BN688" s="6" t="s">
        <v>2661</v>
      </c>
      <c r="BO688" s="6"/>
      <c r="BP688" s="6"/>
      <c r="BQ688" s="6"/>
      <c r="BR688" s="6"/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249</v>
      </c>
      <c r="B689" s="6">
        <v>40042.386830000003</v>
      </c>
      <c r="C689" s="6">
        <v>0</v>
      </c>
      <c r="D689" s="6">
        <v>40042.386830000003</v>
      </c>
      <c r="E689" s="7">
        <v>5.3999999999999998E-5</v>
      </c>
      <c r="F689" s="6">
        <v>6.0999999999999999E-5</v>
      </c>
      <c r="G689" s="7">
        <v>4.8999999999999998E-5</v>
      </c>
      <c r="H689" s="6" t="s">
        <v>250</v>
      </c>
      <c r="I689" s="7" t="s">
        <v>2088</v>
      </c>
      <c r="J689" s="6">
        <v>131</v>
      </c>
      <c r="K689" s="6" t="s">
        <v>1808</v>
      </c>
      <c r="L689" s="7">
        <v>45379</v>
      </c>
      <c r="M689" s="6">
        <v>81383</v>
      </c>
      <c r="N689" s="6">
        <v>73537</v>
      </c>
      <c r="O689" s="7">
        <v>1</v>
      </c>
      <c r="P689" s="6" t="s">
        <v>59</v>
      </c>
      <c r="Q689" s="7" t="s">
        <v>206</v>
      </c>
      <c r="R689" s="6" t="s">
        <v>59</v>
      </c>
      <c r="S689" s="6" t="s">
        <v>1896</v>
      </c>
      <c r="T689" s="7" t="s">
        <v>205</v>
      </c>
      <c r="U689" s="6" t="s">
        <v>204</v>
      </c>
      <c r="V689" s="6" t="s">
        <v>70</v>
      </c>
      <c r="W689" s="7" t="s">
        <v>1923</v>
      </c>
      <c r="X689" s="6" t="s">
        <v>1923</v>
      </c>
      <c r="Y689" s="7">
        <v>37076.284101999998</v>
      </c>
      <c r="Z689" s="6">
        <v>0</v>
      </c>
      <c r="AA689" s="7">
        <v>39984.528078000003</v>
      </c>
      <c r="AB689" s="6">
        <v>33499.746467325996</v>
      </c>
      <c r="AC689" s="7">
        <v>40042.386827000002</v>
      </c>
      <c r="AD689" s="6">
        <v>0</v>
      </c>
      <c r="AE689" s="7" t="s">
        <v>3047</v>
      </c>
      <c r="AF689" s="7">
        <v>46443</v>
      </c>
      <c r="AG689" s="7" t="s">
        <v>1887</v>
      </c>
      <c r="AH689" s="6" t="s">
        <v>1681</v>
      </c>
      <c r="AI689" s="7">
        <v>0</v>
      </c>
      <c r="AJ689" s="6">
        <v>0</v>
      </c>
      <c r="AK689" s="7">
        <v>0</v>
      </c>
      <c r="AL689" s="6">
        <v>0</v>
      </c>
      <c r="AM689" s="6" t="s">
        <v>212</v>
      </c>
      <c r="AN689" s="44">
        <v>40042.386827000002</v>
      </c>
      <c r="AO689" s="44">
        <v>33499.746466999997</v>
      </c>
      <c r="AP689" s="7" t="s">
        <v>57</v>
      </c>
      <c r="AQ689" s="6" t="s">
        <v>1935</v>
      </c>
      <c r="AR689" s="38" t="s">
        <v>208</v>
      </c>
      <c r="AS689" s="6">
        <v>40042.386830000003</v>
      </c>
      <c r="AT689" s="7">
        <v>37076.284101999998</v>
      </c>
      <c r="AU689" s="6">
        <v>40042.386827000002</v>
      </c>
      <c r="AV689" s="7"/>
      <c r="AW689" s="6"/>
      <c r="AX689" s="7">
        <v>5.3999999999999998E-5</v>
      </c>
      <c r="AY689" s="6">
        <v>6</v>
      </c>
      <c r="AZ689" s="6" t="s">
        <v>1911</v>
      </c>
      <c r="BA689" s="6" t="s">
        <v>1936</v>
      </c>
      <c r="BB689" s="6">
        <v>46963.27</v>
      </c>
      <c r="BC689" s="6">
        <v>40042.386826640002</v>
      </c>
      <c r="BD689" s="6" t="b">
        <v>0</v>
      </c>
      <c r="BE689" s="6" t="s">
        <v>1891</v>
      </c>
      <c r="BF689" s="7" t="s">
        <v>1891</v>
      </c>
      <c r="BG689" s="6" t="s">
        <v>1887</v>
      </c>
      <c r="BH689" s="6" t="s">
        <v>209</v>
      </c>
      <c r="BI689" s="6">
        <v>40042.386827000002</v>
      </c>
      <c r="BJ689" s="6">
        <v>37076.284101999998</v>
      </c>
      <c r="BK689" s="6">
        <v>40042.386830000003</v>
      </c>
      <c r="BL689" s="7">
        <v>0</v>
      </c>
      <c r="BM689" s="6">
        <v>1</v>
      </c>
      <c r="BN689" s="6" t="s">
        <v>3119</v>
      </c>
      <c r="BO689" s="6"/>
      <c r="BP689" s="6"/>
      <c r="BQ689" s="6"/>
      <c r="BR689" s="6"/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232</v>
      </c>
      <c r="B690" s="6">
        <v>1217791.273241</v>
      </c>
      <c r="C690" s="6">
        <v>0</v>
      </c>
      <c r="D690" s="6">
        <v>1217791.273241</v>
      </c>
      <c r="E690" s="7">
        <v>1.668E-3</v>
      </c>
      <c r="F690" s="6">
        <v>1.8749999999999999E-3</v>
      </c>
      <c r="G690" s="7">
        <v>1.5039999999999999E-3</v>
      </c>
      <c r="H690" s="6" t="s">
        <v>234</v>
      </c>
      <c r="I690" s="7" t="s">
        <v>2088</v>
      </c>
      <c r="J690" s="6">
        <v>131</v>
      </c>
      <c r="K690" s="6" t="s">
        <v>1808</v>
      </c>
      <c r="L690" s="7">
        <v>45379</v>
      </c>
      <c r="M690" s="6">
        <v>73538</v>
      </c>
      <c r="N690" s="6">
        <v>73537</v>
      </c>
      <c r="O690" s="7">
        <v>0.988530833</v>
      </c>
      <c r="P690" s="6" t="s">
        <v>59</v>
      </c>
      <c r="Q690" s="7" t="s">
        <v>206</v>
      </c>
      <c r="R690" s="6" t="s">
        <v>212</v>
      </c>
      <c r="S690" s="6" t="s">
        <v>1896</v>
      </c>
      <c r="T690" s="7" t="s">
        <v>205</v>
      </c>
      <c r="U690" s="6" t="s">
        <v>204</v>
      </c>
      <c r="V690" s="6" t="s">
        <v>70</v>
      </c>
      <c r="W690" s="7" t="s">
        <v>1923</v>
      </c>
      <c r="X690" s="6" t="s">
        <v>1923</v>
      </c>
      <c r="Y690" s="7">
        <v>1127584.51226</v>
      </c>
      <c r="Z690" s="6">
        <v>0</v>
      </c>
      <c r="AA690" s="7">
        <v>1362306.3807630001</v>
      </c>
      <c r="AB690" s="6">
        <v>1138457.661536301</v>
      </c>
      <c r="AC690" s="7">
        <v>964014.46549099998</v>
      </c>
      <c r="AD690" s="6">
        <v>0</v>
      </c>
      <c r="AE690" s="7" t="s">
        <v>3047</v>
      </c>
      <c r="AF690" s="7">
        <v>46443</v>
      </c>
      <c r="AG690" s="7" t="s">
        <v>1887</v>
      </c>
      <c r="AH690" s="6" t="s">
        <v>1681</v>
      </c>
      <c r="AI690" s="7">
        <v>0</v>
      </c>
      <c r="AJ690" s="6">
        <v>0</v>
      </c>
      <c r="AK690" s="7">
        <v>0</v>
      </c>
      <c r="AL690" s="6">
        <v>0</v>
      </c>
      <c r="AM690" s="6" t="s">
        <v>212</v>
      </c>
      <c r="AN690" s="44">
        <v>975199.18822899996</v>
      </c>
      <c r="AO690" s="44">
        <v>1172330.5946740001</v>
      </c>
      <c r="AP690" s="7" t="s">
        <v>57</v>
      </c>
      <c r="AQ690" s="6" t="s">
        <v>1935</v>
      </c>
      <c r="AR690" s="38" t="s">
        <v>208</v>
      </c>
      <c r="AS690" s="6">
        <v>1217791.273241</v>
      </c>
      <c r="AT690" s="7">
        <v>1127584.51226</v>
      </c>
      <c r="AU690" s="6">
        <v>964014.46549099998</v>
      </c>
      <c r="AV690" s="7"/>
      <c r="AW690" s="6"/>
      <c r="AX690" s="7">
        <v>1.668E-3</v>
      </c>
      <c r="AY690" s="6">
        <v>6</v>
      </c>
      <c r="AZ690" s="6" t="s">
        <v>1911</v>
      </c>
      <c r="BA690" s="6" t="s">
        <v>1936</v>
      </c>
      <c r="BB690" s="6">
        <v>1143751.568123393</v>
      </c>
      <c r="BC690" s="6">
        <v>975199.188229313</v>
      </c>
      <c r="BD690" s="6" t="b">
        <v>0</v>
      </c>
      <c r="BE690" s="6" t="s">
        <v>1891</v>
      </c>
      <c r="BF690" s="7" t="s">
        <v>1891</v>
      </c>
      <c r="BG690" s="6" t="s">
        <v>1887</v>
      </c>
      <c r="BH690" s="6" t="s">
        <v>209</v>
      </c>
      <c r="BI690" s="6">
        <v>964014.46549099998</v>
      </c>
      <c r="BJ690" s="6">
        <v>1127584.51226</v>
      </c>
      <c r="BK690" s="6">
        <v>1217791.273241</v>
      </c>
      <c r="BL690" s="7">
        <v>0</v>
      </c>
      <c r="BM690" s="6">
        <v>0.988530833</v>
      </c>
      <c r="BN690" s="6" t="s">
        <v>3119</v>
      </c>
      <c r="BO690" s="6"/>
      <c r="BP690" s="6"/>
      <c r="BQ690" s="6"/>
      <c r="BR690" s="6"/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235</v>
      </c>
      <c r="B691" s="6">
        <v>597900.48501099995</v>
      </c>
      <c r="C691" s="6">
        <v>-1.944E-3</v>
      </c>
      <c r="D691" s="6">
        <v>597900.48306700005</v>
      </c>
      <c r="E691" s="7">
        <v>8.1899999999999996E-4</v>
      </c>
      <c r="F691" s="6">
        <v>9.2000000000000003E-4</v>
      </c>
      <c r="G691" s="7">
        <v>7.3800000000000005E-4</v>
      </c>
      <c r="H691" s="6" t="s">
        <v>236</v>
      </c>
      <c r="I691" s="7" t="s">
        <v>2088</v>
      </c>
      <c r="J691" s="6">
        <v>131</v>
      </c>
      <c r="K691" s="6" t="s">
        <v>1808</v>
      </c>
      <c r="L691" s="7">
        <v>45379</v>
      </c>
      <c r="M691" s="6">
        <v>73539</v>
      </c>
      <c r="N691" s="6">
        <v>73537</v>
      </c>
      <c r="O691" s="7">
        <v>0.98852306599999995</v>
      </c>
      <c r="P691" s="6" t="s">
        <v>59</v>
      </c>
      <c r="Q691" s="7" t="s">
        <v>206</v>
      </c>
      <c r="R691" s="6" t="s">
        <v>212</v>
      </c>
      <c r="S691" s="6" t="s">
        <v>1896</v>
      </c>
      <c r="T691" s="7" t="s">
        <v>205</v>
      </c>
      <c r="U691" s="6" t="s">
        <v>204</v>
      </c>
      <c r="V691" s="6" t="s">
        <v>70</v>
      </c>
      <c r="W691" s="7" t="s">
        <v>1923</v>
      </c>
      <c r="X691" s="6" t="s">
        <v>1923</v>
      </c>
      <c r="Y691" s="7">
        <v>553611.56019500003</v>
      </c>
      <c r="Z691" s="6">
        <v>-1.8E-3</v>
      </c>
      <c r="AA691" s="7">
        <v>574372.03958500002</v>
      </c>
      <c r="AB691" s="6">
        <v>539945.95459688897</v>
      </c>
      <c r="AC691" s="7">
        <v>473303.37237599998</v>
      </c>
      <c r="AD691" s="6">
        <v>-1.539E-3</v>
      </c>
      <c r="AE691" s="7" t="s">
        <v>3047</v>
      </c>
      <c r="AF691" s="7">
        <v>46443</v>
      </c>
      <c r="AG691" s="7" t="s">
        <v>1887</v>
      </c>
      <c r="AH691" s="6" t="s">
        <v>1681</v>
      </c>
      <c r="AI691" s="7">
        <v>0</v>
      </c>
      <c r="AJ691" s="6">
        <v>0</v>
      </c>
      <c r="AK691" s="7">
        <v>0</v>
      </c>
      <c r="AL691" s="6">
        <v>0</v>
      </c>
      <c r="AM691" s="6" t="s">
        <v>212</v>
      </c>
      <c r="AN691" s="44">
        <v>478798.51133800001</v>
      </c>
      <c r="AO691" s="44">
        <v>554204.41368600004</v>
      </c>
      <c r="AP691" s="7" t="s">
        <v>67</v>
      </c>
      <c r="AQ691" s="6" t="s">
        <v>1935</v>
      </c>
      <c r="AR691" s="38" t="s">
        <v>208</v>
      </c>
      <c r="AS691" s="6">
        <v>597900.48501099995</v>
      </c>
      <c r="AT691" s="7">
        <v>553611.56019500003</v>
      </c>
      <c r="AU691" s="6">
        <v>473303.37237599998</v>
      </c>
      <c r="AV691" s="7"/>
      <c r="AW691" s="6"/>
      <c r="AX691" s="7">
        <v>8.1899999999999996E-4</v>
      </c>
      <c r="AY691" s="6">
        <v>6</v>
      </c>
      <c r="AZ691" s="6" t="s">
        <v>1911</v>
      </c>
      <c r="BA691" s="6" t="s">
        <v>1936</v>
      </c>
      <c r="BB691" s="6">
        <v>478798.50939095998</v>
      </c>
      <c r="BC691" s="6">
        <v>461866.37571486703</v>
      </c>
      <c r="BD691" s="6" t="b">
        <v>0</v>
      </c>
      <c r="BE691" s="6" t="s">
        <v>1891</v>
      </c>
      <c r="BF691" s="7" t="s">
        <v>1891</v>
      </c>
      <c r="BG691" s="6" t="s">
        <v>1887</v>
      </c>
      <c r="BH691" s="6" t="s">
        <v>209</v>
      </c>
      <c r="BI691" s="6">
        <v>473303.37237599998</v>
      </c>
      <c r="BJ691" s="6">
        <v>553611.56019500003</v>
      </c>
      <c r="BK691" s="6">
        <v>597900.48501099995</v>
      </c>
      <c r="BL691" s="7">
        <v>0</v>
      </c>
      <c r="BM691" s="6">
        <v>0.98852306599999995</v>
      </c>
      <c r="BN691" s="6" t="s">
        <v>3119</v>
      </c>
      <c r="BO691" s="6"/>
      <c r="BP691" s="6"/>
      <c r="BQ691" s="6"/>
      <c r="BR691" s="6"/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1438</v>
      </c>
      <c r="B692" s="6">
        <v>406256.02374600002</v>
      </c>
      <c r="C692" s="6">
        <v>0</v>
      </c>
      <c r="D692" s="6">
        <v>406256.02374600002</v>
      </c>
      <c r="E692" s="7">
        <v>5.5599999999999996E-4</v>
      </c>
      <c r="F692" s="6">
        <v>6.2500000000000001E-4</v>
      </c>
      <c r="G692" s="7">
        <v>5.0100000000000003E-4</v>
      </c>
      <c r="H692" s="6">
        <v>73541</v>
      </c>
      <c r="I692" s="7" t="s">
        <v>2158</v>
      </c>
      <c r="J692" s="6">
        <v>1</v>
      </c>
      <c r="K692" s="6" t="s">
        <v>1806</v>
      </c>
      <c r="L692" s="7">
        <v>45379</v>
      </c>
      <c r="M692" s="6">
        <v>73541</v>
      </c>
      <c r="N692" s="6">
        <v>73540</v>
      </c>
      <c r="O692" s="7">
        <v>0.98981878499999998</v>
      </c>
      <c r="P692" s="6" t="s">
        <v>59</v>
      </c>
      <c r="Q692" s="7" t="s">
        <v>59</v>
      </c>
      <c r="R692" s="6" t="s">
        <v>59</v>
      </c>
      <c r="S692" s="6" t="s">
        <v>1896</v>
      </c>
      <c r="T692" s="7" t="s">
        <v>383</v>
      </c>
      <c r="U692" s="6" t="s">
        <v>55</v>
      </c>
      <c r="V692" s="6" t="s">
        <v>84</v>
      </c>
      <c r="W692" s="7" t="s">
        <v>1996</v>
      </c>
      <c r="X692" s="6" t="s">
        <v>1996</v>
      </c>
      <c r="Y692" s="7">
        <v>406256.02374600002</v>
      </c>
      <c r="Z692" s="6">
        <v>0</v>
      </c>
      <c r="AA692" s="7">
        <v>500128.63265300001</v>
      </c>
      <c r="AB692" s="6">
        <v>401487.75111339899</v>
      </c>
      <c r="AC692" s="7">
        <v>406256.02374600002</v>
      </c>
      <c r="AD692" s="6">
        <v>0</v>
      </c>
      <c r="AE692" s="7" t="s">
        <v>3047</v>
      </c>
      <c r="AF692" s="7">
        <v>46081</v>
      </c>
      <c r="AG692" s="7" t="s">
        <v>1921</v>
      </c>
      <c r="AH692" s="6" t="s">
        <v>1681</v>
      </c>
      <c r="AI692" s="7">
        <v>0</v>
      </c>
      <c r="AJ692" s="6">
        <v>0</v>
      </c>
      <c r="AK692" s="7">
        <v>0</v>
      </c>
      <c r="AL692" s="6">
        <v>0</v>
      </c>
      <c r="AM692" s="6" t="s">
        <v>59</v>
      </c>
      <c r="AN692" s="44">
        <v>410434.74828499998</v>
      </c>
      <c r="AO692" s="44">
        <v>410434.74828499998</v>
      </c>
      <c r="AP692" s="7" t="s">
        <v>57</v>
      </c>
      <c r="AQ692" s="6" t="s">
        <v>1942</v>
      </c>
      <c r="AR692" s="38"/>
      <c r="AS692" s="6">
        <v>406256.02374600002</v>
      </c>
      <c r="AT692" s="7">
        <v>406256.02374600002</v>
      </c>
      <c r="AU692" s="6">
        <v>406256.02374600002</v>
      </c>
      <c r="AV692" s="7"/>
      <c r="AW692" s="6"/>
      <c r="AX692" s="7">
        <v>5.5599999999999996E-4</v>
      </c>
      <c r="AY692" s="6">
        <v>5</v>
      </c>
      <c r="AZ692" s="6" t="s">
        <v>1911</v>
      </c>
      <c r="BA692" s="6" t="s">
        <v>1949</v>
      </c>
      <c r="BB692" s="6">
        <v>500128.63265306101</v>
      </c>
      <c r="BC692" s="6">
        <v>410434.74828482099</v>
      </c>
      <c r="BD692" s="6" t="b">
        <v>0</v>
      </c>
      <c r="BE692" s="6" t="s">
        <v>1891</v>
      </c>
      <c r="BF692" s="6" t="s">
        <v>1891</v>
      </c>
      <c r="BG692" s="6" t="s">
        <v>1921</v>
      </c>
      <c r="BH692" s="6" t="s">
        <v>385</v>
      </c>
      <c r="BI692" s="6">
        <v>406256.02374600002</v>
      </c>
      <c r="BJ692" s="6">
        <v>406256.02374600002</v>
      </c>
      <c r="BK692" s="6">
        <v>406256.02374600002</v>
      </c>
      <c r="BL692" s="7">
        <v>0</v>
      </c>
      <c r="BM692" s="6">
        <v>0.98981878499999998</v>
      </c>
      <c r="BN692" s="6" t="s">
        <v>2612</v>
      </c>
      <c r="BO692" s="6"/>
      <c r="BP692" s="6"/>
      <c r="BQ692" s="6"/>
      <c r="BR692" s="6"/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1502</v>
      </c>
      <c r="B693" s="6">
        <v>65882.248340999999</v>
      </c>
      <c r="C693" s="6">
        <v>0</v>
      </c>
      <c r="D693" s="6">
        <v>65882.248340999999</v>
      </c>
      <c r="E693" s="7">
        <v>9.0000000000000006E-5</v>
      </c>
      <c r="F693" s="6">
        <v>1.01E-4</v>
      </c>
      <c r="G693" s="7">
        <v>8.1000000000000004E-5</v>
      </c>
      <c r="H693" s="6" t="s">
        <v>1503</v>
      </c>
      <c r="I693" s="7" t="s">
        <v>2158</v>
      </c>
      <c r="J693" s="6">
        <v>1</v>
      </c>
      <c r="K693" s="6" t="s">
        <v>1806</v>
      </c>
      <c r="L693" s="7">
        <v>45379</v>
      </c>
      <c r="M693" s="6">
        <v>84205</v>
      </c>
      <c r="N693" s="6">
        <v>73540</v>
      </c>
      <c r="O693" s="7">
        <v>0.98855847500000005</v>
      </c>
      <c r="P693" s="6" t="s">
        <v>59</v>
      </c>
      <c r="Q693" s="7" t="s">
        <v>59</v>
      </c>
      <c r="R693" s="6" t="s">
        <v>59</v>
      </c>
      <c r="S693" s="6" t="s">
        <v>1896</v>
      </c>
      <c r="T693" s="7" t="s">
        <v>383</v>
      </c>
      <c r="U693" s="6" t="s">
        <v>55</v>
      </c>
      <c r="V693" s="6" t="s">
        <v>84</v>
      </c>
      <c r="W693" s="7" t="s">
        <v>1996</v>
      </c>
      <c r="X693" s="6" t="s">
        <v>1996</v>
      </c>
      <c r="Y693" s="7">
        <v>65882.248340999999</v>
      </c>
      <c r="Z693" s="6">
        <v>0</v>
      </c>
      <c r="AA693" s="7">
        <v>80580.960000000006</v>
      </c>
      <c r="AB693" s="6">
        <v>65214.957521217002</v>
      </c>
      <c r="AC693" s="7">
        <v>65882.248340999999</v>
      </c>
      <c r="AD693" s="6">
        <v>0</v>
      </c>
      <c r="AE693" s="7" t="s">
        <v>3047</v>
      </c>
      <c r="AF693" s="7">
        <v>46083</v>
      </c>
      <c r="AG693" s="7" t="s">
        <v>1921</v>
      </c>
      <c r="AH693" s="6" t="s">
        <v>1681</v>
      </c>
      <c r="AI693" s="7">
        <v>0</v>
      </c>
      <c r="AJ693" s="6">
        <v>0</v>
      </c>
      <c r="AK693" s="7">
        <v>0</v>
      </c>
      <c r="AL693" s="6">
        <v>0</v>
      </c>
      <c r="AM693" s="6" t="s">
        <v>59</v>
      </c>
      <c r="AN693" s="44">
        <v>66644.766071999999</v>
      </c>
      <c r="AO693" s="44">
        <v>66644.766071999999</v>
      </c>
      <c r="AP693" s="7" t="s">
        <v>57</v>
      </c>
      <c r="AQ693" s="6" t="s">
        <v>1942</v>
      </c>
      <c r="AR693" s="38"/>
      <c r="AS693" s="6">
        <v>65882.248340999999</v>
      </c>
      <c r="AT693" s="7">
        <v>65882.248340999999</v>
      </c>
      <c r="AU693" s="6">
        <v>65882.248340999999</v>
      </c>
      <c r="AV693" s="7"/>
      <c r="AW693" s="6"/>
      <c r="AX693" s="7">
        <v>9.0000000000000006E-5</v>
      </c>
      <c r="AY693" s="6">
        <v>5</v>
      </c>
      <c r="AZ693" s="6" t="s">
        <v>1911</v>
      </c>
      <c r="BA693" s="6" t="s">
        <v>1949</v>
      </c>
      <c r="BB693" s="6">
        <v>80580.960000000006</v>
      </c>
      <c r="BC693" s="6">
        <v>66644.766071920007</v>
      </c>
      <c r="BD693" s="6" t="b">
        <v>0</v>
      </c>
      <c r="BE693" s="6" t="s">
        <v>1891</v>
      </c>
      <c r="BF693" s="6" t="s">
        <v>1891</v>
      </c>
      <c r="BG693" s="6" t="s">
        <v>1921</v>
      </c>
      <c r="BH693" s="6" t="s">
        <v>385</v>
      </c>
      <c r="BI693" s="6">
        <v>65882.248340999999</v>
      </c>
      <c r="BJ693" s="6">
        <v>65882.248340999999</v>
      </c>
      <c r="BK693" s="6">
        <v>65882.248340999999</v>
      </c>
      <c r="BL693" s="7">
        <v>0</v>
      </c>
      <c r="BM693" s="6">
        <v>0.98855847500000005</v>
      </c>
      <c r="BN693" s="6" t="s">
        <v>2612</v>
      </c>
      <c r="BO693" s="6"/>
      <c r="BP693" s="6"/>
      <c r="BQ693" s="6"/>
      <c r="BR693" s="6"/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1524</v>
      </c>
      <c r="B694" s="6">
        <v>460366.21510999999</v>
      </c>
      <c r="C694" s="6">
        <v>0</v>
      </c>
      <c r="D694" s="6">
        <v>460366.21510999999</v>
      </c>
      <c r="E694" s="7">
        <v>6.3000000000000003E-4</v>
      </c>
      <c r="F694" s="6">
        <v>7.0799999999999997E-4</v>
      </c>
      <c r="G694" s="7">
        <v>5.6800000000000004E-4</v>
      </c>
      <c r="H694" s="6" t="s">
        <v>1525</v>
      </c>
      <c r="I694" s="7" t="s">
        <v>2158</v>
      </c>
      <c r="J694" s="6">
        <v>1</v>
      </c>
      <c r="K694" s="6" t="s">
        <v>1806</v>
      </c>
      <c r="L694" s="7">
        <v>45379</v>
      </c>
      <c r="M694" s="6">
        <v>87928</v>
      </c>
      <c r="N694" s="6">
        <v>73540</v>
      </c>
      <c r="O694" s="7">
        <v>0.99097881300000001</v>
      </c>
      <c r="P694" s="6" t="s">
        <v>59</v>
      </c>
      <c r="Q694" s="7" t="s">
        <v>59</v>
      </c>
      <c r="R694" s="6" t="s">
        <v>59</v>
      </c>
      <c r="S694" s="6" t="s">
        <v>1896</v>
      </c>
      <c r="T694" s="7" t="s">
        <v>383</v>
      </c>
      <c r="U694" s="6" t="s">
        <v>55</v>
      </c>
      <c r="V694" s="6" t="s">
        <v>84</v>
      </c>
      <c r="W694" s="7" t="s">
        <v>1996</v>
      </c>
      <c r="X694" s="6" t="s">
        <v>1996</v>
      </c>
      <c r="Y694" s="7">
        <v>460366.21510999999</v>
      </c>
      <c r="Z694" s="6">
        <v>0</v>
      </c>
      <c r="AA694" s="7">
        <v>558821.12</v>
      </c>
      <c r="AB694" s="6">
        <v>457188.41318086698</v>
      </c>
      <c r="AC694" s="7">
        <v>460366.21510999999</v>
      </c>
      <c r="AD694" s="6">
        <v>0</v>
      </c>
      <c r="AE694" s="7" t="s">
        <v>3047</v>
      </c>
      <c r="AF694" s="7">
        <v>46083</v>
      </c>
      <c r="AG694" s="7" t="s">
        <v>1921</v>
      </c>
      <c r="AH694" s="6" t="s">
        <v>1681</v>
      </c>
      <c r="AI694" s="7">
        <v>0</v>
      </c>
      <c r="AJ694" s="6">
        <v>0</v>
      </c>
      <c r="AK694" s="7">
        <v>0</v>
      </c>
      <c r="AL694" s="6">
        <v>0</v>
      </c>
      <c r="AM694" s="6" t="s">
        <v>59</v>
      </c>
      <c r="AN694" s="44">
        <v>464557.07150999998</v>
      </c>
      <c r="AO694" s="44">
        <v>464557.07150999998</v>
      </c>
      <c r="AP694" s="7" t="s">
        <v>57</v>
      </c>
      <c r="AQ694" s="6" t="s">
        <v>1942</v>
      </c>
      <c r="AR694" s="38"/>
      <c r="AS694" s="6">
        <v>460366.21510999999</v>
      </c>
      <c r="AT694" s="7">
        <v>460366.21510999999</v>
      </c>
      <c r="AU694" s="6">
        <v>460366.21510999999</v>
      </c>
      <c r="AV694" s="7"/>
      <c r="AW694" s="6"/>
      <c r="AX694" s="7">
        <v>6.3000000000000003E-4</v>
      </c>
      <c r="AY694" s="6">
        <v>5</v>
      </c>
      <c r="AZ694" s="6" t="s">
        <v>1911</v>
      </c>
      <c r="BA694" s="6" t="s">
        <v>1949</v>
      </c>
      <c r="BB694" s="6">
        <v>558821.12</v>
      </c>
      <c r="BC694" s="6">
        <v>464557.07150984003</v>
      </c>
      <c r="BD694" s="6" t="b">
        <v>0</v>
      </c>
      <c r="BE694" s="6" t="s">
        <v>1891</v>
      </c>
      <c r="BF694" s="6" t="s">
        <v>1891</v>
      </c>
      <c r="BG694" s="6" t="s">
        <v>1921</v>
      </c>
      <c r="BH694" s="6" t="s">
        <v>385</v>
      </c>
      <c r="BI694" s="6">
        <v>460366.21510999999</v>
      </c>
      <c r="BJ694" s="6">
        <v>460366.21510999999</v>
      </c>
      <c r="BK694" s="6">
        <v>460366.21510999999</v>
      </c>
      <c r="BL694" s="7">
        <v>0</v>
      </c>
      <c r="BM694" s="6">
        <v>0.99097881300000001</v>
      </c>
      <c r="BN694" s="6" t="s">
        <v>2612</v>
      </c>
      <c r="BO694" s="6"/>
      <c r="BP694" s="6"/>
      <c r="BQ694" s="6"/>
      <c r="BR694" s="6"/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989</v>
      </c>
      <c r="B695" s="6">
        <v>451104.26621700003</v>
      </c>
      <c r="C695" s="6">
        <v>0</v>
      </c>
      <c r="D695" s="6">
        <v>451104.26621700003</v>
      </c>
      <c r="E695" s="7">
        <v>6.1799999999999995E-4</v>
      </c>
      <c r="F695" s="6">
        <v>6.9399999999999996E-4</v>
      </c>
      <c r="G695" s="7">
        <v>5.5699999999999999E-4</v>
      </c>
      <c r="H695" s="6" t="s">
        <v>991</v>
      </c>
      <c r="I695" s="7" t="s">
        <v>2362</v>
      </c>
      <c r="J695" s="6">
        <v>56</v>
      </c>
      <c r="K695" s="6" t="s">
        <v>1807</v>
      </c>
      <c r="L695" s="7">
        <v>45379</v>
      </c>
      <c r="M695" s="6">
        <v>73744</v>
      </c>
      <c r="N695" s="6">
        <v>73743</v>
      </c>
      <c r="O695" s="7">
        <v>0.99678282799999995</v>
      </c>
      <c r="P695" s="6" t="s">
        <v>59</v>
      </c>
      <c r="Q695" s="7" t="s">
        <v>59</v>
      </c>
      <c r="R695" s="6" t="s">
        <v>59</v>
      </c>
      <c r="S695" s="6" t="s">
        <v>1896</v>
      </c>
      <c r="T695" s="7" t="s">
        <v>100</v>
      </c>
      <c r="U695" s="6" t="s">
        <v>55</v>
      </c>
      <c r="V695" s="6" t="s">
        <v>111</v>
      </c>
      <c r="W695" s="7" t="s">
        <v>1996</v>
      </c>
      <c r="X695" s="6" t="s">
        <v>1996</v>
      </c>
      <c r="Y695" s="7">
        <v>451104.26621700003</v>
      </c>
      <c r="Z695" s="6">
        <v>0</v>
      </c>
      <c r="AA695" s="7">
        <v>551460</v>
      </c>
      <c r="AB695" s="6">
        <v>447491.48758381797</v>
      </c>
      <c r="AC695" s="7">
        <v>451104.26621700003</v>
      </c>
      <c r="AD695" s="6">
        <v>0</v>
      </c>
      <c r="AE695" s="7" t="s">
        <v>3047</v>
      </c>
      <c r="AF695" s="7">
        <v>46083</v>
      </c>
      <c r="AG695" s="7" t="s">
        <v>1921</v>
      </c>
      <c r="AH695" s="6" t="s">
        <v>1681</v>
      </c>
      <c r="AI695" s="7">
        <v>0</v>
      </c>
      <c r="AJ695" s="6">
        <v>0</v>
      </c>
      <c r="AK695" s="7">
        <v>0</v>
      </c>
      <c r="AL695" s="6">
        <v>0</v>
      </c>
      <c r="AM695" s="6" t="s">
        <v>59</v>
      </c>
      <c r="AN695" s="44">
        <v>452560.230545</v>
      </c>
      <c r="AO695" s="44">
        <v>452560.230545</v>
      </c>
      <c r="AP695" s="7" t="s">
        <v>57</v>
      </c>
      <c r="AQ695" s="6" t="s">
        <v>2139</v>
      </c>
      <c r="AR695" s="38"/>
      <c r="AS695" s="6">
        <v>451104.26621700003</v>
      </c>
      <c r="AT695" s="7">
        <v>451104.26621700003</v>
      </c>
      <c r="AU695" s="6">
        <v>451104.26621700003</v>
      </c>
      <c r="AV695" s="7"/>
      <c r="AW695" s="6"/>
      <c r="AX695" s="7">
        <v>6.1799999999999995E-4</v>
      </c>
      <c r="AY695" s="6">
        <v>4</v>
      </c>
      <c r="AZ695" s="6" t="s">
        <v>1924</v>
      </c>
      <c r="BA695" s="6" t="s">
        <v>2164</v>
      </c>
      <c r="BB695" s="6">
        <v>551460</v>
      </c>
      <c r="BC695" s="6">
        <v>452560.2305452</v>
      </c>
      <c r="BD695" s="6" t="b">
        <v>0</v>
      </c>
      <c r="BE695" s="6" t="s">
        <v>1891</v>
      </c>
      <c r="BF695" s="7" t="s">
        <v>1891</v>
      </c>
      <c r="BG695" s="6" t="s">
        <v>1921</v>
      </c>
      <c r="BH695" s="6" t="s">
        <v>101</v>
      </c>
      <c r="BI695" s="6">
        <v>451104.26621700003</v>
      </c>
      <c r="BJ695" s="6">
        <v>451104.26621700003</v>
      </c>
      <c r="BK695" s="6">
        <v>451104.26621700003</v>
      </c>
      <c r="BL695" s="7"/>
      <c r="BM695" s="6">
        <v>0.99678282799999995</v>
      </c>
      <c r="BN695" s="6" t="s">
        <v>3061</v>
      </c>
      <c r="BO695" s="6"/>
      <c r="BP695" s="6"/>
      <c r="BQ695" s="6"/>
      <c r="BR695" s="6"/>
      <c r="BS695" s="6"/>
      <c r="BT695" s="6"/>
      <c r="BU695" s="6"/>
      <c r="BV695" s="6"/>
      <c r="BW695" s="6"/>
      <c r="BX695" s="6"/>
      <c r="BY695" s="6"/>
    </row>
    <row r="696" spans="1:77" x14ac:dyDescent="0.2">
      <c r="A696" t="s">
        <v>1353</v>
      </c>
      <c r="B696" s="6">
        <v>2016232.343998</v>
      </c>
      <c r="C696" s="6">
        <v>407307.27783099998</v>
      </c>
      <c r="D696" s="6">
        <v>2423539.6218289998</v>
      </c>
      <c r="E696" s="7">
        <v>2.7620000000000001E-3</v>
      </c>
      <c r="F696" s="6">
        <v>3.104E-3</v>
      </c>
      <c r="G696" s="7">
        <v>2.993E-3</v>
      </c>
      <c r="H696" s="6">
        <v>96877</v>
      </c>
      <c r="I696" s="7" t="s">
        <v>2263</v>
      </c>
      <c r="J696" s="6">
        <v>131</v>
      </c>
      <c r="K696" s="6" t="s">
        <v>1808</v>
      </c>
      <c r="L696" s="7">
        <v>45379</v>
      </c>
      <c r="M696" s="6">
        <v>96877</v>
      </c>
      <c r="N696" s="6">
        <v>96876</v>
      </c>
      <c r="O696" s="7">
        <v>0.98700186700000003</v>
      </c>
      <c r="P696" s="6" t="s">
        <v>59</v>
      </c>
      <c r="Q696" s="7" t="s">
        <v>206</v>
      </c>
      <c r="R696" s="6" t="s">
        <v>206</v>
      </c>
      <c r="S696" s="6" t="s">
        <v>1896</v>
      </c>
      <c r="T696" s="7" t="s">
        <v>205</v>
      </c>
      <c r="U696" s="6" t="s">
        <v>204</v>
      </c>
      <c r="V696" s="6" t="s">
        <v>75</v>
      </c>
      <c r="W696" s="7" t="s">
        <v>1889</v>
      </c>
      <c r="X696" s="6" t="s">
        <v>1889</v>
      </c>
      <c r="Y696" s="7">
        <v>1866881.799998</v>
      </c>
      <c r="Z696" s="6">
        <v>377136.36836199998</v>
      </c>
      <c r="AA696" s="7">
        <v>2273694.0159689998</v>
      </c>
      <c r="AB696" s="6">
        <v>1823825.2913394051</v>
      </c>
      <c r="AC696" s="7">
        <v>1866881.799998</v>
      </c>
      <c r="AD696" s="6">
        <v>377136.36836199998</v>
      </c>
      <c r="AE696" s="7" t="s">
        <v>3047</v>
      </c>
      <c r="AF696" s="7">
        <v>47228</v>
      </c>
      <c r="AG696" s="7" t="s">
        <v>1921</v>
      </c>
      <c r="AH696" s="6" t="s">
        <v>1681</v>
      </c>
      <c r="AI696" s="7">
        <v>0</v>
      </c>
      <c r="AJ696" s="6">
        <v>0</v>
      </c>
      <c r="AK696" s="7">
        <v>0</v>
      </c>
      <c r="AL696" s="6">
        <v>0</v>
      </c>
      <c r="AM696" s="6" t="s">
        <v>206</v>
      </c>
      <c r="AN696" s="44">
        <v>1891467.3448689999</v>
      </c>
      <c r="AO696" s="44">
        <v>2200360.3959690002</v>
      </c>
      <c r="AP696" s="7" t="s">
        <v>67</v>
      </c>
      <c r="AQ696" s="6" t="s">
        <v>1959</v>
      </c>
      <c r="AR696" s="38" t="s">
        <v>676</v>
      </c>
      <c r="AS696" s="6">
        <v>2016232.343998</v>
      </c>
      <c r="AT696" s="7">
        <v>1866881.799998</v>
      </c>
      <c r="AU696" s="6">
        <v>1866881.799998</v>
      </c>
      <c r="AV696" s="7"/>
      <c r="AW696" s="6"/>
      <c r="AX696" s="7">
        <v>2.7620000000000001E-3</v>
      </c>
      <c r="AY696" s="6">
        <v>8</v>
      </c>
      <c r="AZ696" s="6" t="s">
        <v>1946</v>
      </c>
      <c r="BA696" s="6" t="s">
        <v>1960</v>
      </c>
      <c r="BB696" s="6">
        <v>2273694.0159692001</v>
      </c>
      <c r="BC696" s="6">
        <v>2200360.3959691999</v>
      </c>
      <c r="BD696" s="6" t="b">
        <v>0</v>
      </c>
      <c r="BE696" s="6" t="s">
        <v>1891</v>
      </c>
      <c r="BF696" s="7" t="s">
        <v>1891</v>
      </c>
      <c r="BG696" s="6" t="s">
        <v>1921</v>
      </c>
      <c r="BH696" s="6" t="s">
        <v>209</v>
      </c>
      <c r="BI696" s="6">
        <v>1866881.799998</v>
      </c>
      <c r="BJ696" s="6">
        <v>1866881.799998</v>
      </c>
      <c r="BK696" s="6">
        <v>2016232.343998</v>
      </c>
      <c r="BL696" s="7">
        <v>0</v>
      </c>
      <c r="BM696" s="6">
        <v>0.98700186700000003</v>
      </c>
      <c r="BN696" s="6" t="s">
        <v>3049</v>
      </c>
      <c r="BO696" s="6"/>
      <c r="BP696" s="6"/>
      <c r="BQ696" s="6"/>
      <c r="BR696" s="6"/>
      <c r="BS696" s="6"/>
      <c r="BT696" s="6"/>
      <c r="BU696" s="6"/>
      <c r="BV696" s="6"/>
      <c r="BW696" s="6"/>
      <c r="BX696" s="6"/>
      <c r="BY696" s="6"/>
    </row>
    <row r="697" spans="1:77" x14ac:dyDescent="0.2">
      <c r="A697" t="s">
        <v>829</v>
      </c>
      <c r="B697" s="6">
        <v>-14032.812624</v>
      </c>
      <c r="C697" s="6">
        <v>664076.066307</v>
      </c>
      <c r="D697" s="6">
        <v>650043.25368299999</v>
      </c>
      <c r="E697" s="7">
        <v>-1.9000000000000001E-5</v>
      </c>
      <c r="F697" s="6">
        <v>-2.0999999999999999E-5</v>
      </c>
      <c r="G697" s="7">
        <v>8.0199999999999998E-4</v>
      </c>
      <c r="H697" s="6">
        <v>96879</v>
      </c>
      <c r="I697" s="7" t="s">
        <v>2292</v>
      </c>
      <c r="J697" s="6">
        <v>905</v>
      </c>
      <c r="K697" s="6" t="s">
        <v>1820</v>
      </c>
      <c r="L697" s="7">
        <v>45379</v>
      </c>
      <c r="M697" s="6">
        <v>96879</v>
      </c>
      <c r="N697" s="6">
        <v>96878</v>
      </c>
      <c r="O697" s="7">
        <v>0.978868658</v>
      </c>
      <c r="P697" s="6" t="s">
        <v>59</v>
      </c>
      <c r="Q697" s="7" t="s">
        <v>206</v>
      </c>
      <c r="R697" s="6" t="s">
        <v>212</v>
      </c>
      <c r="S697" s="6" t="s">
        <v>1896</v>
      </c>
      <c r="T697" s="7" t="s">
        <v>559</v>
      </c>
      <c r="U697" s="6" t="s">
        <v>204</v>
      </c>
      <c r="V697" s="6" t="s">
        <v>75</v>
      </c>
      <c r="W697" s="7" t="s">
        <v>1923</v>
      </c>
      <c r="X697" s="6" t="s">
        <v>1923</v>
      </c>
      <c r="Y697" s="7">
        <v>-12993.345022</v>
      </c>
      <c r="Z697" s="6">
        <v>614885.24658100004</v>
      </c>
      <c r="AA697" s="7">
        <v>626957.798909</v>
      </c>
      <c r="AB697" s="6">
        <v>-21771.018962088001</v>
      </c>
      <c r="AC697" s="7">
        <v>-11108.500002000001</v>
      </c>
      <c r="AD697" s="6">
        <v>525688.554336</v>
      </c>
      <c r="AE697" s="7" t="s">
        <v>3047</v>
      </c>
      <c r="AF697" s="7">
        <v>47177</v>
      </c>
      <c r="AG697" s="7" t="s">
        <v>1921</v>
      </c>
      <c r="AH697" s="6" t="s">
        <v>1681</v>
      </c>
      <c r="AI697" s="7">
        <v>0</v>
      </c>
      <c r="AJ697" s="6">
        <v>0</v>
      </c>
      <c r="AK697" s="7">
        <v>0</v>
      </c>
      <c r="AL697" s="6">
        <v>0</v>
      </c>
      <c r="AM697" s="6" t="s">
        <v>212</v>
      </c>
      <c r="AN697" s="44">
        <v>-11348.30492</v>
      </c>
      <c r="AO697" s="44">
        <v>605186.77994799998</v>
      </c>
      <c r="AP697" s="7" t="s">
        <v>67</v>
      </c>
      <c r="AQ697" s="6" t="s">
        <v>1959</v>
      </c>
      <c r="AR697" s="38" t="s">
        <v>208</v>
      </c>
      <c r="AS697" s="6">
        <v>-14032.812624</v>
      </c>
      <c r="AT697" s="7">
        <v>-12993.345022</v>
      </c>
      <c r="AU697" s="6">
        <v>-11108.500002000001</v>
      </c>
      <c r="AV697" s="7"/>
      <c r="AW697" s="6"/>
      <c r="AX697" s="7">
        <v>-1.9000000000000001E-5</v>
      </c>
      <c r="AY697" s="6">
        <v>3</v>
      </c>
      <c r="AZ697" s="6" t="s">
        <v>1939</v>
      </c>
      <c r="BA697" s="6" t="s">
        <v>1960</v>
      </c>
      <c r="BB697" s="6">
        <v>525688.554336</v>
      </c>
      <c r="BC697" s="6">
        <v>507192.114336</v>
      </c>
      <c r="BD697" s="6" t="b">
        <v>0</v>
      </c>
      <c r="BE697" s="6" t="s">
        <v>1891</v>
      </c>
      <c r="BF697" s="7" t="s">
        <v>1891</v>
      </c>
      <c r="BG697" s="6" t="s">
        <v>1921</v>
      </c>
      <c r="BH697" s="6" t="s">
        <v>560</v>
      </c>
      <c r="BI697" s="6">
        <v>-11108.500002000001</v>
      </c>
      <c r="BJ697" s="6">
        <v>-12993.345022</v>
      </c>
      <c r="BK697" s="6">
        <v>-14032.812624</v>
      </c>
      <c r="BL697" s="7">
        <v>0</v>
      </c>
      <c r="BM697" s="6">
        <v>0.978868658</v>
      </c>
      <c r="BN697" s="6"/>
      <c r="BO697" s="6"/>
      <c r="BP697" s="6"/>
      <c r="BQ697" s="6"/>
      <c r="BR697" s="6"/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831</v>
      </c>
      <c r="B698" s="6">
        <v>785384.36184999999</v>
      </c>
      <c r="C698" s="6">
        <v>0</v>
      </c>
      <c r="D698" s="6">
        <v>785384.36184999999</v>
      </c>
      <c r="E698" s="7">
        <v>1.0759999999999999E-3</v>
      </c>
      <c r="F698" s="6">
        <v>1.209E-3</v>
      </c>
      <c r="G698" s="7">
        <v>9.7000000000000005E-4</v>
      </c>
      <c r="H698" s="6">
        <v>96880</v>
      </c>
      <c r="I698" s="7" t="s">
        <v>2292</v>
      </c>
      <c r="J698" s="6">
        <v>905</v>
      </c>
      <c r="K698" s="6" t="s">
        <v>1820</v>
      </c>
      <c r="L698" s="7">
        <v>45379</v>
      </c>
      <c r="M698" s="6">
        <v>96880</v>
      </c>
      <c r="N698" s="6">
        <v>96878</v>
      </c>
      <c r="O698" s="7">
        <v>0.97876327500000004</v>
      </c>
      <c r="P698" s="6" t="s">
        <v>59</v>
      </c>
      <c r="Q698" s="7" t="s">
        <v>206</v>
      </c>
      <c r="R698" s="6" t="s">
        <v>212</v>
      </c>
      <c r="S698" s="6" t="s">
        <v>1896</v>
      </c>
      <c r="T698" s="7" t="s">
        <v>559</v>
      </c>
      <c r="U698" s="6" t="s">
        <v>204</v>
      </c>
      <c r="V698" s="6" t="s">
        <v>75</v>
      </c>
      <c r="W698" s="7" t="s">
        <v>1923</v>
      </c>
      <c r="X698" s="6" t="s">
        <v>1923</v>
      </c>
      <c r="Y698" s="7">
        <v>727207.74245400005</v>
      </c>
      <c r="Z698" s="6">
        <v>0</v>
      </c>
      <c r="AA698" s="7">
        <v>876888.26372199995</v>
      </c>
      <c r="AB698" s="6">
        <v>730207.03891706804</v>
      </c>
      <c r="AC698" s="7">
        <v>621717.28639400005</v>
      </c>
      <c r="AD698" s="6">
        <v>0</v>
      </c>
      <c r="AE698" s="7" t="s">
        <v>3047</v>
      </c>
      <c r="AF698" s="7">
        <v>47177</v>
      </c>
      <c r="AG698" s="7" t="s">
        <v>1921</v>
      </c>
      <c r="AH698" s="6" t="s">
        <v>1681</v>
      </c>
      <c r="AI698" s="7">
        <v>0</v>
      </c>
      <c r="AJ698" s="6">
        <v>0</v>
      </c>
      <c r="AK698" s="7">
        <v>0</v>
      </c>
      <c r="AL698" s="6">
        <v>0</v>
      </c>
      <c r="AM698" s="6" t="s">
        <v>212</v>
      </c>
      <c r="AN698" s="44">
        <v>635207.00315600005</v>
      </c>
      <c r="AO698" s="44">
        <v>753145.38922400004</v>
      </c>
      <c r="AP698" s="7" t="s">
        <v>57</v>
      </c>
      <c r="AQ698" s="6" t="s">
        <v>1959</v>
      </c>
      <c r="AR698" s="38" t="s">
        <v>208</v>
      </c>
      <c r="AS698" s="6">
        <v>785384.36184999999</v>
      </c>
      <c r="AT698" s="7">
        <v>727207.74245400005</v>
      </c>
      <c r="AU698" s="6">
        <v>621717.28639400005</v>
      </c>
      <c r="AV698" s="7"/>
      <c r="AW698" s="6"/>
      <c r="AX698" s="7">
        <v>1.0759999999999999E-3</v>
      </c>
      <c r="AY698" s="6">
        <v>3</v>
      </c>
      <c r="AZ698" s="6" t="s">
        <v>1939</v>
      </c>
      <c r="BA698" s="6" t="s">
        <v>1960</v>
      </c>
      <c r="BB698" s="6">
        <v>744995.5</v>
      </c>
      <c r="BC698" s="6">
        <v>635207.00315600005</v>
      </c>
      <c r="BD698" s="6" t="b">
        <v>0</v>
      </c>
      <c r="BE698" s="6" t="s">
        <v>1891</v>
      </c>
      <c r="BF698" s="7" t="s">
        <v>1891</v>
      </c>
      <c r="BG698" s="6" t="s">
        <v>1921</v>
      </c>
      <c r="BH698" s="6" t="s">
        <v>560</v>
      </c>
      <c r="BI698" s="6">
        <v>621717.28639400005</v>
      </c>
      <c r="BJ698" s="6">
        <v>727207.74245400005</v>
      </c>
      <c r="BK698" s="6">
        <v>785384.36184999999</v>
      </c>
      <c r="BL698" s="7">
        <v>0</v>
      </c>
      <c r="BM698" s="6">
        <v>0.97876327500000004</v>
      </c>
      <c r="BN698" s="6"/>
      <c r="BO698" s="6"/>
      <c r="BP698" s="6"/>
      <c r="BQ698" s="6"/>
      <c r="BR698" s="6"/>
      <c r="BS698" s="6"/>
      <c r="BT698" s="6"/>
      <c r="BU698" s="6"/>
      <c r="BV698" s="6"/>
      <c r="BW698" s="6"/>
      <c r="BX698" s="6"/>
      <c r="BY698" s="6"/>
    </row>
    <row r="699" spans="1:77" x14ac:dyDescent="0.2">
      <c r="A699" t="s">
        <v>155</v>
      </c>
      <c r="B699" s="6">
        <v>-3779.8700009999998</v>
      </c>
      <c r="C699" s="6">
        <v>360845.17797600001</v>
      </c>
      <c r="D699" s="6">
        <v>357065.307975</v>
      </c>
      <c r="E699" s="7">
        <v>-5.0000000000000004E-6</v>
      </c>
      <c r="F699" s="6">
        <v>-5.0000000000000004E-6</v>
      </c>
      <c r="G699" s="7">
        <v>4.4099999999999999E-4</v>
      </c>
      <c r="H699" s="6">
        <v>96890</v>
      </c>
      <c r="I699" s="7" t="s">
        <v>2437</v>
      </c>
      <c r="J699" s="6">
        <v>245</v>
      </c>
      <c r="K699" s="6" t="s">
        <v>1813</v>
      </c>
      <c r="L699" s="7">
        <v>45379</v>
      </c>
      <c r="M699" s="6">
        <v>96890</v>
      </c>
      <c r="N699" s="6">
        <v>96889</v>
      </c>
      <c r="O699" s="7">
        <v>0.98952494199999996</v>
      </c>
      <c r="P699" s="6" t="s">
        <v>59</v>
      </c>
      <c r="Q699" s="7" t="s">
        <v>59</v>
      </c>
      <c r="R699" s="6" t="s">
        <v>59</v>
      </c>
      <c r="S699" s="6" t="s">
        <v>1896</v>
      </c>
      <c r="T699" s="7" t="s">
        <v>110</v>
      </c>
      <c r="U699" s="6" t="s">
        <v>55</v>
      </c>
      <c r="V699" s="6" t="s">
        <v>157</v>
      </c>
      <c r="W699" s="7" t="s">
        <v>1996</v>
      </c>
      <c r="X699" s="6" t="s">
        <v>1996</v>
      </c>
      <c r="Y699" s="7">
        <v>-3779.8700009999998</v>
      </c>
      <c r="Z699" s="6">
        <v>360845.17797600001</v>
      </c>
      <c r="AA699" s="7">
        <v>360845.148499</v>
      </c>
      <c r="AB699" s="6">
        <v>-6314.7028511179997</v>
      </c>
      <c r="AC699" s="7">
        <v>-3779.8700009999998</v>
      </c>
      <c r="AD699" s="6">
        <v>360845.17797600001</v>
      </c>
      <c r="AE699" s="7" t="s">
        <v>3047</v>
      </c>
      <c r="AF699" s="7">
        <v>46575</v>
      </c>
      <c r="AG699" s="7" t="s">
        <v>1921</v>
      </c>
      <c r="AH699" s="6" t="s">
        <v>1681</v>
      </c>
      <c r="AI699" s="7">
        <v>0</v>
      </c>
      <c r="AJ699" s="6">
        <v>0</v>
      </c>
      <c r="AK699" s="7">
        <v>0</v>
      </c>
      <c r="AL699" s="6">
        <v>0</v>
      </c>
      <c r="AM699" s="6" t="s">
        <v>59</v>
      </c>
      <c r="AN699" s="44">
        <v>-3819.883503</v>
      </c>
      <c r="AO699" s="44">
        <v>360845.148499</v>
      </c>
      <c r="AP699" s="7" t="s">
        <v>64</v>
      </c>
      <c r="AQ699" s="6" t="s">
        <v>1938</v>
      </c>
      <c r="AR699" s="38"/>
      <c r="AS699" s="6">
        <v>-3779.8700009999998</v>
      </c>
      <c r="AT699" s="7">
        <v>-3779.8700009999998</v>
      </c>
      <c r="AU699" s="6">
        <v>-3779.8700009999998</v>
      </c>
      <c r="AV699" s="7"/>
      <c r="AW699" s="6"/>
      <c r="AX699" s="7">
        <v>-5.0000000000000004E-6</v>
      </c>
      <c r="AY699" s="6">
        <v>2</v>
      </c>
      <c r="AZ699" s="6" t="s">
        <v>1924</v>
      </c>
      <c r="BA699" s="6" t="s">
        <v>2386</v>
      </c>
      <c r="BB699" s="6">
        <v>360845.14849868999</v>
      </c>
      <c r="BC699" s="6">
        <v>360845.14849868999</v>
      </c>
      <c r="BD699" s="6" t="b">
        <v>0</v>
      </c>
      <c r="BE699" s="6" t="s">
        <v>1891</v>
      </c>
      <c r="BF699" s="7" t="s">
        <v>1891</v>
      </c>
      <c r="BG699" s="6" t="s">
        <v>1921</v>
      </c>
      <c r="BH699" s="6" t="s">
        <v>112</v>
      </c>
      <c r="BI699" s="6">
        <v>-3779.8700009999998</v>
      </c>
      <c r="BJ699" s="6">
        <v>-3779.8700009999998</v>
      </c>
      <c r="BK699" s="6">
        <v>-3779.8700009999998</v>
      </c>
      <c r="BL699" s="7"/>
      <c r="BM699" s="6">
        <v>0.98952494199999996</v>
      </c>
      <c r="BN699" s="6" t="s">
        <v>2718</v>
      </c>
      <c r="BO699" s="6"/>
      <c r="BP699" s="6"/>
      <c r="BQ699" s="6"/>
      <c r="BR699" s="6"/>
      <c r="BS699" s="6"/>
      <c r="BT699" s="6"/>
      <c r="BU699" s="6"/>
      <c r="BV699" s="6"/>
      <c r="BW699" s="6"/>
      <c r="BX699" s="6"/>
      <c r="BY699" s="6"/>
    </row>
    <row r="700" spans="1:77" x14ac:dyDescent="0.2">
      <c r="A700" t="s">
        <v>158</v>
      </c>
      <c r="B700" s="6">
        <v>2347545.9500000002</v>
      </c>
      <c r="C700" s="6">
        <v>226020.28</v>
      </c>
      <c r="D700" s="6">
        <v>2573566.23</v>
      </c>
      <c r="E700" s="7">
        <v>3.2160000000000001E-3</v>
      </c>
      <c r="F700" s="6">
        <v>3.6150000000000002E-3</v>
      </c>
      <c r="G700" s="6">
        <v>3.1779999999999998E-3</v>
      </c>
      <c r="H700" s="6">
        <v>96891</v>
      </c>
      <c r="I700" s="7" t="s">
        <v>2437</v>
      </c>
      <c r="J700" s="6">
        <v>245</v>
      </c>
      <c r="K700" s="6" t="s">
        <v>1813</v>
      </c>
      <c r="L700" s="7">
        <v>45379</v>
      </c>
      <c r="M700" s="6">
        <v>96891</v>
      </c>
      <c r="N700" s="6">
        <v>96889</v>
      </c>
      <c r="O700" s="6">
        <v>0.99476631100000001</v>
      </c>
      <c r="P700" s="6" t="s">
        <v>59</v>
      </c>
      <c r="Q700" s="7" t="s">
        <v>59</v>
      </c>
      <c r="R700" s="6" t="s">
        <v>59</v>
      </c>
      <c r="S700" s="6" t="s">
        <v>1896</v>
      </c>
      <c r="T700" s="6" t="s">
        <v>110</v>
      </c>
      <c r="U700" s="6" t="s">
        <v>55</v>
      </c>
      <c r="V700" s="6" t="s">
        <v>157</v>
      </c>
      <c r="W700" s="6" t="s">
        <v>1996</v>
      </c>
      <c r="X700" s="6" t="s">
        <v>1996</v>
      </c>
      <c r="Y700" s="6">
        <v>2347545.9500000002</v>
      </c>
      <c r="Z700" s="6">
        <v>226020.28</v>
      </c>
      <c r="AA700" s="6">
        <v>2608181.747306</v>
      </c>
      <c r="AB700" s="6">
        <v>2337354.6023488832</v>
      </c>
      <c r="AC700" s="6">
        <v>2347545.9500000002</v>
      </c>
      <c r="AD700" s="6">
        <v>226020.28</v>
      </c>
      <c r="AE700" s="6" t="s">
        <v>3047</v>
      </c>
      <c r="AF700" s="7">
        <v>46575</v>
      </c>
      <c r="AG700" s="6" t="s">
        <v>1921</v>
      </c>
      <c r="AH700" s="6" t="s">
        <v>1681</v>
      </c>
      <c r="AI700" s="6">
        <v>0</v>
      </c>
      <c r="AJ700" s="6">
        <v>0</v>
      </c>
      <c r="AK700" s="7">
        <v>0</v>
      </c>
      <c r="AL700" s="6">
        <v>0</v>
      </c>
      <c r="AM700" s="6" t="s">
        <v>59</v>
      </c>
      <c r="AN700" s="44">
        <v>2359896.9155839998</v>
      </c>
      <c r="AO700" s="44">
        <v>2562636.9373059999</v>
      </c>
      <c r="AP700" s="7" t="s">
        <v>67</v>
      </c>
      <c r="AQ700" s="6" t="s">
        <v>1938</v>
      </c>
      <c r="AR700" s="38"/>
      <c r="AS700" s="6">
        <v>2347545.9500000002</v>
      </c>
      <c r="AT700" s="7">
        <v>2347545.9500000002</v>
      </c>
      <c r="AU700" s="6">
        <v>2347545.9500000002</v>
      </c>
      <c r="AV700" s="6"/>
      <c r="AW700" s="6"/>
      <c r="AX700" s="7">
        <v>3.2160000000000001E-3</v>
      </c>
      <c r="AY700" s="6">
        <v>2</v>
      </c>
      <c r="AZ700" s="6" t="s">
        <v>1924</v>
      </c>
      <c r="BA700" s="6" t="s">
        <v>2386</v>
      </c>
      <c r="BB700" s="6">
        <v>2608181.7473053201</v>
      </c>
      <c r="BC700" s="6">
        <v>2562636.9373053201</v>
      </c>
      <c r="BD700" s="6" t="b">
        <v>0</v>
      </c>
      <c r="BE700" s="6" t="s">
        <v>1891</v>
      </c>
      <c r="BF700" s="7" t="s">
        <v>1891</v>
      </c>
      <c r="BG700" s="6" t="s">
        <v>1921</v>
      </c>
      <c r="BH700" s="6" t="s">
        <v>112</v>
      </c>
      <c r="BI700" s="6">
        <v>2347545.9500000002</v>
      </c>
      <c r="BJ700" s="6">
        <v>2347545.9500000002</v>
      </c>
      <c r="BK700" s="6">
        <v>2347545.9500000002</v>
      </c>
      <c r="BL700" s="7"/>
      <c r="BM700" s="6">
        <v>0.99476631100000001</v>
      </c>
      <c r="BN700" s="6" t="s">
        <v>2718</v>
      </c>
      <c r="BO700" s="6"/>
      <c r="BP700" s="6"/>
      <c r="BQ700" s="6"/>
      <c r="BR700" s="6"/>
      <c r="BS700" s="6"/>
      <c r="BT700" s="6"/>
      <c r="BU700" s="6"/>
      <c r="BV700" s="6"/>
      <c r="BW700" s="6"/>
      <c r="BX700" s="6"/>
      <c r="BY700" s="6"/>
    </row>
    <row r="701" spans="1:77" x14ac:dyDescent="0.2">
      <c r="A701" t="s">
        <v>159</v>
      </c>
      <c r="B701" s="6">
        <v>833977.40401399997</v>
      </c>
      <c r="C701" s="6">
        <v>0</v>
      </c>
      <c r="D701" s="6">
        <v>833977.40401399997</v>
      </c>
      <c r="E701" s="7">
        <v>1.142E-3</v>
      </c>
      <c r="F701" s="6">
        <v>1.284E-3</v>
      </c>
      <c r="G701" s="7">
        <v>1.0300000000000001E-3</v>
      </c>
      <c r="H701" s="6">
        <v>96892</v>
      </c>
      <c r="I701" s="7" t="s">
        <v>2437</v>
      </c>
      <c r="J701" s="6">
        <v>245</v>
      </c>
      <c r="K701" s="6" t="s">
        <v>1813</v>
      </c>
      <c r="L701" s="7">
        <v>45379</v>
      </c>
      <c r="M701" s="6">
        <v>96892</v>
      </c>
      <c r="N701" s="6">
        <v>96889</v>
      </c>
      <c r="O701" s="7">
        <v>0.98889313300000004</v>
      </c>
      <c r="P701" s="6" t="s">
        <v>59</v>
      </c>
      <c r="Q701" s="7" t="s">
        <v>59</v>
      </c>
      <c r="R701" s="6" t="s">
        <v>59</v>
      </c>
      <c r="S701" s="6" t="s">
        <v>1896</v>
      </c>
      <c r="T701" s="7" t="s">
        <v>110</v>
      </c>
      <c r="U701" s="6" t="s">
        <v>55</v>
      </c>
      <c r="V701" s="6" t="s">
        <v>157</v>
      </c>
      <c r="W701" s="7" t="s">
        <v>1996</v>
      </c>
      <c r="X701" s="6" t="s">
        <v>1996</v>
      </c>
      <c r="Y701" s="7">
        <v>833977.40401399997</v>
      </c>
      <c r="Z701" s="6">
        <v>0</v>
      </c>
      <c r="AA701" s="7">
        <v>1004169.59</v>
      </c>
      <c r="AB701" s="6">
        <v>828691.83215922397</v>
      </c>
      <c r="AC701" s="7">
        <v>833977.40401399997</v>
      </c>
      <c r="AD701" s="6">
        <v>0</v>
      </c>
      <c r="AE701" s="7" t="s">
        <v>3047</v>
      </c>
      <c r="AF701" s="7">
        <v>46575</v>
      </c>
      <c r="AG701" s="7" t="s">
        <v>1921</v>
      </c>
      <c r="AH701" s="6" t="s">
        <v>1681</v>
      </c>
      <c r="AI701" s="7">
        <v>0</v>
      </c>
      <c r="AJ701" s="6">
        <v>0</v>
      </c>
      <c r="AK701" s="7">
        <v>0</v>
      </c>
      <c r="AL701" s="6">
        <v>0</v>
      </c>
      <c r="AM701" s="6" t="s">
        <v>59</v>
      </c>
      <c r="AN701" s="44">
        <v>843344.31701</v>
      </c>
      <c r="AO701" s="44">
        <v>843344.31701</v>
      </c>
      <c r="AP701" s="7" t="s">
        <v>57</v>
      </c>
      <c r="AQ701" s="6" t="s">
        <v>1938</v>
      </c>
      <c r="AR701" s="38"/>
      <c r="AS701" s="6">
        <v>833977.40401399997</v>
      </c>
      <c r="AT701" s="7">
        <v>833977.40401399997</v>
      </c>
      <c r="AU701" s="6">
        <v>833977.40401399997</v>
      </c>
      <c r="AV701" s="7"/>
      <c r="AW701" s="6"/>
      <c r="AX701" s="7">
        <v>1.142E-3</v>
      </c>
      <c r="AY701" s="6">
        <v>2</v>
      </c>
      <c r="AZ701" s="6" t="s">
        <v>1924</v>
      </c>
      <c r="BA701" s="6" t="s">
        <v>2386</v>
      </c>
      <c r="BB701" s="6">
        <v>1004169.59</v>
      </c>
      <c r="BC701" s="6">
        <v>843344.31701</v>
      </c>
      <c r="BD701" s="6" t="b">
        <v>0</v>
      </c>
      <c r="BE701" s="6" t="s">
        <v>1891</v>
      </c>
      <c r="BF701" s="7" t="s">
        <v>1891</v>
      </c>
      <c r="BG701" s="6" t="s">
        <v>1921</v>
      </c>
      <c r="BH701" s="6" t="s">
        <v>112</v>
      </c>
      <c r="BI701" s="6">
        <v>833977.40401399997</v>
      </c>
      <c r="BJ701" s="6">
        <v>833977.40401399997</v>
      </c>
      <c r="BK701" s="6">
        <v>833977.40401399997</v>
      </c>
      <c r="BL701" s="7"/>
      <c r="BM701" s="6">
        <v>0.98889313300000004</v>
      </c>
      <c r="BN701" s="6" t="s">
        <v>2718</v>
      </c>
      <c r="BO701" s="6"/>
      <c r="BP701" s="6"/>
      <c r="BQ701" s="6"/>
      <c r="BR701" s="6"/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1731</v>
      </c>
      <c r="B702" s="6">
        <v>0</v>
      </c>
      <c r="C702" s="6">
        <v>0</v>
      </c>
      <c r="D702" s="6">
        <v>0</v>
      </c>
      <c r="E702" s="7">
        <v>0</v>
      </c>
      <c r="F702" s="6">
        <v>0</v>
      </c>
      <c r="G702" s="7">
        <v>0</v>
      </c>
      <c r="H702" s="6">
        <v>97276</v>
      </c>
      <c r="I702" s="7"/>
      <c r="J702" s="6">
        <v>67</v>
      </c>
      <c r="K702" s="6" t="s">
        <v>3156</v>
      </c>
      <c r="L702" s="7">
        <v>45379</v>
      </c>
      <c r="M702" s="6">
        <v>97276</v>
      </c>
      <c r="N702" s="6">
        <v>97275</v>
      </c>
      <c r="O702" s="7">
        <v>0</v>
      </c>
      <c r="P702" s="6" t="s">
        <v>59</v>
      </c>
      <c r="Q702" s="7" t="s">
        <v>59</v>
      </c>
      <c r="R702" s="6" t="s">
        <v>206</v>
      </c>
      <c r="S702" s="6" t="s">
        <v>1896</v>
      </c>
      <c r="T702" s="7" t="s">
        <v>2231</v>
      </c>
      <c r="U702" s="6"/>
      <c r="V702" s="6"/>
      <c r="W702" s="7"/>
      <c r="X702" s="6"/>
      <c r="Y702" s="7">
        <v>0</v>
      </c>
      <c r="Z702" s="6">
        <v>0</v>
      </c>
      <c r="AA702" s="7"/>
      <c r="AB702" s="6"/>
      <c r="AC702" s="7">
        <v>0</v>
      </c>
      <c r="AD702" s="6">
        <v>0</v>
      </c>
      <c r="AE702" s="7" t="s">
        <v>3047</v>
      </c>
      <c r="AF702" s="7"/>
      <c r="AG702" s="7" t="s">
        <v>1980</v>
      </c>
      <c r="AH702" s="6" t="s">
        <v>1683</v>
      </c>
      <c r="AI702" s="7">
        <v>0</v>
      </c>
      <c r="AJ702" s="6">
        <v>0</v>
      </c>
      <c r="AK702" s="7">
        <v>0</v>
      </c>
      <c r="AL702" s="6">
        <v>0</v>
      </c>
      <c r="AM702" s="6" t="s">
        <v>206</v>
      </c>
      <c r="AN702" s="44">
        <v>0</v>
      </c>
      <c r="AO702" s="44"/>
      <c r="AP702" s="7"/>
      <c r="AQ702" s="6"/>
      <c r="AR702" s="38"/>
      <c r="AS702" s="6">
        <v>0</v>
      </c>
      <c r="AT702" s="7">
        <v>0</v>
      </c>
      <c r="AU702" s="6">
        <v>0</v>
      </c>
      <c r="AV702" s="7"/>
      <c r="AW702" s="6"/>
      <c r="AX702" s="7">
        <v>0</v>
      </c>
      <c r="AY702" s="6"/>
      <c r="AZ702" s="6"/>
      <c r="BA702" s="6"/>
      <c r="BB702" s="6"/>
      <c r="BC702" s="6"/>
      <c r="BD702" s="6" t="b">
        <v>0</v>
      </c>
      <c r="BE702" s="6"/>
      <c r="BF702" s="7"/>
      <c r="BG702" s="6" t="s">
        <v>1980</v>
      </c>
      <c r="BH702" s="6">
        <v>9.67</v>
      </c>
      <c r="BI702" s="6">
        <v>0</v>
      </c>
      <c r="BJ702" s="6">
        <v>0</v>
      </c>
      <c r="BK702" s="6">
        <v>0</v>
      </c>
      <c r="BL702" s="7"/>
      <c r="BM702" s="6">
        <v>0</v>
      </c>
      <c r="BN702" s="6"/>
      <c r="BO702" s="6"/>
      <c r="BP702" s="6"/>
      <c r="BQ702" s="6"/>
      <c r="BR702" s="6"/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832</v>
      </c>
      <c r="B703" s="6">
        <v>5510390.6059529996</v>
      </c>
      <c r="C703" s="6">
        <v>-3966.4187999999999</v>
      </c>
      <c r="D703" s="6">
        <v>5506424.1871530004</v>
      </c>
      <c r="E703" s="7">
        <v>7.5500000000000003E-3</v>
      </c>
      <c r="F703" s="6">
        <v>8.4849999999999995E-3</v>
      </c>
      <c r="G703" s="6">
        <v>6.8009999999999998E-3</v>
      </c>
      <c r="H703" s="6">
        <v>97339</v>
      </c>
      <c r="I703" s="7" t="s">
        <v>2293</v>
      </c>
      <c r="J703" s="6">
        <v>905</v>
      </c>
      <c r="K703" s="6" t="s">
        <v>1820</v>
      </c>
      <c r="L703" s="7">
        <v>45379</v>
      </c>
      <c r="M703" s="6">
        <v>97339</v>
      </c>
      <c r="N703" s="6">
        <v>97338</v>
      </c>
      <c r="O703" s="6">
        <v>0.991157709</v>
      </c>
      <c r="P703" s="6" t="s">
        <v>59</v>
      </c>
      <c r="Q703" s="7" t="s">
        <v>206</v>
      </c>
      <c r="R703" s="6" t="s">
        <v>206</v>
      </c>
      <c r="S703" s="6" t="s">
        <v>1896</v>
      </c>
      <c r="T703" s="7" t="s">
        <v>559</v>
      </c>
      <c r="U703" s="6" t="s">
        <v>204</v>
      </c>
      <c r="V703" s="6" t="s">
        <v>58</v>
      </c>
      <c r="W703" s="6" t="s">
        <v>1889</v>
      </c>
      <c r="X703" s="6" t="s">
        <v>1889</v>
      </c>
      <c r="Y703" s="6">
        <v>5102213.5240310002</v>
      </c>
      <c r="Z703" s="6">
        <v>-3672.61</v>
      </c>
      <c r="AA703" s="6">
        <v>10505773.32</v>
      </c>
      <c r="AB703" s="6">
        <v>5006205.8370167827</v>
      </c>
      <c r="AC703" s="6">
        <v>5102213.5240310002</v>
      </c>
      <c r="AD703" s="6">
        <v>-3672.61</v>
      </c>
      <c r="AE703" s="6" t="s">
        <v>3047</v>
      </c>
      <c r="AF703" s="7">
        <v>45717</v>
      </c>
      <c r="AG703" s="6" t="s">
        <v>1887</v>
      </c>
      <c r="AH703" s="6" t="s">
        <v>1681</v>
      </c>
      <c r="AI703" s="6">
        <v>0</v>
      </c>
      <c r="AJ703" s="6">
        <v>0</v>
      </c>
      <c r="AK703" s="7">
        <v>0</v>
      </c>
      <c r="AL703" s="6">
        <v>0</v>
      </c>
      <c r="AM703" s="6" t="s">
        <v>206</v>
      </c>
      <c r="AN703" s="44">
        <v>5147731.2628769996</v>
      </c>
      <c r="AO703" s="44">
        <v>5928984.75</v>
      </c>
      <c r="AP703" s="7" t="s">
        <v>301</v>
      </c>
      <c r="AQ703" s="6" t="s">
        <v>2075</v>
      </c>
      <c r="AR703" s="38" t="s">
        <v>208</v>
      </c>
      <c r="AS703" s="6">
        <v>5510390.6059529996</v>
      </c>
      <c r="AT703" s="7">
        <v>5102213.5240310002</v>
      </c>
      <c r="AU703" s="6">
        <v>5102213.5240310002</v>
      </c>
      <c r="AV703" s="6"/>
      <c r="AW703" s="6"/>
      <c r="AX703" s="7">
        <v>7.5500000000000003E-3</v>
      </c>
      <c r="AY703" s="6">
        <v>8</v>
      </c>
      <c r="AZ703" s="6" t="s">
        <v>1939</v>
      </c>
      <c r="BA703" s="6" t="s">
        <v>2144</v>
      </c>
      <c r="BB703" s="6">
        <v>10505773.32</v>
      </c>
      <c r="BC703" s="6">
        <v>5928984.7500000009</v>
      </c>
      <c r="BD703" s="6" t="b">
        <v>0</v>
      </c>
      <c r="BE703" s="6" t="s">
        <v>1891</v>
      </c>
      <c r="BF703" s="7" t="s">
        <v>1891</v>
      </c>
      <c r="BG703" s="6" t="s">
        <v>1887</v>
      </c>
      <c r="BH703" s="6" t="s">
        <v>560</v>
      </c>
      <c r="BI703" s="6">
        <v>5102213.5240310002</v>
      </c>
      <c r="BJ703" s="6">
        <v>5102213.5240310002</v>
      </c>
      <c r="BK703" s="6">
        <v>5510390.6059529996</v>
      </c>
      <c r="BL703" s="7">
        <v>0</v>
      </c>
      <c r="BM703" s="6">
        <v>0.991157709</v>
      </c>
      <c r="BN703" s="6" t="s">
        <v>3083</v>
      </c>
      <c r="BO703" s="6"/>
      <c r="BP703" s="6"/>
      <c r="BQ703" s="6"/>
      <c r="BR703" s="6"/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779</v>
      </c>
      <c r="B704" s="6">
        <v>1545575.24</v>
      </c>
      <c r="C704" s="6">
        <v>0</v>
      </c>
      <c r="D704" s="6">
        <v>1545575.24</v>
      </c>
      <c r="E704" s="7">
        <v>2.117E-3</v>
      </c>
      <c r="F704" s="6">
        <v>2.3800000000000002E-3</v>
      </c>
      <c r="G704" s="7">
        <v>1.908E-3</v>
      </c>
      <c r="H704" s="6">
        <v>114968</v>
      </c>
      <c r="I704" s="7" t="s">
        <v>2010</v>
      </c>
      <c r="J704" s="6">
        <v>136</v>
      </c>
      <c r="K704" s="6" t="s">
        <v>1810</v>
      </c>
      <c r="L704" s="7">
        <v>45379</v>
      </c>
      <c r="M704" s="6">
        <v>114968</v>
      </c>
      <c r="N704" s="6">
        <v>97352</v>
      </c>
      <c r="O704" s="7">
        <v>1</v>
      </c>
      <c r="P704" s="6" t="s">
        <v>59</v>
      </c>
      <c r="Q704" s="7" t="s">
        <v>59</v>
      </c>
      <c r="R704" s="6" t="s">
        <v>59</v>
      </c>
      <c r="S704" s="6" t="s">
        <v>1896</v>
      </c>
      <c r="T704" s="7" t="s">
        <v>511</v>
      </c>
      <c r="U704" s="6" t="s">
        <v>55</v>
      </c>
      <c r="V704" s="6" t="s">
        <v>58</v>
      </c>
      <c r="W704" s="7" t="s">
        <v>1996</v>
      </c>
      <c r="X704" s="6" t="s">
        <v>1996</v>
      </c>
      <c r="Y704" s="7">
        <v>1545575.24</v>
      </c>
      <c r="Z704" s="6">
        <v>0</v>
      </c>
      <c r="AA704" s="7">
        <v>1598165.02</v>
      </c>
      <c r="AB704" s="6">
        <v>1545575.24</v>
      </c>
      <c r="AC704" s="7">
        <v>1545575.24</v>
      </c>
      <c r="AD704" s="6">
        <v>0</v>
      </c>
      <c r="AE704" s="7" t="s">
        <v>3047</v>
      </c>
      <c r="AF704" s="7">
        <v>45589</v>
      </c>
      <c r="AG704" s="7" t="s">
        <v>1921</v>
      </c>
      <c r="AH704" s="6" t="s">
        <v>1681</v>
      </c>
      <c r="AI704" s="7">
        <v>0</v>
      </c>
      <c r="AJ704" s="6">
        <v>0</v>
      </c>
      <c r="AK704" s="7">
        <v>0</v>
      </c>
      <c r="AL704" s="6">
        <v>0</v>
      </c>
      <c r="AM704" s="6" t="s">
        <v>59</v>
      </c>
      <c r="AN704" s="44">
        <v>1545575.24</v>
      </c>
      <c r="AO704" s="44">
        <v>1545575.24</v>
      </c>
      <c r="AP704" s="7" t="s">
        <v>57</v>
      </c>
      <c r="AQ704" s="6" t="s">
        <v>2006</v>
      </c>
      <c r="AR704" s="38"/>
      <c r="AS704" s="6">
        <v>1545575.24</v>
      </c>
      <c r="AT704" s="7">
        <v>1545575.24</v>
      </c>
      <c r="AU704" s="6">
        <v>1545575.24</v>
      </c>
      <c r="AV704" s="7"/>
      <c r="AW704" s="6"/>
      <c r="AX704" s="7">
        <v>2.117E-3</v>
      </c>
      <c r="AY704" s="6">
        <v>8</v>
      </c>
      <c r="AZ704" s="6" t="s">
        <v>1939</v>
      </c>
      <c r="BA704" s="6" t="s">
        <v>2009</v>
      </c>
      <c r="BB704" s="6">
        <v>1598165.02</v>
      </c>
      <c r="BC704" s="6">
        <v>1545575.24</v>
      </c>
      <c r="BD704" s="6" t="b">
        <v>0</v>
      </c>
      <c r="BE704" s="6"/>
      <c r="BF704" s="7"/>
      <c r="BG704" s="6" t="s">
        <v>1921</v>
      </c>
      <c r="BH704" s="6" t="s">
        <v>513</v>
      </c>
      <c r="BI704" s="6">
        <v>1545575.24</v>
      </c>
      <c r="BJ704" s="6">
        <v>1545575.24</v>
      </c>
      <c r="BK704" s="6">
        <v>1545575.24</v>
      </c>
      <c r="BL704" s="7">
        <v>0</v>
      </c>
      <c r="BM704" s="6">
        <v>1</v>
      </c>
      <c r="BN704" s="6" t="s">
        <v>3125</v>
      </c>
      <c r="BO704" s="6"/>
      <c r="BP704" s="6"/>
      <c r="BQ704" s="6"/>
      <c r="BR704" s="6"/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1373</v>
      </c>
      <c r="B705" s="6">
        <v>142457.27092800001</v>
      </c>
      <c r="C705" s="6">
        <v>81031.490994000007</v>
      </c>
      <c r="D705" s="6">
        <v>223488.76192200001</v>
      </c>
      <c r="E705" s="7">
        <v>1.95E-4</v>
      </c>
      <c r="F705" s="6">
        <v>2.1900000000000001E-4</v>
      </c>
      <c r="G705" s="7">
        <v>2.7599999999999999E-4</v>
      </c>
      <c r="H705" s="6">
        <v>115415</v>
      </c>
      <c r="I705" s="7" t="s">
        <v>2264</v>
      </c>
      <c r="J705" s="6">
        <v>131</v>
      </c>
      <c r="K705" s="6" t="s">
        <v>1808</v>
      </c>
      <c r="L705" s="7">
        <v>45379</v>
      </c>
      <c r="M705" s="6">
        <v>115415</v>
      </c>
      <c r="N705" s="6">
        <v>97360</v>
      </c>
      <c r="O705" s="7">
        <v>0.97191652100000003</v>
      </c>
      <c r="P705" s="6" t="s">
        <v>59</v>
      </c>
      <c r="Q705" s="7" t="s">
        <v>206</v>
      </c>
      <c r="R705" s="6" t="s">
        <v>212</v>
      </c>
      <c r="S705" s="6" t="s">
        <v>1896</v>
      </c>
      <c r="T705" s="7" t="s">
        <v>205</v>
      </c>
      <c r="U705" s="6" t="s">
        <v>204</v>
      </c>
      <c r="V705" s="6" t="s">
        <v>84</v>
      </c>
      <c r="W705" s="7" t="s">
        <v>1923</v>
      </c>
      <c r="X705" s="6" t="s">
        <v>1923</v>
      </c>
      <c r="Y705" s="7">
        <v>131904.880489</v>
      </c>
      <c r="Z705" s="6">
        <v>75029.158328000005</v>
      </c>
      <c r="AA705" s="7">
        <v>212876.795419</v>
      </c>
      <c r="AB705" s="6">
        <v>132104.939873822</v>
      </c>
      <c r="AC705" s="7">
        <v>112770.45</v>
      </c>
      <c r="AD705" s="6">
        <v>64145.253107999997</v>
      </c>
      <c r="AE705" s="7" t="s">
        <v>3047</v>
      </c>
      <c r="AF705" s="7">
        <v>46904</v>
      </c>
      <c r="AG705" s="7" t="s">
        <v>1921</v>
      </c>
      <c r="AH705" s="6" t="s">
        <v>1681</v>
      </c>
      <c r="AI705" s="7">
        <v>0</v>
      </c>
      <c r="AJ705" s="6">
        <v>0</v>
      </c>
      <c r="AK705" s="7">
        <v>0</v>
      </c>
      <c r="AL705" s="6">
        <v>0</v>
      </c>
      <c r="AM705" s="6" t="s">
        <v>212</v>
      </c>
      <c r="AN705" s="44">
        <v>116028.946446</v>
      </c>
      <c r="AO705" s="44">
        <v>208941.27957300001</v>
      </c>
      <c r="AP705" s="7" t="s">
        <v>67</v>
      </c>
      <c r="AQ705" s="6" t="s">
        <v>1942</v>
      </c>
      <c r="AR705" s="38" t="s">
        <v>208</v>
      </c>
      <c r="AS705" s="6">
        <v>142457.27092800001</v>
      </c>
      <c r="AT705" s="7">
        <v>131904.880489</v>
      </c>
      <c r="AU705" s="6">
        <v>112770.45</v>
      </c>
      <c r="AV705" s="7"/>
      <c r="AW705" s="6"/>
      <c r="AX705" s="7">
        <v>1.95E-4</v>
      </c>
      <c r="AY705" s="6"/>
      <c r="AZ705" s="6"/>
      <c r="BA705" s="6" t="s">
        <v>1943</v>
      </c>
      <c r="BB705" s="6">
        <v>182148.03</v>
      </c>
      <c r="BC705" s="6">
        <v>178732.74999323799</v>
      </c>
      <c r="BD705" s="6" t="b">
        <v>0</v>
      </c>
      <c r="BE705" s="6" t="s">
        <v>1891</v>
      </c>
      <c r="BF705" s="7" t="s">
        <v>1891</v>
      </c>
      <c r="BG705" s="6" t="s">
        <v>1921</v>
      </c>
      <c r="BH705" s="6" t="s">
        <v>209</v>
      </c>
      <c r="BI705" s="6">
        <v>112770.45</v>
      </c>
      <c r="BJ705" s="6">
        <v>131904.880489</v>
      </c>
      <c r="BK705" s="6">
        <v>142457.27092800001</v>
      </c>
      <c r="BL705" s="7"/>
      <c r="BM705" s="6">
        <v>0.97191652100000003</v>
      </c>
      <c r="BN705" s="6"/>
      <c r="BO705" s="6"/>
      <c r="BP705" s="6"/>
      <c r="BQ705" s="6"/>
      <c r="BR705" s="6"/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1355</v>
      </c>
      <c r="B706" s="6">
        <v>3245864.0600060001</v>
      </c>
      <c r="C706" s="6">
        <v>0</v>
      </c>
      <c r="D706" s="6">
        <v>3245864.0600060001</v>
      </c>
      <c r="E706" s="7">
        <v>4.4470000000000004E-3</v>
      </c>
      <c r="F706" s="6">
        <v>4.9979999999999998E-3</v>
      </c>
      <c r="G706" s="6">
        <v>4.0080000000000003E-3</v>
      </c>
      <c r="H706" s="6">
        <v>97361</v>
      </c>
      <c r="I706" s="7" t="s">
        <v>2264</v>
      </c>
      <c r="J706" s="6">
        <v>131</v>
      </c>
      <c r="K706" s="6" t="s">
        <v>1808</v>
      </c>
      <c r="L706" s="7">
        <v>45379</v>
      </c>
      <c r="M706" s="6">
        <v>97361</v>
      </c>
      <c r="N706" s="6">
        <v>97360</v>
      </c>
      <c r="O706" s="6">
        <v>0.98122370599999997</v>
      </c>
      <c r="P706" s="6" t="s">
        <v>59</v>
      </c>
      <c r="Q706" s="7" t="s">
        <v>206</v>
      </c>
      <c r="R706" s="6" t="s">
        <v>212</v>
      </c>
      <c r="S706" s="6" t="s">
        <v>1896</v>
      </c>
      <c r="T706" s="6" t="s">
        <v>205</v>
      </c>
      <c r="U706" s="6" t="s">
        <v>204</v>
      </c>
      <c r="V706" s="6" t="s">
        <v>84</v>
      </c>
      <c r="W706" s="6" t="s">
        <v>1923</v>
      </c>
      <c r="X706" s="6" t="s">
        <v>1923</v>
      </c>
      <c r="Y706" s="6">
        <v>3005429.6851909999</v>
      </c>
      <c r="Z706" s="6">
        <v>0</v>
      </c>
      <c r="AA706" s="6">
        <v>3545080.676432</v>
      </c>
      <c r="AB706" s="6">
        <v>3004064.6406714069</v>
      </c>
      <c r="AC706" s="6">
        <v>2569455.0253579998</v>
      </c>
      <c r="AD706" s="6">
        <v>0</v>
      </c>
      <c r="AE706" s="6" t="s">
        <v>3047</v>
      </c>
      <c r="AF706" s="7">
        <v>46905</v>
      </c>
      <c r="AG706" s="6" t="s">
        <v>1921</v>
      </c>
      <c r="AH706" s="6" t="s">
        <v>1681</v>
      </c>
      <c r="AI706" s="6">
        <v>0</v>
      </c>
      <c r="AJ706" s="6">
        <v>0</v>
      </c>
      <c r="AK706" s="7">
        <v>0</v>
      </c>
      <c r="AL706" s="6">
        <v>0</v>
      </c>
      <c r="AM706" s="6" t="s">
        <v>212</v>
      </c>
      <c r="AN706" s="44">
        <v>2618623.0618420001</v>
      </c>
      <c r="AO706" s="44">
        <v>3087665.3892939999</v>
      </c>
      <c r="AP706" s="7" t="s">
        <v>57</v>
      </c>
      <c r="AQ706" s="6" t="s">
        <v>1942</v>
      </c>
      <c r="AR706" s="38" t="s">
        <v>208</v>
      </c>
      <c r="AS706" s="6">
        <v>3245864.0600060001</v>
      </c>
      <c r="AT706" s="7">
        <v>3005429.6851909999</v>
      </c>
      <c r="AU706" s="6">
        <v>2569455.0253579998</v>
      </c>
      <c r="AV706" s="6"/>
      <c r="AW706" s="6"/>
      <c r="AX706" s="7">
        <v>4.4470000000000004E-3</v>
      </c>
      <c r="AY706" s="6">
        <v>8</v>
      </c>
      <c r="AZ706" s="6" t="s">
        <v>1892</v>
      </c>
      <c r="BA706" s="6" t="s">
        <v>1943</v>
      </c>
      <c r="BB706" s="6">
        <v>3024456.02</v>
      </c>
      <c r="BC706" s="6">
        <v>2618623.0618418399</v>
      </c>
      <c r="BD706" s="6" t="b">
        <v>0</v>
      </c>
      <c r="BE706" s="6" t="s">
        <v>1891</v>
      </c>
      <c r="BF706" s="7" t="s">
        <v>1891</v>
      </c>
      <c r="BG706" s="6" t="s">
        <v>1921</v>
      </c>
      <c r="BH706" s="6" t="s">
        <v>209</v>
      </c>
      <c r="BI706" s="6">
        <v>2395427.5228240001</v>
      </c>
      <c r="BJ706" s="6">
        <v>2801873.9050770001</v>
      </c>
      <c r="BK706" s="6">
        <v>3026023.8174820002</v>
      </c>
      <c r="BL706" s="7">
        <v>6.6457637999999999E-2</v>
      </c>
      <c r="BM706" s="6">
        <v>0.91476606800000004</v>
      </c>
      <c r="BN706" s="6" t="s">
        <v>3089</v>
      </c>
      <c r="BO706" s="6"/>
      <c r="BP706" s="6"/>
      <c r="BQ706" s="6"/>
      <c r="BR706" s="6"/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905</v>
      </c>
      <c r="B707" s="6">
        <v>5450151.2263930002</v>
      </c>
      <c r="C707" s="6">
        <v>0</v>
      </c>
      <c r="D707" s="6">
        <v>5450151.2263930002</v>
      </c>
      <c r="E707" s="7">
        <v>7.4679999999999998E-3</v>
      </c>
      <c r="F707" s="6">
        <v>8.3929999999999994E-3</v>
      </c>
      <c r="G707" s="6">
        <v>6.731E-3</v>
      </c>
      <c r="H707" s="6">
        <v>97463</v>
      </c>
      <c r="I707" s="7" t="s">
        <v>2053</v>
      </c>
      <c r="J707" s="6">
        <v>14</v>
      </c>
      <c r="K707" s="6" t="s">
        <v>1804</v>
      </c>
      <c r="L707" s="7">
        <v>45379</v>
      </c>
      <c r="M707" s="6">
        <v>97463</v>
      </c>
      <c r="N707" s="6">
        <v>97462</v>
      </c>
      <c r="O707" s="6">
        <v>0.98258588499999999</v>
      </c>
      <c r="P707" s="6" t="s">
        <v>59</v>
      </c>
      <c r="Q707" s="7" t="s">
        <v>59</v>
      </c>
      <c r="R707" s="6" t="s">
        <v>59</v>
      </c>
      <c r="S707" s="6" t="s">
        <v>1896</v>
      </c>
      <c r="T707" s="6" t="s">
        <v>56</v>
      </c>
      <c r="U707" s="6" t="s">
        <v>55</v>
      </c>
      <c r="V707" s="6" t="s">
        <v>70</v>
      </c>
      <c r="W707" s="6" t="s">
        <v>1996</v>
      </c>
      <c r="X707" s="6" t="s">
        <v>1996</v>
      </c>
      <c r="Y707" s="6">
        <v>5450151.2263930002</v>
      </c>
      <c r="Z707" s="6">
        <v>0</v>
      </c>
      <c r="AA707" s="6">
        <v>5552997.6735920003</v>
      </c>
      <c r="AB707" s="6">
        <v>5436932.3413353311</v>
      </c>
      <c r="AC707" s="6">
        <v>5450151.2263930002</v>
      </c>
      <c r="AD707" s="6">
        <v>0</v>
      </c>
      <c r="AE707" s="6" t="s">
        <v>3047</v>
      </c>
      <c r="AF707" s="7">
        <v>46446</v>
      </c>
      <c r="AG707" s="6" t="s">
        <v>1921</v>
      </c>
      <c r="AH707" s="6" t="s">
        <v>1681</v>
      </c>
      <c r="AI707" s="6">
        <v>0</v>
      </c>
      <c r="AJ707" s="6">
        <v>0</v>
      </c>
      <c r="AK707" s="7">
        <v>0</v>
      </c>
      <c r="AL707" s="6">
        <v>0</v>
      </c>
      <c r="AM707" s="6" t="s">
        <v>59</v>
      </c>
      <c r="AN707" s="44">
        <v>5546742.8435920002</v>
      </c>
      <c r="AO707" s="44">
        <v>5546742.8435920002</v>
      </c>
      <c r="AP707" s="7" t="s">
        <v>57</v>
      </c>
      <c r="AQ707" s="6" t="s">
        <v>1935</v>
      </c>
      <c r="AR707" s="38"/>
      <c r="AS707" s="6">
        <v>5450151.2263930002</v>
      </c>
      <c r="AT707" s="7">
        <v>5450151.2263930002</v>
      </c>
      <c r="AU707" s="6">
        <v>5450151.2263930002</v>
      </c>
      <c r="AV707" s="6"/>
      <c r="AW707" s="6"/>
      <c r="AX707" s="7">
        <v>7.4679999999999998E-3</v>
      </c>
      <c r="AY707" s="6">
        <v>5</v>
      </c>
      <c r="AZ707" s="6" t="s">
        <v>1968</v>
      </c>
      <c r="BA707" s="6" t="s">
        <v>1936</v>
      </c>
      <c r="BB707" s="6">
        <v>5552997.6735923998</v>
      </c>
      <c r="BC707" s="6">
        <v>5546742.8435923997</v>
      </c>
      <c r="BD707" s="6" t="b">
        <v>0</v>
      </c>
      <c r="BE707" s="6" t="s">
        <v>1891</v>
      </c>
      <c r="BF707" s="7" t="s">
        <v>1891</v>
      </c>
      <c r="BG707" s="6" t="s">
        <v>1921</v>
      </c>
      <c r="BH707" s="6" t="s">
        <v>62</v>
      </c>
      <c r="BI707" s="6">
        <v>5450151.2263930002</v>
      </c>
      <c r="BJ707" s="6">
        <v>5450151.2263930002</v>
      </c>
      <c r="BK707" s="6">
        <v>5450151.2263930002</v>
      </c>
      <c r="BL707" s="7"/>
      <c r="BM707" s="6">
        <v>0.98258588499999999</v>
      </c>
      <c r="BN707" s="6" t="s">
        <v>3107</v>
      </c>
      <c r="BO707" s="6"/>
      <c r="BP707" s="6"/>
      <c r="BQ707" s="6"/>
      <c r="BR707" s="6"/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907</v>
      </c>
      <c r="B708" s="6">
        <v>174908.16002000001</v>
      </c>
      <c r="C708" s="6">
        <v>157501.820186</v>
      </c>
      <c r="D708" s="6">
        <v>332409.98020599998</v>
      </c>
      <c r="E708" s="7">
        <v>2.3900000000000001E-4</v>
      </c>
      <c r="F708" s="6">
        <v>2.6899999999999998E-4</v>
      </c>
      <c r="G708" s="7">
        <v>4.0999999999999999E-4</v>
      </c>
      <c r="H708" s="6">
        <v>97464</v>
      </c>
      <c r="I708" s="7" t="s">
        <v>2053</v>
      </c>
      <c r="J708" s="6">
        <v>14</v>
      </c>
      <c r="K708" s="6" t="s">
        <v>1804</v>
      </c>
      <c r="L708" s="7">
        <v>45379</v>
      </c>
      <c r="M708" s="6">
        <v>97464</v>
      </c>
      <c r="N708" s="6">
        <v>97462</v>
      </c>
      <c r="O708" s="7">
        <v>0.98492220100000005</v>
      </c>
      <c r="P708" s="6" t="s">
        <v>59</v>
      </c>
      <c r="Q708" s="7" t="s">
        <v>59</v>
      </c>
      <c r="R708" s="6" t="s">
        <v>59</v>
      </c>
      <c r="S708" s="6" t="s">
        <v>1896</v>
      </c>
      <c r="T708" s="7" t="s">
        <v>56</v>
      </c>
      <c r="U708" s="6" t="s">
        <v>55</v>
      </c>
      <c r="V708" s="6" t="s">
        <v>70</v>
      </c>
      <c r="W708" s="7" t="s">
        <v>1996</v>
      </c>
      <c r="X708" s="6" t="s">
        <v>1996</v>
      </c>
      <c r="Y708" s="7">
        <v>174908.16002000001</v>
      </c>
      <c r="Z708" s="6">
        <v>157501.820186</v>
      </c>
      <c r="AA708" s="7">
        <v>337498.65018599998</v>
      </c>
      <c r="AB708" s="6">
        <v>174111.50072351901</v>
      </c>
      <c r="AC708" s="7">
        <v>174908.16002000001</v>
      </c>
      <c r="AD708" s="6">
        <v>157501.820186</v>
      </c>
      <c r="AE708" s="7" t="s">
        <v>3047</v>
      </c>
      <c r="AF708" s="7">
        <v>46446</v>
      </c>
      <c r="AG708" s="7" t="s">
        <v>1921</v>
      </c>
      <c r="AH708" s="6" t="s">
        <v>1681</v>
      </c>
      <c r="AI708" s="7">
        <v>0</v>
      </c>
      <c r="AJ708" s="6">
        <v>0</v>
      </c>
      <c r="AK708" s="7">
        <v>0</v>
      </c>
      <c r="AL708" s="6">
        <v>0</v>
      </c>
      <c r="AM708" s="6" t="s">
        <v>59</v>
      </c>
      <c r="AN708" s="44">
        <v>177585.76254200001</v>
      </c>
      <c r="AO708" s="44">
        <v>337498.65018599998</v>
      </c>
      <c r="AP708" s="7" t="s">
        <v>64</v>
      </c>
      <c r="AQ708" s="6" t="s">
        <v>1935</v>
      </c>
      <c r="AR708" s="38"/>
      <c r="AS708" s="6">
        <v>174908.16002000001</v>
      </c>
      <c r="AT708" s="7">
        <v>174908.16002000001</v>
      </c>
      <c r="AU708" s="6">
        <v>174908.16002000001</v>
      </c>
      <c r="AV708" s="7"/>
      <c r="AW708" s="6"/>
      <c r="AX708" s="7">
        <v>2.3900000000000001E-4</v>
      </c>
      <c r="AY708" s="6">
        <v>5</v>
      </c>
      <c r="AZ708" s="6" t="s">
        <v>1968</v>
      </c>
      <c r="BA708" s="6" t="s">
        <v>1936</v>
      </c>
      <c r="BB708" s="6">
        <v>337498.65018634999</v>
      </c>
      <c r="BC708" s="6">
        <v>337498.65018634999</v>
      </c>
      <c r="BD708" s="6" t="b">
        <v>0</v>
      </c>
      <c r="BE708" s="6" t="s">
        <v>1891</v>
      </c>
      <c r="BF708" s="7" t="s">
        <v>1891</v>
      </c>
      <c r="BG708" s="6" t="s">
        <v>1921</v>
      </c>
      <c r="BH708" s="6" t="s">
        <v>62</v>
      </c>
      <c r="BI708" s="6">
        <v>174908.16002000001</v>
      </c>
      <c r="BJ708" s="6">
        <v>174908.16002000001</v>
      </c>
      <c r="BK708" s="6">
        <v>174908.16002000001</v>
      </c>
      <c r="BL708" s="7"/>
      <c r="BM708" s="6">
        <v>0.98492220100000005</v>
      </c>
      <c r="BN708" s="6" t="s">
        <v>3107</v>
      </c>
      <c r="BO708" s="6"/>
      <c r="BP708" s="6"/>
      <c r="BQ708" s="6"/>
      <c r="BR708" s="6"/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1561</v>
      </c>
      <c r="B709" s="6">
        <v>572529.77912099997</v>
      </c>
      <c r="C709" s="6">
        <v>0</v>
      </c>
      <c r="D709" s="6">
        <v>572529.77912099997</v>
      </c>
      <c r="E709" s="7">
        <v>7.8399999999999997E-4</v>
      </c>
      <c r="F709" s="6">
        <v>8.8099999999999995E-4</v>
      </c>
      <c r="G709" s="7">
        <v>7.0699999999999995E-4</v>
      </c>
      <c r="H709" s="6">
        <v>97591</v>
      </c>
      <c r="I709" s="7" t="s">
        <v>2155</v>
      </c>
      <c r="J709" s="6">
        <v>236</v>
      </c>
      <c r="K709" s="6" t="s">
        <v>1812</v>
      </c>
      <c r="L709" s="7">
        <v>45379</v>
      </c>
      <c r="M709" s="6">
        <v>97591</v>
      </c>
      <c r="N709" s="6">
        <v>97590</v>
      </c>
      <c r="O709" s="7">
        <v>0.99393556400000005</v>
      </c>
      <c r="P709" s="6" t="s">
        <v>59</v>
      </c>
      <c r="Q709" s="7" t="s">
        <v>59</v>
      </c>
      <c r="R709" s="6" t="s">
        <v>59</v>
      </c>
      <c r="S709" s="6" t="s">
        <v>1896</v>
      </c>
      <c r="T709" s="7" t="s">
        <v>418</v>
      </c>
      <c r="U709" s="6" t="s">
        <v>55</v>
      </c>
      <c r="V709" s="6" t="s">
        <v>157</v>
      </c>
      <c r="W709" s="7" t="s">
        <v>1996</v>
      </c>
      <c r="X709" s="6" t="s">
        <v>1996</v>
      </c>
      <c r="Y709" s="7">
        <v>572529.77912099997</v>
      </c>
      <c r="Z709" s="6">
        <v>0</v>
      </c>
      <c r="AA709" s="6">
        <v>687615.52474899997</v>
      </c>
      <c r="AB709" s="6">
        <v>570089.760213612</v>
      </c>
      <c r="AC709" s="7">
        <v>572529.77912099997</v>
      </c>
      <c r="AD709" s="6">
        <v>0</v>
      </c>
      <c r="AE709" s="7" t="s">
        <v>3047</v>
      </c>
      <c r="AF709" s="7">
        <v>46373</v>
      </c>
      <c r="AG709" s="6" t="s">
        <v>1921</v>
      </c>
      <c r="AH709" s="6" t="s">
        <v>1681</v>
      </c>
      <c r="AI709" s="7">
        <v>0</v>
      </c>
      <c r="AJ709" s="6">
        <v>0</v>
      </c>
      <c r="AK709" s="7">
        <v>0</v>
      </c>
      <c r="AL709" s="6">
        <v>0</v>
      </c>
      <c r="AM709" s="6" t="s">
        <v>59</v>
      </c>
      <c r="AN709" s="44">
        <v>576023.03377099999</v>
      </c>
      <c r="AO709" s="44">
        <v>576023.03377099999</v>
      </c>
      <c r="AP709" s="7" t="s">
        <v>57</v>
      </c>
      <c r="AQ709" s="6" t="s">
        <v>1973</v>
      </c>
      <c r="AR709" s="38"/>
      <c r="AS709" s="6">
        <v>572529.77912099997</v>
      </c>
      <c r="AT709" s="6">
        <v>572529.77912099997</v>
      </c>
      <c r="AU709" s="6">
        <v>572529.77912099997</v>
      </c>
      <c r="AV709" s="7"/>
      <c r="AW709" s="6"/>
      <c r="AX709" s="7">
        <v>7.8399999999999997E-4</v>
      </c>
      <c r="AY709" s="6">
        <v>6</v>
      </c>
      <c r="AZ709" s="6" t="s">
        <v>1911</v>
      </c>
      <c r="BA709" s="6" t="s">
        <v>2154</v>
      </c>
      <c r="BB709" s="6">
        <v>687615.52474923001</v>
      </c>
      <c r="BC709" s="6">
        <v>576023.03377131</v>
      </c>
      <c r="BD709" s="6" t="b">
        <v>0</v>
      </c>
      <c r="BE709" s="6" t="s">
        <v>1891</v>
      </c>
      <c r="BF709" s="7" t="s">
        <v>1891</v>
      </c>
      <c r="BG709" s="6" t="s">
        <v>1921</v>
      </c>
      <c r="BH709" s="6" t="s">
        <v>419</v>
      </c>
      <c r="BI709" s="6">
        <v>572529.77912099997</v>
      </c>
      <c r="BJ709" s="6">
        <v>572529.77912099997</v>
      </c>
      <c r="BK709" s="6">
        <v>572529.77912099997</v>
      </c>
      <c r="BL709" s="7">
        <v>0</v>
      </c>
      <c r="BM709" s="6">
        <v>0.99393556400000005</v>
      </c>
      <c r="BN709" s="6" t="s">
        <v>3197</v>
      </c>
      <c r="BO709" s="6"/>
      <c r="BP709" s="6"/>
      <c r="BQ709" s="6"/>
      <c r="BR709" s="6"/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1563</v>
      </c>
      <c r="B710" s="6">
        <v>10555.873013</v>
      </c>
      <c r="C710" s="6">
        <v>85057.650112000003</v>
      </c>
      <c r="D710" s="6">
        <v>95613.523125000007</v>
      </c>
      <c r="E710" s="7">
        <v>1.4E-5</v>
      </c>
      <c r="F710" s="6">
        <v>1.5999999999999999E-5</v>
      </c>
      <c r="G710" s="7">
        <v>1.18E-4</v>
      </c>
      <c r="H710" s="6">
        <v>97592</v>
      </c>
      <c r="I710" s="7" t="s">
        <v>2155</v>
      </c>
      <c r="J710" s="6">
        <v>236</v>
      </c>
      <c r="K710" s="6" t="s">
        <v>1812</v>
      </c>
      <c r="L710" s="7">
        <v>45379</v>
      </c>
      <c r="M710" s="6">
        <v>97592</v>
      </c>
      <c r="N710" s="6">
        <v>97590</v>
      </c>
      <c r="O710" s="7">
        <v>0.993939931</v>
      </c>
      <c r="P710" s="6" t="s">
        <v>59</v>
      </c>
      <c r="Q710" s="7" t="s">
        <v>59</v>
      </c>
      <c r="R710" s="6" t="s">
        <v>59</v>
      </c>
      <c r="S710" s="6" t="s">
        <v>1896</v>
      </c>
      <c r="T710" s="7" t="s">
        <v>418</v>
      </c>
      <c r="U710" s="6" t="s">
        <v>55</v>
      </c>
      <c r="V710" s="6" t="s">
        <v>157</v>
      </c>
      <c r="W710" s="7" t="s">
        <v>1996</v>
      </c>
      <c r="X710" s="6" t="s">
        <v>1996</v>
      </c>
      <c r="Y710" s="7">
        <v>10555.873013</v>
      </c>
      <c r="Z710" s="6">
        <v>85057.650112000003</v>
      </c>
      <c r="AA710" s="7">
        <v>95844.267844000002</v>
      </c>
      <c r="AB710" s="6">
        <v>10074.820403177</v>
      </c>
      <c r="AC710" s="7">
        <v>10555.873013</v>
      </c>
      <c r="AD710" s="6">
        <v>85057.650112000003</v>
      </c>
      <c r="AE710" s="7" t="s">
        <v>3047</v>
      </c>
      <c r="AF710" s="7">
        <v>46373</v>
      </c>
      <c r="AG710" s="7" t="s">
        <v>1921</v>
      </c>
      <c r="AH710" s="6" t="s">
        <v>1681</v>
      </c>
      <c r="AI710" s="7">
        <v>0</v>
      </c>
      <c r="AJ710" s="6">
        <v>0</v>
      </c>
      <c r="AK710" s="7">
        <v>0</v>
      </c>
      <c r="AL710" s="6">
        <v>0</v>
      </c>
      <c r="AM710" s="6" t="s">
        <v>59</v>
      </c>
      <c r="AN710" s="44">
        <v>10620.232351000001</v>
      </c>
      <c r="AO710" s="44">
        <v>95115.875715999995</v>
      </c>
      <c r="AP710" s="7" t="s">
        <v>67</v>
      </c>
      <c r="AQ710" s="6" t="s">
        <v>1973</v>
      </c>
      <c r="AR710" s="38"/>
      <c r="AS710" s="6">
        <v>10555.873013</v>
      </c>
      <c r="AT710" s="7">
        <v>10555.873013</v>
      </c>
      <c r="AU710" s="6">
        <v>10555.873013</v>
      </c>
      <c r="AV710" s="7"/>
      <c r="AW710" s="6"/>
      <c r="AX710" s="7">
        <v>1.4E-5</v>
      </c>
      <c r="AY710" s="6">
        <v>6</v>
      </c>
      <c r="AZ710" s="6" t="s">
        <v>1911</v>
      </c>
      <c r="BA710" s="6" t="s">
        <v>2154</v>
      </c>
      <c r="BB710" s="6">
        <v>95844.267844100003</v>
      </c>
      <c r="BC710" s="6">
        <v>95115.875716191003</v>
      </c>
      <c r="BD710" s="6" t="b">
        <v>0</v>
      </c>
      <c r="BE710" s="6" t="s">
        <v>1891</v>
      </c>
      <c r="BF710" s="7" t="s">
        <v>1891</v>
      </c>
      <c r="BG710" s="6" t="s">
        <v>1921</v>
      </c>
      <c r="BH710" s="6" t="s">
        <v>419</v>
      </c>
      <c r="BI710" s="6">
        <v>10555.873013</v>
      </c>
      <c r="BJ710" s="6">
        <v>10555.873013</v>
      </c>
      <c r="BK710" s="6">
        <v>10555.873013</v>
      </c>
      <c r="BL710" s="7">
        <v>0</v>
      </c>
      <c r="BM710" s="6">
        <v>0.993939931</v>
      </c>
      <c r="BN710" s="6" t="s">
        <v>3197</v>
      </c>
      <c r="BO710" s="6"/>
      <c r="BP710" s="6"/>
      <c r="BQ710" s="6"/>
      <c r="BR710" s="6"/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1564</v>
      </c>
      <c r="B711" s="6">
        <v>38045.449999999997</v>
      </c>
      <c r="C711" s="6">
        <v>9583.9501419999997</v>
      </c>
      <c r="D711" s="6">
        <v>47629.400141999999</v>
      </c>
      <c r="E711" s="7">
        <v>5.1999999999999997E-5</v>
      </c>
      <c r="F711" s="6">
        <v>5.8E-5</v>
      </c>
      <c r="G711" s="7">
        <v>5.8E-5</v>
      </c>
      <c r="H711" s="6">
        <v>97593</v>
      </c>
      <c r="I711" s="7" t="s">
        <v>2155</v>
      </c>
      <c r="J711" s="6">
        <v>236</v>
      </c>
      <c r="K711" s="6" t="s">
        <v>1812</v>
      </c>
      <c r="L711" s="7">
        <v>45379</v>
      </c>
      <c r="M711" s="6">
        <v>97593</v>
      </c>
      <c r="N711" s="6">
        <v>97590</v>
      </c>
      <c r="O711" s="7">
        <v>0.99394007699999998</v>
      </c>
      <c r="P711" s="6" t="s">
        <v>59</v>
      </c>
      <c r="Q711" s="7" t="s">
        <v>59</v>
      </c>
      <c r="R711" s="6" t="s">
        <v>59</v>
      </c>
      <c r="S711" s="6" t="s">
        <v>1896</v>
      </c>
      <c r="T711" s="7" t="s">
        <v>418</v>
      </c>
      <c r="U711" s="6" t="s">
        <v>55</v>
      </c>
      <c r="V711" s="6" t="s">
        <v>157</v>
      </c>
      <c r="W711" s="7" t="s">
        <v>1996</v>
      </c>
      <c r="X711" s="6" t="s">
        <v>1996</v>
      </c>
      <c r="Y711" s="7">
        <v>38045.449999999997</v>
      </c>
      <c r="Z711" s="6">
        <v>9583.9501419999997</v>
      </c>
      <c r="AA711" s="7">
        <v>47919.805507999998</v>
      </c>
      <c r="AB711" s="6">
        <v>37785.682606743001</v>
      </c>
      <c r="AC711" s="7">
        <v>38045.449999999997</v>
      </c>
      <c r="AD711" s="6">
        <v>9583.9501419999997</v>
      </c>
      <c r="AE711" s="7" t="s">
        <v>3047</v>
      </c>
      <c r="AF711" s="7">
        <v>46373</v>
      </c>
      <c r="AG711" s="7" t="s">
        <v>1921</v>
      </c>
      <c r="AH711" s="6" t="s">
        <v>1681</v>
      </c>
      <c r="AI711" s="7">
        <v>0</v>
      </c>
      <c r="AJ711" s="6">
        <v>0</v>
      </c>
      <c r="AK711" s="7">
        <v>0</v>
      </c>
      <c r="AL711" s="6">
        <v>0</v>
      </c>
      <c r="AM711" s="6" t="s">
        <v>59</v>
      </c>
      <c r="AN711" s="44">
        <v>38277.408137999999</v>
      </c>
      <c r="AO711" s="44">
        <v>47919.805507999998</v>
      </c>
      <c r="AP711" s="7" t="s">
        <v>64</v>
      </c>
      <c r="AQ711" s="6" t="s">
        <v>1973</v>
      </c>
      <c r="AR711" s="38"/>
      <c r="AS711" s="6">
        <v>38045.449999999997</v>
      </c>
      <c r="AT711" s="7">
        <v>38045.449999999997</v>
      </c>
      <c r="AU711" s="6">
        <v>38045.449999999997</v>
      </c>
      <c r="AV711" s="7"/>
      <c r="AW711" s="6"/>
      <c r="AX711" s="7">
        <v>5.1999999999999997E-5</v>
      </c>
      <c r="AY711" s="6">
        <v>6</v>
      </c>
      <c r="AZ711" s="6" t="s">
        <v>1911</v>
      </c>
      <c r="BA711" s="6" t="s">
        <v>2154</v>
      </c>
      <c r="BB711" s="6">
        <v>47919.805507650002</v>
      </c>
      <c r="BC711" s="6">
        <v>47919.805507650002</v>
      </c>
      <c r="BD711" s="6" t="b">
        <v>0</v>
      </c>
      <c r="BE711" s="7" t="s">
        <v>1891</v>
      </c>
      <c r="BF711" s="7" t="s">
        <v>1891</v>
      </c>
      <c r="BG711" s="6" t="s">
        <v>1921</v>
      </c>
      <c r="BH711" s="6" t="s">
        <v>419</v>
      </c>
      <c r="BI711" s="6">
        <v>38045.449999999997</v>
      </c>
      <c r="BJ711" s="6">
        <v>38045.449999999997</v>
      </c>
      <c r="BK711" s="6">
        <v>38045.449999999997</v>
      </c>
      <c r="BL711" s="7">
        <v>0</v>
      </c>
      <c r="BM711" s="6">
        <v>0.99394007699999998</v>
      </c>
      <c r="BN711" s="6" t="s">
        <v>3197</v>
      </c>
      <c r="BO711" s="6"/>
      <c r="BP711" s="6"/>
      <c r="BQ711" s="6"/>
      <c r="BR711" s="6"/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1732</v>
      </c>
      <c r="B712" s="6">
        <v>123739.075214</v>
      </c>
      <c r="C712" s="6">
        <v>0</v>
      </c>
      <c r="D712" s="6">
        <v>123739.075214</v>
      </c>
      <c r="E712" s="7">
        <v>1.6899999999999999E-4</v>
      </c>
      <c r="F712" s="6">
        <v>1.9000000000000001E-4</v>
      </c>
      <c r="G712" s="7">
        <v>1.5200000000000001E-4</v>
      </c>
      <c r="H712" s="6">
        <v>97594</v>
      </c>
      <c r="I712" s="7" t="s">
        <v>2155</v>
      </c>
      <c r="J712" s="6">
        <v>236</v>
      </c>
      <c r="K712" s="6" t="s">
        <v>1812</v>
      </c>
      <c r="L712" s="7">
        <v>45379</v>
      </c>
      <c r="M712" s="6">
        <v>97594</v>
      </c>
      <c r="N712" s="6">
        <v>97590</v>
      </c>
      <c r="O712" s="7">
        <v>1166.751076258</v>
      </c>
      <c r="P712" s="6" t="s">
        <v>59</v>
      </c>
      <c r="Q712" s="7" t="s">
        <v>59</v>
      </c>
      <c r="R712" s="6" t="s">
        <v>59</v>
      </c>
      <c r="S712" s="6" t="s">
        <v>1896</v>
      </c>
      <c r="T712" s="7" t="s">
        <v>418</v>
      </c>
      <c r="U712" s="6" t="s">
        <v>55</v>
      </c>
      <c r="V712" s="6" t="s">
        <v>157</v>
      </c>
      <c r="W712" s="7" t="s">
        <v>1996</v>
      </c>
      <c r="X712" s="6" t="s">
        <v>1996</v>
      </c>
      <c r="Y712" s="7">
        <v>123739.075214</v>
      </c>
      <c r="Z712" s="6">
        <v>0</v>
      </c>
      <c r="AA712" s="7"/>
      <c r="AB712" s="6"/>
      <c r="AC712" s="7">
        <v>123739.075214</v>
      </c>
      <c r="AD712" s="6">
        <v>0</v>
      </c>
      <c r="AE712" s="7" t="s">
        <v>3047</v>
      </c>
      <c r="AF712" s="7"/>
      <c r="AG712" s="7" t="s">
        <v>3053</v>
      </c>
      <c r="AH712" s="6" t="s">
        <v>1692</v>
      </c>
      <c r="AI712" s="7">
        <v>0</v>
      </c>
      <c r="AJ712" s="6">
        <v>0</v>
      </c>
      <c r="AK712" s="7">
        <v>0</v>
      </c>
      <c r="AL712" s="6">
        <v>0</v>
      </c>
      <c r="AM712" s="6" t="s">
        <v>59</v>
      </c>
      <c r="AN712" s="44">
        <v>106.054391</v>
      </c>
      <c r="AO712" s="44"/>
      <c r="AP712" s="7"/>
      <c r="AQ712" s="6" t="s">
        <v>1973</v>
      </c>
      <c r="AR712" s="38"/>
      <c r="AS712" s="6">
        <v>123739.075214</v>
      </c>
      <c r="AT712" s="7">
        <v>123739.075214</v>
      </c>
      <c r="AU712" s="6">
        <v>123739.075214</v>
      </c>
      <c r="AV712" s="7"/>
      <c r="AW712" s="6"/>
      <c r="AX712" s="7">
        <v>1.6899999999999999E-4</v>
      </c>
      <c r="AY712" s="6"/>
      <c r="AZ712" s="6"/>
      <c r="BA712" s="6" t="s">
        <v>2154</v>
      </c>
      <c r="BB712" s="6"/>
      <c r="BC712" s="6"/>
      <c r="BD712" s="6" t="b">
        <v>0</v>
      </c>
      <c r="BE712" s="7" t="s">
        <v>1891</v>
      </c>
      <c r="BF712" s="7" t="s">
        <v>1891</v>
      </c>
      <c r="BG712" s="6" t="s">
        <v>3053</v>
      </c>
      <c r="BH712" s="6" t="s">
        <v>419</v>
      </c>
      <c r="BI712" s="6">
        <v>123739.075214</v>
      </c>
      <c r="BJ712" s="6">
        <v>123739.075214</v>
      </c>
      <c r="BK712" s="6">
        <v>123739.075214</v>
      </c>
      <c r="BL712" s="7"/>
      <c r="BM712" s="6">
        <v>1166.751076258</v>
      </c>
      <c r="BN712" s="6" t="s">
        <v>3197</v>
      </c>
      <c r="BO712" s="6"/>
      <c r="BP712" s="6"/>
      <c r="BQ712" s="6"/>
      <c r="BR712" s="6"/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369</v>
      </c>
      <c r="B713" s="6">
        <v>2750937.6433279999</v>
      </c>
      <c r="C713" s="6">
        <v>0</v>
      </c>
      <c r="D713" s="6">
        <v>2750937.6433279999</v>
      </c>
      <c r="E713" s="7">
        <v>3.7690000000000002E-3</v>
      </c>
      <c r="F713" s="6">
        <v>4.2360000000000002E-3</v>
      </c>
      <c r="G713" s="6">
        <v>3.3969999999999998E-3</v>
      </c>
      <c r="H713" s="6">
        <v>98242</v>
      </c>
      <c r="I713" s="7" t="s">
        <v>2304</v>
      </c>
      <c r="J713" s="6">
        <v>404</v>
      </c>
      <c r="K713" s="6" t="s">
        <v>1816</v>
      </c>
      <c r="L713" s="7">
        <v>45379</v>
      </c>
      <c r="M713" s="6">
        <v>98242</v>
      </c>
      <c r="N713" s="6">
        <v>98241</v>
      </c>
      <c r="O713" s="6">
        <v>0.98057798100000004</v>
      </c>
      <c r="P713" s="6" t="s">
        <v>59</v>
      </c>
      <c r="Q713" s="7" t="s">
        <v>206</v>
      </c>
      <c r="R713" s="6" t="s">
        <v>59</v>
      </c>
      <c r="S713" s="6" t="s">
        <v>1896</v>
      </c>
      <c r="T713" s="6" t="s">
        <v>332</v>
      </c>
      <c r="U713" s="6" t="s">
        <v>204</v>
      </c>
      <c r="V713" s="6" t="s">
        <v>70</v>
      </c>
      <c r="W713" s="6" t="s">
        <v>1923</v>
      </c>
      <c r="X713" s="6" t="s">
        <v>1923</v>
      </c>
      <c r="Y713" s="6">
        <v>2547164.484563</v>
      </c>
      <c r="Z713" s="6">
        <v>0</v>
      </c>
      <c r="AA713" s="6">
        <v>3147267.9135400001</v>
      </c>
      <c r="AB713" s="6">
        <v>2611211.9333385732</v>
      </c>
      <c r="AC713" s="6">
        <v>2750937.643108</v>
      </c>
      <c r="AD713" s="6">
        <v>0</v>
      </c>
      <c r="AE713" s="6" t="s">
        <v>3047</v>
      </c>
      <c r="AF713" s="7">
        <v>46543</v>
      </c>
      <c r="AG713" s="6" t="s">
        <v>1921</v>
      </c>
      <c r="AH713" s="6" t="s">
        <v>1681</v>
      </c>
      <c r="AI713" s="6">
        <v>0</v>
      </c>
      <c r="AJ713" s="7">
        <v>0</v>
      </c>
      <c r="AK713" s="7">
        <v>0</v>
      </c>
      <c r="AL713" s="6">
        <v>0</v>
      </c>
      <c r="AM713" s="6" t="s">
        <v>59</v>
      </c>
      <c r="AN713" s="44">
        <v>2805424.6531839999</v>
      </c>
      <c r="AO713" s="44">
        <v>2692935.2016090001</v>
      </c>
      <c r="AP713" s="7" t="s">
        <v>57</v>
      </c>
      <c r="AQ713" s="6" t="s">
        <v>2129</v>
      </c>
      <c r="AR713" s="38" t="s">
        <v>208</v>
      </c>
      <c r="AS713" s="6">
        <v>2750937.6433279999</v>
      </c>
      <c r="AT713" s="7">
        <v>2547164.484563</v>
      </c>
      <c r="AU713" s="6">
        <v>2750937.643108</v>
      </c>
      <c r="AV713" s="6"/>
      <c r="AW713" s="6"/>
      <c r="AX713" s="7">
        <v>3.7690000000000002E-3</v>
      </c>
      <c r="AY713" s="6">
        <v>6</v>
      </c>
      <c r="AZ713" s="6" t="s">
        <v>1924</v>
      </c>
      <c r="BA713" s="6" t="s">
        <v>2129</v>
      </c>
      <c r="BB713" s="6">
        <v>3290311.24</v>
      </c>
      <c r="BC713" s="6">
        <v>2805424.65318368</v>
      </c>
      <c r="BD713" s="6" t="b">
        <v>0</v>
      </c>
      <c r="BE713" s="6" t="s">
        <v>1891</v>
      </c>
      <c r="BF713" s="7" t="s">
        <v>1891</v>
      </c>
      <c r="BG713" s="6" t="s">
        <v>1921</v>
      </c>
      <c r="BH713" s="6" t="s">
        <v>334</v>
      </c>
      <c r="BI713" s="6">
        <v>2750937.643108</v>
      </c>
      <c r="BJ713" s="6">
        <v>2547164.484563</v>
      </c>
      <c r="BK713" s="6">
        <v>2750937.6433279999</v>
      </c>
      <c r="BL713" s="7"/>
      <c r="BM713" s="6">
        <v>0.98057798100000004</v>
      </c>
      <c r="BN713" s="6" t="s">
        <v>3049</v>
      </c>
      <c r="BO713" s="6"/>
      <c r="BP713" s="6"/>
      <c r="BQ713" s="6"/>
      <c r="BR713" s="6"/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1377</v>
      </c>
      <c r="B714" s="6">
        <v>3958353.0842010002</v>
      </c>
      <c r="C714" s="6">
        <v>0</v>
      </c>
      <c r="D714" s="6">
        <v>3958353.0842010002</v>
      </c>
      <c r="E714" s="7">
        <v>5.424E-3</v>
      </c>
      <c r="F714" s="6">
        <v>6.0949999999999997E-3</v>
      </c>
      <c r="G714" s="6">
        <v>4.888E-3</v>
      </c>
      <c r="H714" s="6">
        <v>98268</v>
      </c>
      <c r="I714" s="7" t="s">
        <v>2465</v>
      </c>
      <c r="J714" s="6">
        <v>501</v>
      </c>
      <c r="K714" s="6" t="s">
        <v>1817</v>
      </c>
      <c r="L714" s="7">
        <v>45379</v>
      </c>
      <c r="M714" s="6">
        <v>98268</v>
      </c>
      <c r="N714" s="6">
        <v>98267</v>
      </c>
      <c r="O714" s="6">
        <v>0.98386808299999995</v>
      </c>
      <c r="P714" s="6" t="s">
        <v>59</v>
      </c>
      <c r="Q714" s="7" t="s">
        <v>59</v>
      </c>
      <c r="R714" s="6" t="s">
        <v>59</v>
      </c>
      <c r="S714" s="6" t="s">
        <v>1896</v>
      </c>
      <c r="T714" s="6" t="s">
        <v>279</v>
      </c>
      <c r="U714" s="6" t="s">
        <v>55</v>
      </c>
      <c r="V714" s="6" t="s">
        <v>84</v>
      </c>
      <c r="W714" s="6" t="s">
        <v>1996</v>
      </c>
      <c r="X714" s="6" t="s">
        <v>1996</v>
      </c>
      <c r="Y714" s="6">
        <v>3958353.0842010002</v>
      </c>
      <c r="Z714" s="6">
        <v>0</v>
      </c>
      <c r="AA714" s="6">
        <v>4718631.1500000004</v>
      </c>
      <c r="AB714" s="6">
        <v>3936638.9616852929</v>
      </c>
      <c r="AC714" s="6">
        <v>3958353.0842010002</v>
      </c>
      <c r="AD714" s="6">
        <v>0</v>
      </c>
      <c r="AE714" s="6" t="s">
        <v>3047</v>
      </c>
      <c r="AF714" s="7">
        <v>47025</v>
      </c>
      <c r="AG714" s="6" t="s">
        <v>1921</v>
      </c>
      <c r="AH714" s="6" t="s">
        <v>1681</v>
      </c>
      <c r="AI714" s="6">
        <v>0</v>
      </c>
      <c r="AJ714" s="7">
        <v>0</v>
      </c>
      <c r="AK714" s="7">
        <v>0</v>
      </c>
      <c r="AL714" s="6">
        <v>0</v>
      </c>
      <c r="AM714" s="6" t="s">
        <v>59</v>
      </c>
      <c r="AN714" s="44">
        <v>4023255.9146870002</v>
      </c>
      <c r="AO714" s="44">
        <v>4023255.9146870002</v>
      </c>
      <c r="AP714" s="7" t="s">
        <v>57</v>
      </c>
      <c r="AQ714" s="6" t="s">
        <v>1888</v>
      </c>
      <c r="AR714" s="38"/>
      <c r="AS714" s="6">
        <v>3958353.0842010002</v>
      </c>
      <c r="AT714" s="7">
        <v>3958353.0842010002</v>
      </c>
      <c r="AU714" s="6">
        <v>3958353.0842010002</v>
      </c>
      <c r="AV714" s="6"/>
      <c r="AW714" s="6"/>
      <c r="AX714" s="7">
        <v>5.424E-3</v>
      </c>
      <c r="AY714" s="6">
        <v>4</v>
      </c>
      <c r="AZ714" s="6" t="s">
        <v>1924</v>
      </c>
      <c r="BA714" s="6" t="s">
        <v>1904</v>
      </c>
      <c r="BB714" s="6">
        <v>4718631.1500000004</v>
      </c>
      <c r="BC714" s="6">
        <v>4023255.9146868</v>
      </c>
      <c r="BD714" s="6" t="b">
        <v>0</v>
      </c>
      <c r="BE714" s="6" t="s">
        <v>1891</v>
      </c>
      <c r="BF714" s="7" t="s">
        <v>2162</v>
      </c>
      <c r="BG714" s="6" t="s">
        <v>1921</v>
      </c>
      <c r="BH714" s="6" t="s">
        <v>280</v>
      </c>
      <c r="BI714" s="6">
        <v>3958353.0842010002</v>
      </c>
      <c r="BJ714" s="6">
        <v>3958353.0842010002</v>
      </c>
      <c r="BK714" s="6">
        <v>3958353.0842010002</v>
      </c>
      <c r="BL714" s="7"/>
      <c r="BM714" s="6">
        <v>0.98386808299999995</v>
      </c>
      <c r="BN714" s="6" t="s">
        <v>279</v>
      </c>
      <c r="BO714" s="6"/>
      <c r="BP714" s="6"/>
      <c r="BQ714" s="6"/>
      <c r="BR714" s="6"/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1387</v>
      </c>
      <c r="B715" s="6">
        <v>-1668.4599949999999</v>
      </c>
      <c r="C715" s="6">
        <v>148155.34947099999</v>
      </c>
      <c r="D715" s="6">
        <v>146486.88947600001</v>
      </c>
      <c r="E715" s="7">
        <v>-1.9999999999999999E-6</v>
      </c>
      <c r="F715" s="6">
        <v>-1.9999999999999999E-6</v>
      </c>
      <c r="G715" s="7">
        <v>1.8000000000000001E-4</v>
      </c>
      <c r="H715" s="6">
        <v>101839</v>
      </c>
      <c r="I715" s="7" t="s">
        <v>2465</v>
      </c>
      <c r="J715" s="6">
        <v>501</v>
      </c>
      <c r="K715" s="6" t="s">
        <v>1817</v>
      </c>
      <c r="L715" s="7">
        <v>45379</v>
      </c>
      <c r="M715" s="6">
        <v>101839</v>
      </c>
      <c r="N715" s="6">
        <v>98267</v>
      </c>
      <c r="O715" s="7">
        <v>0.98873863100000003</v>
      </c>
      <c r="P715" s="6" t="s">
        <v>59</v>
      </c>
      <c r="Q715" s="7" t="s">
        <v>59</v>
      </c>
      <c r="R715" s="6" t="s">
        <v>59</v>
      </c>
      <c r="S715" s="6" t="s">
        <v>1896</v>
      </c>
      <c r="T715" s="7" t="s">
        <v>279</v>
      </c>
      <c r="U715" s="6" t="s">
        <v>55</v>
      </c>
      <c r="V715" s="6" t="s">
        <v>84</v>
      </c>
      <c r="W715" s="7" t="s">
        <v>1996</v>
      </c>
      <c r="X715" s="6" t="s">
        <v>1996</v>
      </c>
      <c r="Y715" s="7">
        <v>-1668.4599949999999</v>
      </c>
      <c r="Z715" s="6">
        <v>148155.34947099999</v>
      </c>
      <c r="AA715" s="7">
        <v>148155.349472</v>
      </c>
      <c r="AB715" s="6">
        <v>-2606.44</v>
      </c>
      <c r="AC715" s="7">
        <v>-1668.4599949999999</v>
      </c>
      <c r="AD715" s="6">
        <v>148155.34947099999</v>
      </c>
      <c r="AE715" s="7" t="s">
        <v>3047</v>
      </c>
      <c r="AF715" s="7">
        <v>47025</v>
      </c>
      <c r="AG715" s="7" t="s">
        <v>1921</v>
      </c>
      <c r="AH715" s="6" t="s">
        <v>1681</v>
      </c>
      <c r="AI715" s="7">
        <v>0</v>
      </c>
      <c r="AJ715" s="6">
        <v>0</v>
      </c>
      <c r="AK715" s="7">
        <v>0</v>
      </c>
      <c r="AL715" s="6">
        <v>0</v>
      </c>
      <c r="AM715" s="6" t="s">
        <v>59</v>
      </c>
      <c r="AN715" s="44">
        <v>-1687.4631400000001</v>
      </c>
      <c r="AO715" s="44">
        <v>148155.349472</v>
      </c>
      <c r="AP715" s="7" t="s">
        <v>64</v>
      </c>
      <c r="AQ715" s="6" t="s">
        <v>1888</v>
      </c>
      <c r="AR715" s="38"/>
      <c r="AS715" s="6">
        <v>-1668.4599949999999</v>
      </c>
      <c r="AT715" s="7">
        <v>-1668.4599949999999</v>
      </c>
      <c r="AU715" s="6">
        <v>-1668.4599949999999</v>
      </c>
      <c r="AV715" s="7"/>
      <c r="AW715" s="6"/>
      <c r="AX715" s="7">
        <v>-1.9999999999999999E-6</v>
      </c>
      <c r="AY715" s="6">
        <v>4</v>
      </c>
      <c r="AZ715" s="6" t="s">
        <v>1924</v>
      </c>
      <c r="BA715" s="6" t="s">
        <v>1904</v>
      </c>
      <c r="BB715" s="6">
        <v>148155.34947131999</v>
      </c>
      <c r="BC715" s="6">
        <v>148155.34947131999</v>
      </c>
      <c r="BD715" s="6" t="b">
        <v>0</v>
      </c>
      <c r="BE715" s="7" t="s">
        <v>1891</v>
      </c>
      <c r="BF715" s="7" t="s">
        <v>2162</v>
      </c>
      <c r="BG715" s="7" t="s">
        <v>1921</v>
      </c>
      <c r="BH715" s="6" t="s">
        <v>280</v>
      </c>
      <c r="BI715" s="6">
        <v>-1668.4599949999999</v>
      </c>
      <c r="BJ715" s="6">
        <v>-1668.4599949999999</v>
      </c>
      <c r="BK715" s="6">
        <v>-1668.4599949999999</v>
      </c>
      <c r="BL715" s="7"/>
      <c r="BM715" s="6">
        <v>0.98873863100000003</v>
      </c>
      <c r="BN715" s="6" t="s">
        <v>279</v>
      </c>
      <c r="BO715" s="6"/>
      <c r="BP715" s="6"/>
      <c r="BQ715" s="6"/>
      <c r="BR715" s="6"/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1388</v>
      </c>
      <c r="B716" s="6">
        <v>64365.300001000003</v>
      </c>
      <c r="C716" s="6">
        <v>303361.20027199999</v>
      </c>
      <c r="D716" s="6">
        <v>367726.50027299998</v>
      </c>
      <c r="E716" s="7">
        <v>8.7999999999999998E-5</v>
      </c>
      <c r="F716" s="6">
        <v>9.8999999999999994E-5</v>
      </c>
      <c r="G716" s="7">
        <v>4.5399999999999998E-4</v>
      </c>
      <c r="H716" s="6">
        <v>101840</v>
      </c>
      <c r="I716" s="7" t="s">
        <v>2465</v>
      </c>
      <c r="J716" s="6">
        <v>501</v>
      </c>
      <c r="K716" s="6" t="s">
        <v>1817</v>
      </c>
      <c r="L716" s="7">
        <v>45379</v>
      </c>
      <c r="M716" s="6">
        <v>101840</v>
      </c>
      <c r="N716" s="6">
        <v>98267</v>
      </c>
      <c r="O716" s="7">
        <v>0.99624527799999996</v>
      </c>
      <c r="P716" s="6" t="s">
        <v>59</v>
      </c>
      <c r="Q716" s="7" t="s">
        <v>59</v>
      </c>
      <c r="R716" s="6" t="s">
        <v>59</v>
      </c>
      <c r="S716" s="6" t="s">
        <v>1896</v>
      </c>
      <c r="T716" s="7" t="s">
        <v>279</v>
      </c>
      <c r="U716" s="6" t="s">
        <v>55</v>
      </c>
      <c r="V716" s="6" t="s">
        <v>84</v>
      </c>
      <c r="W716" s="7" t="s">
        <v>1996</v>
      </c>
      <c r="X716" s="6" t="s">
        <v>1996</v>
      </c>
      <c r="Y716" s="7">
        <v>64365.300001000003</v>
      </c>
      <c r="Z716" s="6">
        <v>303361.20027199999</v>
      </c>
      <c r="AA716" s="7">
        <v>369112.42853099998</v>
      </c>
      <c r="AB716" s="6">
        <v>63641.510648258001</v>
      </c>
      <c r="AC716" s="7">
        <v>64365.300001000003</v>
      </c>
      <c r="AD716" s="6">
        <v>303361.20027199999</v>
      </c>
      <c r="AE716" s="7" t="s">
        <v>3047</v>
      </c>
      <c r="AF716" s="7">
        <v>47025</v>
      </c>
      <c r="AG716" s="7" t="s">
        <v>1921</v>
      </c>
      <c r="AH716" s="6" t="s">
        <v>1681</v>
      </c>
      <c r="AI716" s="7">
        <v>0</v>
      </c>
      <c r="AJ716" s="6">
        <v>0</v>
      </c>
      <c r="AK716" s="7">
        <v>0</v>
      </c>
      <c r="AL716" s="6">
        <v>0</v>
      </c>
      <c r="AM716" s="6" t="s">
        <v>59</v>
      </c>
      <c r="AN716" s="44">
        <v>64607.884646999999</v>
      </c>
      <c r="AO716" s="44">
        <v>366947.87853099999</v>
      </c>
      <c r="AP716" s="7" t="s">
        <v>67</v>
      </c>
      <c r="AQ716" s="6" t="s">
        <v>1888</v>
      </c>
      <c r="AR716" s="38"/>
      <c r="AS716" s="6">
        <v>64365.300001000003</v>
      </c>
      <c r="AT716" s="7">
        <v>64365.300001000003</v>
      </c>
      <c r="AU716" s="6">
        <v>64365.300001000003</v>
      </c>
      <c r="AV716" s="7"/>
      <c r="AW716" s="6"/>
      <c r="AX716" s="7">
        <v>8.7999999999999998E-5</v>
      </c>
      <c r="AY716" s="6">
        <v>4</v>
      </c>
      <c r="AZ716" s="6" t="s">
        <v>1924</v>
      </c>
      <c r="BA716" s="6" t="s">
        <v>1904</v>
      </c>
      <c r="BB716" s="6">
        <v>369112.42853163998</v>
      </c>
      <c r="BC716" s="6">
        <v>366947.87853163999</v>
      </c>
      <c r="BD716" s="6" t="b">
        <v>0</v>
      </c>
      <c r="BE716" s="7" t="s">
        <v>1891</v>
      </c>
      <c r="BF716" s="7" t="s">
        <v>2162</v>
      </c>
      <c r="BG716" s="6" t="s">
        <v>1921</v>
      </c>
      <c r="BH716" s="6" t="s">
        <v>280</v>
      </c>
      <c r="BI716" s="6">
        <v>64365.300001000003</v>
      </c>
      <c r="BJ716" s="6">
        <v>64365.300001000003</v>
      </c>
      <c r="BK716" s="6">
        <v>64365.300001000003</v>
      </c>
      <c r="BL716" s="7"/>
      <c r="BM716" s="6">
        <v>0.99624527799999996</v>
      </c>
      <c r="BN716" s="6" t="s">
        <v>279</v>
      </c>
      <c r="BO716" s="6"/>
      <c r="BP716" s="6"/>
      <c r="BQ716" s="6"/>
      <c r="BR716" s="6"/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371</v>
      </c>
      <c r="B717" s="6">
        <v>1481705.561578</v>
      </c>
      <c r="C717" s="6">
        <v>0</v>
      </c>
      <c r="D717" s="6">
        <v>1481705.561578</v>
      </c>
      <c r="E717" s="7">
        <v>2.0300000000000001E-3</v>
      </c>
      <c r="F717" s="6">
        <v>2.281E-3</v>
      </c>
      <c r="G717" s="7">
        <v>1.83E-3</v>
      </c>
      <c r="H717" s="6">
        <v>98299</v>
      </c>
      <c r="I717" s="7" t="s">
        <v>2306</v>
      </c>
      <c r="J717" s="6">
        <v>404</v>
      </c>
      <c r="K717" s="6" t="s">
        <v>1816</v>
      </c>
      <c r="L717" s="7">
        <v>45379</v>
      </c>
      <c r="M717" s="6">
        <v>98299</v>
      </c>
      <c r="N717" s="6">
        <v>98298</v>
      </c>
      <c r="O717" s="7">
        <v>0.982695761</v>
      </c>
      <c r="P717" s="6" t="s">
        <v>59</v>
      </c>
      <c r="Q717" s="7" t="s">
        <v>206</v>
      </c>
      <c r="R717" s="6" t="s">
        <v>206</v>
      </c>
      <c r="S717" s="6" t="s">
        <v>1896</v>
      </c>
      <c r="T717" s="7" t="s">
        <v>332</v>
      </c>
      <c r="U717" s="6" t="s">
        <v>204</v>
      </c>
      <c r="V717" s="6" t="s">
        <v>373</v>
      </c>
      <c r="W717" s="7" t="s">
        <v>1989</v>
      </c>
      <c r="X717" s="6" t="s">
        <v>1989</v>
      </c>
      <c r="Y717" s="7">
        <v>1371949.594054</v>
      </c>
      <c r="Z717" s="6">
        <v>0</v>
      </c>
      <c r="AA717" s="7">
        <v>2024199.7939889999</v>
      </c>
      <c r="AB717" s="6">
        <v>1360867.7564628141</v>
      </c>
      <c r="AC717" s="7">
        <v>1371949.594054</v>
      </c>
      <c r="AD717" s="6">
        <v>0</v>
      </c>
      <c r="AE717" s="7" t="s">
        <v>3047</v>
      </c>
      <c r="AF717" s="7">
        <v>47129</v>
      </c>
      <c r="AG717" s="7" t="s">
        <v>1921</v>
      </c>
      <c r="AH717" s="6" t="s">
        <v>1681</v>
      </c>
      <c r="AI717" s="7">
        <v>0</v>
      </c>
      <c r="AJ717" s="6">
        <v>0</v>
      </c>
      <c r="AK717" s="7">
        <v>0</v>
      </c>
      <c r="AL717" s="6">
        <v>0</v>
      </c>
      <c r="AM717" s="6" t="s">
        <v>206</v>
      </c>
      <c r="AN717" s="44">
        <v>1396108.184162</v>
      </c>
      <c r="AO717" s="44">
        <v>1396108.184162</v>
      </c>
      <c r="AP717" s="7" t="s">
        <v>57</v>
      </c>
      <c r="AQ717" s="6" t="s">
        <v>2186</v>
      </c>
      <c r="AR717" s="38" t="s">
        <v>208</v>
      </c>
      <c r="AS717" s="6">
        <v>1481705.561578</v>
      </c>
      <c r="AT717" s="7">
        <v>1371949.594054</v>
      </c>
      <c r="AU717" s="6">
        <v>1371949.594054</v>
      </c>
      <c r="AV717" s="7"/>
      <c r="AW717" s="6"/>
      <c r="AX717" s="7">
        <v>2.0300000000000001E-3</v>
      </c>
      <c r="AY717" s="6">
        <v>4</v>
      </c>
      <c r="AZ717" s="6" t="s">
        <v>1924</v>
      </c>
      <c r="BA717" s="6" t="s">
        <v>2305</v>
      </c>
      <c r="BB717" s="6">
        <v>2024199.7939889999</v>
      </c>
      <c r="BC717" s="6">
        <v>1396108.18416164</v>
      </c>
      <c r="BD717" s="6" t="b">
        <v>0</v>
      </c>
      <c r="BE717" s="7" t="s">
        <v>1891</v>
      </c>
      <c r="BF717" s="7" t="s">
        <v>1891</v>
      </c>
      <c r="BG717" s="6" t="s">
        <v>1921</v>
      </c>
      <c r="BH717" s="6" t="s">
        <v>334</v>
      </c>
      <c r="BI717" s="6">
        <v>1371949.594054</v>
      </c>
      <c r="BJ717" s="6">
        <v>1371949.594054</v>
      </c>
      <c r="BK717" s="6">
        <v>1481705.561578</v>
      </c>
      <c r="BL717" s="7"/>
      <c r="BM717" s="6">
        <v>0.982695761</v>
      </c>
      <c r="BN717" s="6" t="s">
        <v>3049</v>
      </c>
      <c r="BO717" s="6"/>
      <c r="BP717" s="6"/>
      <c r="BQ717" s="6"/>
      <c r="BR717" s="6"/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374</v>
      </c>
      <c r="B718" s="6">
        <v>700100.60838300001</v>
      </c>
      <c r="C718" s="6">
        <v>-4.5600000000000003E-4</v>
      </c>
      <c r="D718" s="6">
        <v>700100.60792700003</v>
      </c>
      <c r="E718" s="7">
        <v>9.59E-4</v>
      </c>
      <c r="F718" s="6">
        <v>1.078E-3</v>
      </c>
      <c r="G718" s="7">
        <v>8.6399999999999997E-4</v>
      </c>
      <c r="H718" s="6">
        <v>98300</v>
      </c>
      <c r="I718" s="7" t="s">
        <v>2306</v>
      </c>
      <c r="J718" s="6">
        <v>404</v>
      </c>
      <c r="K718" s="6" t="s">
        <v>1816</v>
      </c>
      <c r="L718" s="7">
        <v>45379</v>
      </c>
      <c r="M718" s="6">
        <v>98300</v>
      </c>
      <c r="N718" s="6">
        <v>98298</v>
      </c>
      <c r="O718" s="7">
        <v>0.98281120899999996</v>
      </c>
      <c r="P718" s="6" t="s">
        <v>59</v>
      </c>
      <c r="Q718" s="7" t="s">
        <v>206</v>
      </c>
      <c r="R718" s="6" t="s">
        <v>206</v>
      </c>
      <c r="S718" s="6" t="s">
        <v>1896</v>
      </c>
      <c r="T718" s="7" t="s">
        <v>332</v>
      </c>
      <c r="U718" s="6" t="s">
        <v>204</v>
      </c>
      <c r="V718" s="6" t="s">
        <v>373</v>
      </c>
      <c r="W718" s="7" t="s">
        <v>1989</v>
      </c>
      <c r="X718" s="6" t="s">
        <v>1989</v>
      </c>
      <c r="Y718" s="7">
        <v>648241.30405799998</v>
      </c>
      <c r="Z718" s="6">
        <v>-4.2200000000000001E-4</v>
      </c>
      <c r="AA718" s="7">
        <v>659578.66992699995</v>
      </c>
      <c r="AB718" s="6">
        <v>641225.98388214898</v>
      </c>
      <c r="AC718" s="7">
        <v>648241.30405799998</v>
      </c>
      <c r="AD718" s="6">
        <v>-4.2200000000000001E-4</v>
      </c>
      <c r="AE718" s="7" t="s">
        <v>3047</v>
      </c>
      <c r="AF718" s="7">
        <v>47129</v>
      </c>
      <c r="AG718" s="7" t="s">
        <v>1921</v>
      </c>
      <c r="AH718" s="6" t="s">
        <v>1681</v>
      </c>
      <c r="AI718" s="7">
        <v>0</v>
      </c>
      <c r="AJ718" s="6">
        <v>0</v>
      </c>
      <c r="AK718" s="7">
        <v>0</v>
      </c>
      <c r="AL718" s="6">
        <v>0</v>
      </c>
      <c r="AM718" s="6" t="s">
        <v>206</v>
      </c>
      <c r="AN718" s="44">
        <v>659578.66392600001</v>
      </c>
      <c r="AO718" s="44">
        <v>640239.18143800006</v>
      </c>
      <c r="AP718" s="7" t="s">
        <v>67</v>
      </c>
      <c r="AQ718" s="6" t="s">
        <v>2186</v>
      </c>
      <c r="AR718" s="38" t="s">
        <v>208</v>
      </c>
      <c r="AS718" s="6">
        <v>700100.60838300001</v>
      </c>
      <c r="AT718" s="7">
        <v>648241.30405799998</v>
      </c>
      <c r="AU718" s="6">
        <v>648241.30405799998</v>
      </c>
      <c r="AV718" s="7"/>
      <c r="AW718" s="6"/>
      <c r="AX718" s="7">
        <v>9.59E-4</v>
      </c>
      <c r="AY718" s="6">
        <v>4</v>
      </c>
      <c r="AZ718" s="6" t="s">
        <v>1924</v>
      </c>
      <c r="BA718" s="6" t="s">
        <v>2305</v>
      </c>
      <c r="BB718" s="6">
        <v>659578.66992678004</v>
      </c>
      <c r="BC718" s="6">
        <v>640239.18143734196</v>
      </c>
      <c r="BD718" s="6" t="b">
        <v>0</v>
      </c>
      <c r="BE718" s="6" t="s">
        <v>1891</v>
      </c>
      <c r="BF718" s="7" t="s">
        <v>1891</v>
      </c>
      <c r="BG718" s="6" t="s">
        <v>1921</v>
      </c>
      <c r="BH718" s="6" t="s">
        <v>334</v>
      </c>
      <c r="BI718" s="6">
        <v>648241.30405799998</v>
      </c>
      <c r="BJ718" s="6">
        <v>648241.30405799998</v>
      </c>
      <c r="BK718" s="6">
        <v>700100.60838300001</v>
      </c>
      <c r="BL718" s="7"/>
      <c r="BM718" s="6">
        <v>0.98281120899999996</v>
      </c>
      <c r="BN718" s="6" t="s">
        <v>3049</v>
      </c>
      <c r="BO718" s="6"/>
      <c r="BP718" s="6"/>
      <c r="BQ718" s="6"/>
      <c r="BR718" s="6"/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1327</v>
      </c>
      <c r="B719" s="6">
        <v>419366.03999899997</v>
      </c>
      <c r="C719" s="6">
        <v>468373.49036599998</v>
      </c>
      <c r="D719" s="6">
        <v>887739.53036500001</v>
      </c>
      <c r="E719" s="7">
        <v>5.7399999999999997E-4</v>
      </c>
      <c r="F719" s="6">
        <v>6.4499999999999996E-4</v>
      </c>
      <c r="G719" s="7">
        <v>1.096E-3</v>
      </c>
      <c r="H719" s="6">
        <v>98312</v>
      </c>
      <c r="I719" s="7" t="s">
        <v>2344</v>
      </c>
      <c r="J719" s="6">
        <v>36</v>
      </c>
      <c r="K719" s="6" t="s">
        <v>1805</v>
      </c>
      <c r="L719" s="7">
        <v>45379</v>
      </c>
      <c r="M719" s="6">
        <v>98312</v>
      </c>
      <c r="N719" s="6">
        <v>98311</v>
      </c>
      <c r="O719" s="7">
        <v>0.99034433899999996</v>
      </c>
      <c r="P719" s="6" t="s">
        <v>59</v>
      </c>
      <c r="Q719" s="7" t="s">
        <v>59</v>
      </c>
      <c r="R719" s="6" t="s">
        <v>59</v>
      </c>
      <c r="S719" s="6" t="s">
        <v>1896</v>
      </c>
      <c r="T719" s="7" t="s">
        <v>105</v>
      </c>
      <c r="U719" s="6" t="s">
        <v>55</v>
      </c>
      <c r="V719" s="6" t="s">
        <v>58</v>
      </c>
      <c r="W719" s="7" t="s">
        <v>1996</v>
      </c>
      <c r="X719" s="6" t="s">
        <v>1996</v>
      </c>
      <c r="Y719" s="7">
        <v>419366.03999899997</v>
      </c>
      <c r="Z719" s="6">
        <v>468373.49036599998</v>
      </c>
      <c r="AA719" s="7">
        <v>900718.25113999995</v>
      </c>
      <c r="AB719" s="6">
        <v>412175.35935899703</v>
      </c>
      <c r="AC719" s="7">
        <v>419366.03999899997</v>
      </c>
      <c r="AD719" s="6">
        <v>468373.49036599998</v>
      </c>
      <c r="AE719" s="7" t="s">
        <v>3047</v>
      </c>
      <c r="AF719" s="7">
        <v>46555</v>
      </c>
      <c r="AG719" s="7" t="s">
        <v>1921</v>
      </c>
      <c r="AH719" s="6" t="s">
        <v>1681</v>
      </c>
      <c r="AI719" s="7">
        <v>0</v>
      </c>
      <c r="AJ719" s="6">
        <v>0</v>
      </c>
      <c r="AK719" s="7">
        <v>0</v>
      </c>
      <c r="AL719" s="6">
        <v>0</v>
      </c>
      <c r="AM719" s="6" t="s">
        <v>59</v>
      </c>
      <c r="AN719" s="44">
        <v>423454.77597700001</v>
      </c>
      <c r="AO719" s="44">
        <v>880548.84972599999</v>
      </c>
      <c r="AP719" s="7" t="s">
        <v>67</v>
      </c>
      <c r="AQ719" s="6" t="s">
        <v>1985</v>
      </c>
      <c r="AR719" s="38"/>
      <c r="AS719" s="6">
        <v>419366.03999899997</v>
      </c>
      <c r="AT719" s="7">
        <v>419366.03999899997</v>
      </c>
      <c r="AU719" s="6">
        <v>419366.03999899997</v>
      </c>
      <c r="AV719" s="7"/>
      <c r="AW719" s="6"/>
      <c r="AX719" s="7">
        <v>5.7399999999999997E-4</v>
      </c>
      <c r="AY719" s="6">
        <v>3</v>
      </c>
      <c r="AZ719" s="6" t="s">
        <v>1924</v>
      </c>
      <c r="BA719" s="6" t="s">
        <v>1986</v>
      </c>
      <c r="BB719" s="6">
        <v>900718.25113943999</v>
      </c>
      <c r="BC719" s="6">
        <v>880548.84972541197</v>
      </c>
      <c r="BD719" s="6" t="b">
        <v>0</v>
      </c>
      <c r="BE719" s="6" t="s">
        <v>1891</v>
      </c>
      <c r="BF719" s="7" t="s">
        <v>1891</v>
      </c>
      <c r="BG719" s="6" t="s">
        <v>1921</v>
      </c>
      <c r="BH719" s="6" t="s">
        <v>106</v>
      </c>
      <c r="BI719" s="6">
        <v>419366.03999899997</v>
      </c>
      <c r="BJ719" s="6">
        <v>419366.03999899997</v>
      </c>
      <c r="BK719" s="6">
        <v>419366.03999899997</v>
      </c>
      <c r="BL719" s="7"/>
      <c r="BM719" s="6">
        <v>0.99034433899999996</v>
      </c>
      <c r="BN719" s="6" t="s">
        <v>105</v>
      </c>
      <c r="BO719" s="6"/>
      <c r="BP719" s="6"/>
      <c r="BQ719" s="6"/>
      <c r="BR719" s="6"/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1329</v>
      </c>
      <c r="B720" s="6">
        <v>1486767.823382</v>
      </c>
      <c r="C720" s="6">
        <v>0</v>
      </c>
      <c r="D720" s="6">
        <v>1486767.823382</v>
      </c>
      <c r="E720" s="7">
        <v>2.0370000000000002E-3</v>
      </c>
      <c r="F720" s="6">
        <v>2.2889999999999998E-3</v>
      </c>
      <c r="G720" s="7">
        <v>1.836E-3</v>
      </c>
      <c r="H720" s="6">
        <v>98320</v>
      </c>
      <c r="I720" s="7" t="s">
        <v>2344</v>
      </c>
      <c r="J720" s="6">
        <v>36</v>
      </c>
      <c r="K720" s="6" t="s">
        <v>1805</v>
      </c>
      <c r="L720" s="7">
        <v>45379</v>
      </c>
      <c r="M720" s="6">
        <v>98320</v>
      </c>
      <c r="N720" s="6">
        <v>98311</v>
      </c>
      <c r="O720" s="7">
        <v>0.99035427799999998</v>
      </c>
      <c r="P720" s="6" t="s">
        <v>59</v>
      </c>
      <c r="Q720" s="7" t="s">
        <v>59</v>
      </c>
      <c r="R720" s="6" t="s">
        <v>59</v>
      </c>
      <c r="S720" s="6" t="s">
        <v>1896</v>
      </c>
      <c r="T720" s="7" t="s">
        <v>105</v>
      </c>
      <c r="U720" s="6" t="s">
        <v>55</v>
      </c>
      <c r="V720" s="6" t="s">
        <v>58</v>
      </c>
      <c r="W720" s="7" t="s">
        <v>1996</v>
      </c>
      <c r="X720" s="6" t="s">
        <v>1996</v>
      </c>
      <c r="Y720" s="7">
        <v>1486767.823382</v>
      </c>
      <c r="Z720" s="6">
        <v>0</v>
      </c>
      <c r="AA720" s="7">
        <v>2218434.6009900002</v>
      </c>
      <c r="AB720" s="6">
        <v>1472258.59669988</v>
      </c>
      <c r="AC720" s="7">
        <v>1486767.823382</v>
      </c>
      <c r="AD720" s="6">
        <v>0</v>
      </c>
      <c r="AE720" s="7" t="s">
        <v>3047</v>
      </c>
      <c r="AF720" s="7">
        <v>46555</v>
      </c>
      <c r="AG720" s="7" t="s">
        <v>1921</v>
      </c>
      <c r="AH720" s="6" t="s">
        <v>1681</v>
      </c>
      <c r="AI720" s="7">
        <v>0</v>
      </c>
      <c r="AJ720" s="6">
        <v>0</v>
      </c>
      <c r="AK720" s="7">
        <v>0</v>
      </c>
      <c r="AL720" s="6">
        <v>0</v>
      </c>
      <c r="AM720" s="6" t="s">
        <v>59</v>
      </c>
      <c r="AN720" s="44">
        <v>1501248.449176</v>
      </c>
      <c r="AO720" s="44">
        <v>1501248.449177</v>
      </c>
      <c r="AP720" s="7" t="s">
        <v>57</v>
      </c>
      <c r="AQ720" s="6" t="s">
        <v>1985</v>
      </c>
      <c r="AR720" s="38"/>
      <c r="AS720" s="6">
        <v>1486767.823382</v>
      </c>
      <c r="AT720" s="7">
        <v>1486767.823382</v>
      </c>
      <c r="AU720" s="6">
        <v>1486767.823382</v>
      </c>
      <c r="AV720" s="7"/>
      <c r="AW720" s="6"/>
      <c r="AX720" s="7">
        <v>2.0370000000000002E-3</v>
      </c>
      <c r="AY720" s="6">
        <v>3</v>
      </c>
      <c r="AZ720" s="6" t="s">
        <v>1924</v>
      </c>
      <c r="BA720" s="6" t="s">
        <v>1986</v>
      </c>
      <c r="BB720" s="6">
        <v>2218434.60098984</v>
      </c>
      <c r="BC720" s="6">
        <v>1501248.449176376</v>
      </c>
      <c r="BD720" s="6" t="b">
        <v>0</v>
      </c>
      <c r="BE720" s="7" t="s">
        <v>1891</v>
      </c>
      <c r="BF720" s="7" t="s">
        <v>1891</v>
      </c>
      <c r="BG720" s="7" t="s">
        <v>1921</v>
      </c>
      <c r="BH720" s="6" t="s">
        <v>106</v>
      </c>
      <c r="BI720" s="6">
        <v>1486767.823382</v>
      </c>
      <c r="BJ720" s="6">
        <v>1486767.823382</v>
      </c>
      <c r="BK720" s="6">
        <v>1486767.823382</v>
      </c>
      <c r="BL720" s="7"/>
      <c r="BM720" s="6">
        <v>0.99035427799999998</v>
      </c>
      <c r="BN720" s="6" t="s">
        <v>105</v>
      </c>
      <c r="BO720" s="6"/>
      <c r="BP720" s="6"/>
      <c r="BQ720" s="6"/>
      <c r="BR720" s="6"/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1330</v>
      </c>
      <c r="B721" s="6">
        <v>-1091.339997</v>
      </c>
      <c r="C721" s="6">
        <v>113026.283822</v>
      </c>
      <c r="D721" s="6">
        <v>111934.94382499999</v>
      </c>
      <c r="E721" s="7">
        <v>-9.9999999999999995E-7</v>
      </c>
      <c r="F721" s="6">
        <v>-9.9999999999999995E-7</v>
      </c>
      <c r="G721" s="7">
        <v>1.3799999999999999E-4</v>
      </c>
      <c r="H721" s="6">
        <v>98321</v>
      </c>
      <c r="I721" s="7" t="s">
        <v>2344</v>
      </c>
      <c r="J721" s="6">
        <v>36</v>
      </c>
      <c r="K721" s="6" t="s">
        <v>1805</v>
      </c>
      <c r="L721" s="7">
        <v>45379</v>
      </c>
      <c r="M721" s="6">
        <v>98321</v>
      </c>
      <c r="N721" s="6">
        <v>98311</v>
      </c>
      <c r="O721" s="7">
        <v>0.99034447699999995</v>
      </c>
      <c r="P721" s="6" t="s">
        <v>59</v>
      </c>
      <c r="Q721" s="7" t="s">
        <v>59</v>
      </c>
      <c r="R721" s="6" t="s">
        <v>59</v>
      </c>
      <c r="S721" s="6" t="s">
        <v>1896</v>
      </c>
      <c r="T721" s="7" t="s">
        <v>105</v>
      </c>
      <c r="U721" s="6" t="s">
        <v>55</v>
      </c>
      <c r="V721" s="6" t="s">
        <v>58</v>
      </c>
      <c r="W721" s="7" t="s">
        <v>1996</v>
      </c>
      <c r="X721" s="6" t="s">
        <v>1996</v>
      </c>
      <c r="Y721" s="7">
        <v>-1091.339997</v>
      </c>
      <c r="Z721" s="6">
        <v>113026.283822</v>
      </c>
      <c r="AA721" s="7">
        <v>113026.283822</v>
      </c>
      <c r="AB721" s="6">
        <v>-1988.4243916810001</v>
      </c>
      <c r="AC721" s="7">
        <v>-1091.339997</v>
      </c>
      <c r="AD721" s="6">
        <v>113026.283822</v>
      </c>
      <c r="AE721" s="7" t="s">
        <v>3047</v>
      </c>
      <c r="AF721" s="7">
        <v>46555</v>
      </c>
      <c r="AG721" s="7" t="s">
        <v>1921</v>
      </c>
      <c r="AH721" s="6" t="s">
        <v>1681</v>
      </c>
      <c r="AI721" s="7">
        <v>0</v>
      </c>
      <c r="AJ721" s="6">
        <v>0</v>
      </c>
      <c r="AK721" s="7">
        <v>0</v>
      </c>
      <c r="AL721" s="6">
        <v>0</v>
      </c>
      <c r="AM721" s="6" t="s">
        <v>59</v>
      </c>
      <c r="AN721" s="44">
        <v>-1101.980192</v>
      </c>
      <c r="AO721" s="44">
        <v>113026.283822</v>
      </c>
      <c r="AP721" s="7" t="s">
        <v>64</v>
      </c>
      <c r="AQ721" s="6" t="s">
        <v>1985</v>
      </c>
      <c r="AR721" s="38"/>
      <c r="AS721" s="6">
        <v>-1091.339997</v>
      </c>
      <c r="AT721" s="7">
        <v>-1091.339997</v>
      </c>
      <c r="AU721" s="6">
        <v>-1091.339997</v>
      </c>
      <c r="AV721" s="7"/>
      <c r="AW721" s="6"/>
      <c r="AX721" s="7">
        <v>-9.9999999999999995E-7</v>
      </c>
      <c r="AY721" s="6">
        <v>3</v>
      </c>
      <c r="AZ721" s="6" t="s">
        <v>1924</v>
      </c>
      <c r="BA721" s="6" t="s">
        <v>1986</v>
      </c>
      <c r="BB721" s="6">
        <v>113026.28382224</v>
      </c>
      <c r="BC721" s="6">
        <v>113026.28382224</v>
      </c>
      <c r="BD721" s="6" t="b">
        <v>0</v>
      </c>
      <c r="BE721" s="6" t="s">
        <v>1891</v>
      </c>
      <c r="BF721" s="7" t="s">
        <v>1891</v>
      </c>
      <c r="BG721" s="6" t="s">
        <v>1921</v>
      </c>
      <c r="BH721" s="6" t="s">
        <v>106</v>
      </c>
      <c r="BI721" s="6">
        <v>-1091.339997</v>
      </c>
      <c r="BJ721" s="6">
        <v>-1091.339997</v>
      </c>
      <c r="BK721" s="6">
        <v>-1091.339997</v>
      </c>
      <c r="BL721" s="7"/>
      <c r="BM721" s="6">
        <v>0.99034447699999995</v>
      </c>
      <c r="BN721" s="6" t="s">
        <v>105</v>
      </c>
      <c r="BO721" s="6"/>
      <c r="BP721" s="6"/>
      <c r="BQ721" s="6"/>
      <c r="BR721" s="6"/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1359</v>
      </c>
      <c r="B722" s="6">
        <v>2275735.1760499999</v>
      </c>
      <c r="C722" s="6">
        <v>0</v>
      </c>
      <c r="D722" s="6">
        <v>2275735.1760499999</v>
      </c>
      <c r="E722" s="7">
        <v>3.1180000000000001E-3</v>
      </c>
      <c r="F722" s="6">
        <v>3.5040000000000002E-3</v>
      </c>
      <c r="G722" s="7">
        <v>2.81E-3</v>
      </c>
      <c r="H722" s="6">
        <v>98433</v>
      </c>
      <c r="I722" s="7" t="s">
        <v>2267</v>
      </c>
      <c r="J722" s="6">
        <v>131</v>
      </c>
      <c r="K722" s="6" t="s">
        <v>1808</v>
      </c>
      <c r="L722" s="7">
        <v>45379</v>
      </c>
      <c r="M722" s="6">
        <v>98433</v>
      </c>
      <c r="N722" s="6">
        <v>98432</v>
      </c>
      <c r="O722" s="7">
        <v>0.98387377300000001</v>
      </c>
      <c r="P722" s="6" t="s">
        <v>59</v>
      </c>
      <c r="Q722" s="7" t="s">
        <v>206</v>
      </c>
      <c r="R722" s="6" t="s">
        <v>206</v>
      </c>
      <c r="S722" s="6" t="s">
        <v>1896</v>
      </c>
      <c r="T722" s="7" t="s">
        <v>205</v>
      </c>
      <c r="U722" s="6" t="s">
        <v>204</v>
      </c>
      <c r="V722" s="6" t="s">
        <v>111</v>
      </c>
      <c r="W722" s="7" t="s">
        <v>2266</v>
      </c>
      <c r="X722" s="6" t="s">
        <v>2266</v>
      </c>
      <c r="Y722" s="7">
        <v>2107162.2000460001</v>
      </c>
      <c r="Z722" s="6">
        <v>0</v>
      </c>
      <c r="AA722" s="7">
        <v>2511868.8195520001</v>
      </c>
      <c r="AB722" s="6">
        <v>2084355.6477158649</v>
      </c>
      <c r="AC722" s="7">
        <v>2107162.2000460001</v>
      </c>
      <c r="AD722" s="6">
        <v>0</v>
      </c>
      <c r="AE722" s="7" t="s">
        <v>3047</v>
      </c>
      <c r="AF722" s="7">
        <v>47297</v>
      </c>
      <c r="AG722" s="7" t="s">
        <v>1887</v>
      </c>
      <c r="AH722" s="6" t="s">
        <v>1681</v>
      </c>
      <c r="AI722" s="7">
        <v>0</v>
      </c>
      <c r="AJ722" s="6">
        <v>0</v>
      </c>
      <c r="AK722" s="7">
        <v>0</v>
      </c>
      <c r="AL722" s="6">
        <v>0</v>
      </c>
      <c r="AM722" s="6" t="s">
        <v>206</v>
      </c>
      <c r="AN722" s="44">
        <v>2141699.7352860002</v>
      </c>
      <c r="AO722" s="44">
        <v>2141699.7352860002</v>
      </c>
      <c r="AP722" s="7" t="s">
        <v>57</v>
      </c>
      <c r="AQ722" s="6" t="s">
        <v>2040</v>
      </c>
      <c r="AR722" s="38" t="s">
        <v>208</v>
      </c>
      <c r="AS722" s="6">
        <v>2275735.1760499999</v>
      </c>
      <c r="AT722" s="7">
        <v>2107162.2000460001</v>
      </c>
      <c r="AU722" s="6">
        <v>2107162.2000460001</v>
      </c>
      <c r="AV722" s="7"/>
      <c r="AW722" s="6"/>
      <c r="AX722" s="7">
        <v>3.1180000000000001E-3</v>
      </c>
      <c r="AY722" s="6">
        <v>6</v>
      </c>
      <c r="AZ722" s="6" t="s">
        <v>1911</v>
      </c>
      <c r="BA722" s="6" t="s">
        <v>2041</v>
      </c>
      <c r="BB722" s="6">
        <v>2511868.8195520001</v>
      </c>
      <c r="BC722" s="6">
        <v>2141699.73528624</v>
      </c>
      <c r="BD722" s="6" t="b">
        <v>0</v>
      </c>
      <c r="BE722" s="6" t="s">
        <v>1891</v>
      </c>
      <c r="BF722" s="7" t="s">
        <v>1891</v>
      </c>
      <c r="BG722" s="6" t="s">
        <v>1887</v>
      </c>
      <c r="BH722" s="6" t="s">
        <v>209</v>
      </c>
      <c r="BI722" s="6">
        <v>2107162.2000460001</v>
      </c>
      <c r="BJ722" s="6">
        <v>2107162.2000460001</v>
      </c>
      <c r="BK722" s="6">
        <v>2275735.1760499999</v>
      </c>
      <c r="BL722" s="7"/>
      <c r="BM722" s="6">
        <v>0.98387377300000001</v>
      </c>
      <c r="BN722" s="6" t="s">
        <v>3198</v>
      </c>
      <c r="BO722" s="6"/>
      <c r="BP722" s="6"/>
      <c r="BQ722" s="6"/>
      <c r="BR722" s="6"/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1361</v>
      </c>
      <c r="B723" s="6">
        <v>964709.44756400003</v>
      </c>
      <c r="C723" s="6">
        <v>1.683E-3</v>
      </c>
      <c r="D723" s="6">
        <v>964709.44924700004</v>
      </c>
      <c r="E723" s="7">
        <v>1.3209999999999999E-3</v>
      </c>
      <c r="F723" s="6">
        <v>1.485E-3</v>
      </c>
      <c r="G723" s="7">
        <v>1.191E-3</v>
      </c>
      <c r="H723" s="6">
        <v>98488</v>
      </c>
      <c r="I723" s="7" t="s">
        <v>2267</v>
      </c>
      <c r="J723" s="6">
        <v>131</v>
      </c>
      <c r="K723" s="6" t="s">
        <v>1808</v>
      </c>
      <c r="L723" s="7">
        <v>45379</v>
      </c>
      <c r="M723" s="6">
        <v>98488</v>
      </c>
      <c r="N723" s="6">
        <v>98432</v>
      </c>
      <c r="O723" s="7">
        <v>0.98387999699999995</v>
      </c>
      <c r="P723" s="6" t="s">
        <v>59</v>
      </c>
      <c r="Q723" s="7" t="s">
        <v>206</v>
      </c>
      <c r="R723" s="6" t="s">
        <v>206</v>
      </c>
      <c r="S723" s="6" t="s">
        <v>1896</v>
      </c>
      <c r="T723" s="7" t="s">
        <v>205</v>
      </c>
      <c r="U723" s="6" t="s">
        <v>204</v>
      </c>
      <c r="V723" s="6" t="s">
        <v>111</v>
      </c>
      <c r="W723" s="7" t="s">
        <v>2266</v>
      </c>
      <c r="X723" s="6" t="s">
        <v>2266</v>
      </c>
      <c r="Y723" s="7">
        <v>893249.48848499998</v>
      </c>
      <c r="Z723" s="6">
        <v>1.5579999999999999E-3</v>
      </c>
      <c r="AA723" s="7">
        <v>907884.60003700003</v>
      </c>
      <c r="AB723" s="6">
        <v>910242.69465319905</v>
      </c>
      <c r="AC723" s="7">
        <v>893249.48848499998</v>
      </c>
      <c r="AD723" s="6">
        <v>1.5579999999999999E-3</v>
      </c>
      <c r="AE723" s="7" t="s">
        <v>3047</v>
      </c>
      <c r="AF723" s="7">
        <v>47297</v>
      </c>
      <c r="AG723" s="7" t="s">
        <v>1887</v>
      </c>
      <c r="AH723" s="6" t="s">
        <v>1681</v>
      </c>
      <c r="AI723" s="7">
        <v>0</v>
      </c>
      <c r="AJ723" s="6">
        <v>0</v>
      </c>
      <c r="AK723" s="7">
        <v>0</v>
      </c>
      <c r="AL723" s="6">
        <v>0</v>
      </c>
      <c r="AM723" s="6" t="s">
        <v>206</v>
      </c>
      <c r="AN723" s="44">
        <v>907884.59081299999</v>
      </c>
      <c r="AO723" s="44">
        <v>907884.60003700003</v>
      </c>
      <c r="AP723" s="7" t="s">
        <v>67</v>
      </c>
      <c r="AQ723" s="6" t="s">
        <v>2040</v>
      </c>
      <c r="AR723" s="38" t="s">
        <v>208</v>
      </c>
      <c r="AS723" s="6">
        <v>964709.44756400003</v>
      </c>
      <c r="AT723" s="7">
        <v>893249.48848499998</v>
      </c>
      <c r="AU723" s="6">
        <v>893249.48848499998</v>
      </c>
      <c r="AV723" s="7"/>
      <c r="AW723" s="6"/>
      <c r="AX723" s="7">
        <v>1.3209999999999999E-3</v>
      </c>
      <c r="AY723" s="6">
        <v>6</v>
      </c>
      <c r="AZ723" s="6" t="s">
        <v>1911</v>
      </c>
      <c r="BA723" s="6" t="s">
        <v>2041</v>
      </c>
      <c r="BB723" s="6">
        <v>907884.60003680002</v>
      </c>
      <c r="BC723" s="6">
        <v>907884.60003680002</v>
      </c>
      <c r="BD723" s="6" t="b">
        <v>0</v>
      </c>
      <c r="BE723" s="6" t="s">
        <v>1891</v>
      </c>
      <c r="BF723" s="6" t="s">
        <v>1891</v>
      </c>
      <c r="BG723" s="6" t="s">
        <v>1887</v>
      </c>
      <c r="BH723" s="6" t="s">
        <v>209</v>
      </c>
      <c r="BI723" s="6">
        <v>893249.48848499998</v>
      </c>
      <c r="BJ723" s="6">
        <v>893249.48848499998</v>
      </c>
      <c r="BK723" s="6">
        <v>964709.44756400003</v>
      </c>
      <c r="BL723" s="7"/>
      <c r="BM723" s="6">
        <v>0.98387999699999995</v>
      </c>
      <c r="BN723" s="6" t="s">
        <v>3198</v>
      </c>
      <c r="BO723" s="6"/>
      <c r="BP723" s="6"/>
      <c r="BQ723" s="6"/>
      <c r="BR723" s="6"/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160</v>
      </c>
      <c r="B724" s="6">
        <v>1242980.919913</v>
      </c>
      <c r="C724" s="6">
        <v>0</v>
      </c>
      <c r="D724" s="6">
        <v>1242980.919913</v>
      </c>
      <c r="E724" s="7">
        <v>1.7030000000000001E-3</v>
      </c>
      <c r="F724" s="6">
        <v>1.9139999999999999E-3</v>
      </c>
      <c r="G724" s="7">
        <v>1.5349999999999999E-3</v>
      </c>
      <c r="H724" s="6">
        <v>98451</v>
      </c>
      <c r="I724" s="7" t="s">
        <v>2065</v>
      </c>
      <c r="J724" s="6">
        <v>245</v>
      </c>
      <c r="K724" s="6" t="s">
        <v>1813</v>
      </c>
      <c r="L724" s="7">
        <v>45379</v>
      </c>
      <c r="M724" s="6">
        <v>98451</v>
      </c>
      <c r="N724" s="6">
        <v>98450</v>
      </c>
      <c r="O724" s="7">
        <v>0.98745578599999995</v>
      </c>
      <c r="P724" s="6" t="s">
        <v>59</v>
      </c>
      <c r="Q724" s="7" t="s">
        <v>59</v>
      </c>
      <c r="R724" s="6" t="s">
        <v>59</v>
      </c>
      <c r="S724" s="6" t="s">
        <v>1896</v>
      </c>
      <c r="T724" s="7" t="s">
        <v>110</v>
      </c>
      <c r="U724" s="6" t="s">
        <v>55</v>
      </c>
      <c r="V724" s="6" t="s">
        <v>58</v>
      </c>
      <c r="W724" s="7" t="s">
        <v>1996</v>
      </c>
      <c r="X724" s="6" t="s">
        <v>1996</v>
      </c>
      <c r="Y724" s="7">
        <v>1242980.919913</v>
      </c>
      <c r="Z724" s="6">
        <v>0</v>
      </c>
      <c r="AA724" s="7">
        <v>1498818.16</v>
      </c>
      <c r="AB724" s="6">
        <v>1234295.831647024</v>
      </c>
      <c r="AC724" s="7">
        <v>1242980.919913</v>
      </c>
      <c r="AD724" s="6">
        <v>0</v>
      </c>
      <c r="AE724" s="7" t="s">
        <v>3047</v>
      </c>
      <c r="AF724" s="7">
        <v>46588</v>
      </c>
      <c r="AG724" s="7" t="s">
        <v>1921</v>
      </c>
      <c r="AH724" s="6" t="s">
        <v>1681</v>
      </c>
      <c r="AI724" s="7">
        <v>0</v>
      </c>
      <c r="AJ724" s="6">
        <v>0</v>
      </c>
      <c r="AK724" s="7">
        <v>0</v>
      </c>
      <c r="AL724" s="6">
        <v>0</v>
      </c>
      <c r="AM724" s="6" t="s">
        <v>59</v>
      </c>
      <c r="AN724" s="44">
        <v>1258771.2159259999</v>
      </c>
      <c r="AO724" s="44">
        <v>1258771.2159259999</v>
      </c>
      <c r="AP724" s="7" t="s">
        <v>57</v>
      </c>
      <c r="AQ724" s="6" t="s">
        <v>2062</v>
      </c>
      <c r="AR724" s="38"/>
      <c r="AS724" s="6">
        <v>1242980.919913</v>
      </c>
      <c r="AT724" s="7">
        <v>1242980.919913</v>
      </c>
      <c r="AU724" s="6">
        <v>1242980.919913</v>
      </c>
      <c r="AV724" s="7"/>
      <c r="AW724" s="6"/>
      <c r="AX724" s="7">
        <v>1.7030000000000001E-3</v>
      </c>
      <c r="AY724" s="6">
        <v>7</v>
      </c>
      <c r="AZ724" s="6" t="s">
        <v>1892</v>
      </c>
      <c r="BA724" s="6" t="s">
        <v>2064</v>
      </c>
      <c r="BB724" s="6">
        <v>1498818.16</v>
      </c>
      <c r="BC724" s="6">
        <v>1258771.2159259201</v>
      </c>
      <c r="BD724" s="6" t="b">
        <v>0</v>
      </c>
      <c r="BE724" s="6" t="s">
        <v>1891</v>
      </c>
      <c r="BF724" s="7" t="s">
        <v>1891</v>
      </c>
      <c r="BG724" s="6" t="s">
        <v>1921</v>
      </c>
      <c r="BH724" s="6" t="s">
        <v>112</v>
      </c>
      <c r="BI724" s="6">
        <v>1242980.919913</v>
      </c>
      <c r="BJ724" s="6">
        <v>1242980.919913</v>
      </c>
      <c r="BK724" s="6">
        <v>1242980.919913</v>
      </c>
      <c r="BL724" s="7">
        <v>0</v>
      </c>
      <c r="BM724" s="6">
        <v>0.98745578599999995</v>
      </c>
      <c r="BN724" s="6" t="s">
        <v>3112</v>
      </c>
      <c r="BO724" s="6"/>
      <c r="BP724" s="6"/>
      <c r="BQ724" s="6"/>
      <c r="BR724" s="6"/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162</v>
      </c>
      <c r="B725" s="6">
        <v>117428.52999700001</v>
      </c>
      <c r="C725" s="6">
        <v>79871.268301999997</v>
      </c>
      <c r="D725" s="6">
        <v>197299.79829899999</v>
      </c>
      <c r="E725" s="7">
        <v>1.6000000000000001E-4</v>
      </c>
      <c r="F725" s="6">
        <v>1.8000000000000001E-4</v>
      </c>
      <c r="G725" s="7">
        <v>2.43E-4</v>
      </c>
      <c r="H725" s="6">
        <v>98452</v>
      </c>
      <c r="I725" s="7" t="s">
        <v>2065</v>
      </c>
      <c r="J725" s="6">
        <v>245</v>
      </c>
      <c r="K725" s="6" t="s">
        <v>1813</v>
      </c>
      <c r="L725" s="7">
        <v>45379</v>
      </c>
      <c r="M725" s="6">
        <v>98452</v>
      </c>
      <c r="N725" s="6">
        <v>98450</v>
      </c>
      <c r="O725" s="7">
        <v>0.98808892299999995</v>
      </c>
      <c r="P725" s="6" t="s">
        <v>59</v>
      </c>
      <c r="Q725" s="7" t="s">
        <v>59</v>
      </c>
      <c r="R725" s="6" t="s">
        <v>59</v>
      </c>
      <c r="S725" s="6" t="s">
        <v>1896</v>
      </c>
      <c r="T725" s="7" t="s">
        <v>110</v>
      </c>
      <c r="U725" s="6" t="s">
        <v>55</v>
      </c>
      <c r="V725" s="6" t="s">
        <v>58</v>
      </c>
      <c r="W725" s="7" t="s">
        <v>1996</v>
      </c>
      <c r="X725" s="6" t="s">
        <v>1996</v>
      </c>
      <c r="Y725" s="7">
        <v>117428.52999700001</v>
      </c>
      <c r="Z725" s="6">
        <v>79871.268301999997</v>
      </c>
      <c r="AA725" s="7">
        <v>47454.455766999999</v>
      </c>
      <c r="AB725" s="6">
        <v>115820.566978173</v>
      </c>
      <c r="AC725" s="7">
        <v>117428.52999700001</v>
      </c>
      <c r="AD725" s="6">
        <v>79871.268301999997</v>
      </c>
      <c r="AE725" s="7" t="s">
        <v>3047</v>
      </c>
      <c r="AF725" s="7">
        <v>46588</v>
      </c>
      <c r="AG725" s="7" t="s">
        <v>1921</v>
      </c>
      <c r="AH725" s="6" t="s">
        <v>1681</v>
      </c>
      <c r="AI725" s="7">
        <v>0</v>
      </c>
      <c r="AJ725" s="6">
        <v>0</v>
      </c>
      <c r="AK725" s="7">
        <v>0</v>
      </c>
      <c r="AL725" s="6">
        <v>0</v>
      </c>
      <c r="AM725" s="6" t="s">
        <v>59</v>
      </c>
      <c r="AN725" s="44">
        <v>118844.091153</v>
      </c>
      <c r="AO725" s="44">
        <v>47454.455766999999</v>
      </c>
      <c r="AP725" s="7" t="s">
        <v>64</v>
      </c>
      <c r="AQ725" s="6" t="s">
        <v>2062</v>
      </c>
      <c r="AR725" s="38"/>
      <c r="AS725" s="6">
        <v>117428.52999700001</v>
      </c>
      <c r="AT725" s="7">
        <v>117428.52999700001</v>
      </c>
      <c r="AU725" s="6">
        <v>117428.52999700001</v>
      </c>
      <c r="AV725" s="7"/>
      <c r="AW725" s="6"/>
      <c r="AX725" s="7">
        <v>1.6000000000000001E-4</v>
      </c>
      <c r="AY725" s="6">
        <v>7</v>
      </c>
      <c r="AZ725" s="6" t="s">
        <v>1892</v>
      </c>
      <c r="BA725" s="6" t="s">
        <v>2064</v>
      </c>
      <c r="BB725" s="6">
        <v>47454.455767090003</v>
      </c>
      <c r="BC725" s="6">
        <v>47454.455767090003</v>
      </c>
      <c r="BD725" s="6" t="b">
        <v>0</v>
      </c>
      <c r="BE725" s="6" t="s">
        <v>1891</v>
      </c>
      <c r="BF725" s="7" t="s">
        <v>1891</v>
      </c>
      <c r="BG725" s="6" t="s">
        <v>1921</v>
      </c>
      <c r="BH725" s="6" t="s">
        <v>112</v>
      </c>
      <c r="BI725" s="6">
        <v>117428.52999700001</v>
      </c>
      <c r="BJ725" s="6">
        <v>117428.52999700001</v>
      </c>
      <c r="BK725" s="6">
        <v>117428.52999700001</v>
      </c>
      <c r="BL725" s="7">
        <v>0</v>
      </c>
      <c r="BM725" s="6">
        <v>0.98808892299999995</v>
      </c>
      <c r="BN725" s="6" t="s">
        <v>3112</v>
      </c>
      <c r="BO725" s="6"/>
      <c r="BP725" s="6"/>
      <c r="BQ725" s="6"/>
      <c r="BR725" s="6"/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53</v>
      </c>
      <c r="B726" s="6">
        <v>1622941.385636</v>
      </c>
      <c r="C726" s="6">
        <v>0</v>
      </c>
      <c r="D726" s="6">
        <v>1622941.385636</v>
      </c>
      <c r="E726" s="7">
        <v>2.2230000000000001E-3</v>
      </c>
      <c r="F726" s="6">
        <v>2.4989999999999999E-3</v>
      </c>
      <c r="G726" s="7">
        <v>2.0040000000000001E-3</v>
      </c>
      <c r="H726" s="6">
        <v>98462</v>
      </c>
      <c r="I726" s="7" t="s">
        <v>2055</v>
      </c>
      <c r="J726" s="6">
        <v>14</v>
      </c>
      <c r="K726" s="6" t="s">
        <v>1804</v>
      </c>
      <c r="L726" s="7">
        <v>45379</v>
      </c>
      <c r="M726" s="6">
        <v>98462</v>
      </c>
      <c r="N726" s="6">
        <v>98461</v>
      </c>
      <c r="O726" s="7">
        <v>0.99005951400000003</v>
      </c>
      <c r="P726" s="6" t="s">
        <v>59</v>
      </c>
      <c r="Q726" s="7" t="s">
        <v>59</v>
      </c>
      <c r="R726" s="6" t="s">
        <v>59</v>
      </c>
      <c r="S726" s="6" t="s">
        <v>1896</v>
      </c>
      <c r="T726" s="7" t="s">
        <v>56</v>
      </c>
      <c r="U726" s="6" t="s">
        <v>55</v>
      </c>
      <c r="V726" s="6" t="s">
        <v>58</v>
      </c>
      <c r="W726" s="7" t="s">
        <v>1996</v>
      </c>
      <c r="X726" s="6" t="s">
        <v>1996</v>
      </c>
      <c r="Y726" s="7">
        <v>1622941.385636</v>
      </c>
      <c r="Z726" s="6">
        <v>0</v>
      </c>
      <c r="AA726" s="7">
        <v>2353414.3187179998</v>
      </c>
      <c r="AB726" s="6">
        <v>1608747.7100362731</v>
      </c>
      <c r="AC726" s="7">
        <v>1622941.385636</v>
      </c>
      <c r="AD726" s="6">
        <v>0</v>
      </c>
      <c r="AE726" s="7" t="s">
        <v>3047</v>
      </c>
      <c r="AF726" s="7">
        <v>46806</v>
      </c>
      <c r="AG726" s="7" t="s">
        <v>1921</v>
      </c>
      <c r="AH726" s="6" t="s">
        <v>1681</v>
      </c>
      <c r="AI726" s="7">
        <v>0</v>
      </c>
      <c r="AJ726" s="6">
        <v>0</v>
      </c>
      <c r="AK726" s="7">
        <v>0</v>
      </c>
      <c r="AL726" s="6">
        <v>0</v>
      </c>
      <c r="AM726" s="6" t="s">
        <v>59</v>
      </c>
      <c r="AN726" s="44">
        <v>1639236.1901990001</v>
      </c>
      <c r="AO726" s="44">
        <v>1639236.1901990001</v>
      </c>
      <c r="AP726" s="7" t="s">
        <v>57</v>
      </c>
      <c r="AQ726" s="6" t="s">
        <v>1985</v>
      </c>
      <c r="AR726" s="38"/>
      <c r="AS726" s="6">
        <v>1622941.385636</v>
      </c>
      <c r="AT726" s="7">
        <v>1622941.385636</v>
      </c>
      <c r="AU726" s="6">
        <v>1622941.385636</v>
      </c>
      <c r="AV726" s="7"/>
      <c r="AW726" s="6"/>
      <c r="AX726" s="7">
        <v>2.2230000000000001E-3</v>
      </c>
      <c r="AY726" s="6">
        <v>6</v>
      </c>
      <c r="AZ726" s="6" t="s">
        <v>1946</v>
      </c>
      <c r="BA726" s="6" t="s">
        <v>1986</v>
      </c>
      <c r="BB726" s="6">
        <v>2353414.318717699</v>
      </c>
      <c r="BC726" s="6">
        <v>1639236.190198842</v>
      </c>
      <c r="BD726" s="6" t="b">
        <v>0</v>
      </c>
      <c r="BE726" s="6" t="s">
        <v>1891</v>
      </c>
      <c r="BF726" s="7" t="s">
        <v>1891</v>
      </c>
      <c r="BG726" s="6" t="s">
        <v>1921</v>
      </c>
      <c r="BH726" s="6" t="s">
        <v>62</v>
      </c>
      <c r="BI726" s="6">
        <v>1622941.385636</v>
      </c>
      <c r="BJ726" s="6">
        <v>1622941.385636</v>
      </c>
      <c r="BK726" s="6">
        <v>1622941.385636</v>
      </c>
      <c r="BL726" s="7"/>
      <c r="BM726" s="6">
        <v>0.99005951400000003</v>
      </c>
      <c r="BN726" s="6" t="s">
        <v>2661</v>
      </c>
      <c r="BO726" s="6"/>
      <c r="BP726" s="6"/>
      <c r="BQ726" s="6"/>
      <c r="BR726" s="6"/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63</v>
      </c>
      <c r="B727" s="6">
        <v>-1581.11</v>
      </c>
      <c r="C727" s="6">
        <v>368223.84</v>
      </c>
      <c r="D727" s="6">
        <v>366642.73</v>
      </c>
      <c r="E727" s="7">
        <v>-1.9999999999999999E-6</v>
      </c>
      <c r="F727" s="6">
        <v>-1.9999999999999999E-6</v>
      </c>
      <c r="G727" s="7">
        <v>4.5199999999999998E-4</v>
      </c>
      <c r="H727" s="6">
        <v>98463</v>
      </c>
      <c r="I727" s="7" t="s">
        <v>2055</v>
      </c>
      <c r="J727" s="6">
        <v>14</v>
      </c>
      <c r="K727" s="6" t="s">
        <v>1804</v>
      </c>
      <c r="L727" s="7">
        <v>45379</v>
      </c>
      <c r="M727" s="6">
        <v>98463</v>
      </c>
      <c r="N727" s="6">
        <v>98461</v>
      </c>
      <c r="O727" s="7">
        <v>0.99570612400000003</v>
      </c>
      <c r="P727" s="6" t="s">
        <v>59</v>
      </c>
      <c r="Q727" s="7" t="s">
        <v>59</v>
      </c>
      <c r="R727" s="6" t="s">
        <v>59</v>
      </c>
      <c r="S727" s="6" t="s">
        <v>1896</v>
      </c>
      <c r="T727" s="7" t="s">
        <v>56</v>
      </c>
      <c r="U727" s="6" t="s">
        <v>55</v>
      </c>
      <c r="V727" s="6" t="s">
        <v>58</v>
      </c>
      <c r="W727" s="7" t="s">
        <v>1996</v>
      </c>
      <c r="X727" s="6" t="s">
        <v>1996</v>
      </c>
      <c r="Y727" s="7">
        <v>-1581.11</v>
      </c>
      <c r="Z727" s="6">
        <v>368223.84</v>
      </c>
      <c r="AA727" s="7">
        <v>368223.84480100003</v>
      </c>
      <c r="AB727" s="6">
        <v>-2956.4324160199999</v>
      </c>
      <c r="AC727" s="7">
        <v>-1581.11</v>
      </c>
      <c r="AD727" s="6">
        <v>368223.84</v>
      </c>
      <c r="AE727" s="7" t="s">
        <v>3047</v>
      </c>
      <c r="AF727" s="7">
        <v>46806</v>
      </c>
      <c r="AG727" s="7" t="s">
        <v>1921</v>
      </c>
      <c r="AH727" s="6" t="s">
        <v>1681</v>
      </c>
      <c r="AI727" s="7">
        <v>0</v>
      </c>
      <c r="AJ727" s="6">
        <v>0</v>
      </c>
      <c r="AK727" s="7">
        <v>0</v>
      </c>
      <c r="AL727" s="6">
        <v>0</v>
      </c>
      <c r="AM727" s="6" t="s">
        <v>59</v>
      </c>
      <c r="AN727" s="44">
        <v>-1587.9283680000001</v>
      </c>
      <c r="AO727" s="44">
        <v>368223.84480100003</v>
      </c>
      <c r="AP727" s="7" t="s">
        <v>64</v>
      </c>
      <c r="AQ727" s="6" t="s">
        <v>1985</v>
      </c>
      <c r="AR727" s="38"/>
      <c r="AS727" s="6">
        <v>-1581.11</v>
      </c>
      <c r="AT727" s="7">
        <v>-1581.11</v>
      </c>
      <c r="AU727" s="6">
        <v>-1581.11</v>
      </c>
      <c r="AV727" s="7"/>
      <c r="AW727" s="6"/>
      <c r="AX727" s="7">
        <v>-1.9999999999999999E-6</v>
      </c>
      <c r="AY727" s="6">
        <v>6</v>
      </c>
      <c r="AZ727" s="6" t="s">
        <v>1946</v>
      </c>
      <c r="BA727" s="6" t="s">
        <v>1986</v>
      </c>
      <c r="BB727" s="6">
        <v>368223.84480054001</v>
      </c>
      <c r="BC727" s="6">
        <v>368223.84480054001</v>
      </c>
      <c r="BD727" s="6" t="b">
        <v>0</v>
      </c>
      <c r="BE727" s="6" t="s">
        <v>1891</v>
      </c>
      <c r="BF727" s="7" t="s">
        <v>1891</v>
      </c>
      <c r="BG727" s="6" t="s">
        <v>1921</v>
      </c>
      <c r="BH727" s="6" t="s">
        <v>62</v>
      </c>
      <c r="BI727" s="6">
        <v>-1581.11</v>
      </c>
      <c r="BJ727" s="6">
        <v>-1581.11</v>
      </c>
      <c r="BK727" s="6">
        <v>-1581.11</v>
      </c>
      <c r="BL727" s="7"/>
      <c r="BM727" s="6">
        <v>0.99570612400000003</v>
      </c>
      <c r="BN727" s="6" t="s">
        <v>2661</v>
      </c>
      <c r="BO727" s="6"/>
      <c r="BP727" s="6"/>
      <c r="BQ727" s="6"/>
      <c r="BR727" s="6"/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66</v>
      </c>
      <c r="B728" s="6">
        <v>110700.210943</v>
      </c>
      <c r="C728" s="6">
        <v>472719.78029800003</v>
      </c>
      <c r="D728" s="6">
        <v>583419.99124100001</v>
      </c>
      <c r="E728" s="7">
        <v>1.5100000000000001E-4</v>
      </c>
      <c r="F728" s="6">
        <v>1.7000000000000001E-4</v>
      </c>
      <c r="G728" s="7">
        <v>7.2000000000000005E-4</v>
      </c>
      <c r="H728" s="6">
        <v>98464</v>
      </c>
      <c r="I728" s="7" t="s">
        <v>2055</v>
      </c>
      <c r="J728" s="6">
        <v>14</v>
      </c>
      <c r="K728" s="6" t="s">
        <v>1804</v>
      </c>
      <c r="L728" s="7">
        <v>45379</v>
      </c>
      <c r="M728" s="6">
        <v>98464</v>
      </c>
      <c r="N728" s="6">
        <v>98461</v>
      </c>
      <c r="O728" s="7">
        <v>1</v>
      </c>
      <c r="P728" s="6" t="s">
        <v>59</v>
      </c>
      <c r="Q728" s="7" t="s">
        <v>59</v>
      </c>
      <c r="R728" s="6" t="s">
        <v>59</v>
      </c>
      <c r="S728" s="6" t="s">
        <v>1896</v>
      </c>
      <c r="T728" s="7" t="s">
        <v>56</v>
      </c>
      <c r="U728" s="6" t="s">
        <v>55</v>
      </c>
      <c r="V728" s="6" t="s">
        <v>58</v>
      </c>
      <c r="W728" s="7" t="s">
        <v>1996</v>
      </c>
      <c r="X728" s="6" t="s">
        <v>1996</v>
      </c>
      <c r="Y728" s="7">
        <v>110700.210943</v>
      </c>
      <c r="Z728" s="6">
        <v>472719.78029800003</v>
      </c>
      <c r="AA728" s="7">
        <v>1239587.3355030001</v>
      </c>
      <c r="AB728" s="6">
        <v>100829.23802491</v>
      </c>
      <c r="AC728" s="7">
        <v>110700.210943</v>
      </c>
      <c r="AD728" s="6">
        <v>472719.78029800003</v>
      </c>
      <c r="AE728" s="7" t="s">
        <v>3047</v>
      </c>
      <c r="AF728" s="7">
        <v>46806</v>
      </c>
      <c r="AG728" s="7" t="s">
        <v>1921</v>
      </c>
      <c r="AH728" s="6" t="s">
        <v>1681</v>
      </c>
      <c r="AI728" s="7">
        <v>0</v>
      </c>
      <c r="AJ728" s="6">
        <v>0</v>
      </c>
      <c r="AK728" s="7">
        <v>0</v>
      </c>
      <c r="AL728" s="6">
        <v>0</v>
      </c>
      <c r="AM728" s="6" t="s">
        <v>59</v>
      </c>
      <c r="AN728" s="44">
        <v>110700.210943</v>
      </c>
      <c r="AO728" s="44">
        <v>572032.49687699997</v>
      </c>
      <c r="AP728" s="7" t="s">
        <v>67</v>
      </c>
      <c r="AQ728" s="6" t="s">
        <v>1985</v>
      </c>
      <c r="AR728" s="38"/>
      <c r="AS728" s="6">
        <v>110700.210943</v>
      </c>
      <c r="AT728" s="7">
        <v>110700.210943</v>
      </c>
      <c r="AU728" s="6">
        <v>110700.210943</v>
      </c>
      <c r="AV728" s="7"/>
      <c r="AW728" s="6"/>
      <c r="AX728" s="7">
        <v>1.5100000000000001E-4</v>
      </c>
      <c r="AY728" s="6">
        <v>6</v>
      </c>
      <c r="AZ728" s="6" t="s">
        <v>1946</v>
      </c>
      <c r="BA728" s="6" t="s">
        <v>1986</v>
      </c>
      <c r="BB728" s="6">
        <v>1239587.3355032799</v>
      </c>
      <c r="BC728" s="6">
        <v>572032.49687763397</v>
      </c>
      <c r="BD728" s="6" t="b">
        <v>0</v>
      </c>
      <c r="BE728" s="6" t="s">
        <v>1891</v>
      </c>
      <c r="BF728" s="6" t="s">
        <v>1891</v>
      </c>
      <c r="BG728" s="6" t="s">
        <v>1921</v>
      </c>
      <c r="BH728" s="6" t="s">
        <v>62</v>
      </c>
      <c r="BI728" s="6">
        <v>110700.210943</v>
      </c>
      <c r="BJ728" s="6">
        <v>110700.210943</v>
      </c>
      <c r="BK728" s="6">
        <v>110700.210943</v>
      </c>
      <c r="BL728" s="7"/>
      <c r="BM728" s="6">
        <v>1</v>
      </c>
      <c r="BN728" s="6" t="s">
        <v>2661</v>
      </c>
      <c r="BO728" s="6"/>
      <c r="BP728" s="6"/>
      <c r="BQ728" s="6"/>
      <c r="BR728" s="6"/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1144</v>
      </c>
      <c r="B729" s="6">
        <v>1728022.5252370001</v>
      </c>
      <c r="C729" s="6">
        <v>0</v>
      </c>
      <c r="D729" s="6">
        <v>1728022.5252370001</v>
      </c>
      <c r="E729" s="7">
        <v>2.3670000000000002E-3</v>
      </c>
      <c r="F729" s="6">
        <v>2.6610000000000002E-3</v>
      </c>
      <c r="G729" s="7">
        <v>2.134E-3</v>
      </c>
      <c r="H729" s="6">
        <v>98943</v>
      </c>
      <c r="I729" s="7" t="s">
        <v>2149</v>
      </c>
      <c r="J729" s="6">
        <v>93</v>
      </c>
      <c r="K729" s="6" t="s">
        <v>1809</v>
      </c>
      <c r="L729" s="7">
        <v>45379</v>
      </c>
      <c r="M729" s="6">
        <v>98943</v>
      </c>
      <c r="N729" s="6">
        <v>98942</v>
      </c>
      <c r="O729" s="7">
        <v>0.98498649800000004</v>
      </c>
      <c r="P729" s="6" t="s">
        <v>59</v>
      </c>
      <c r="Q729" s="7" t="s">
        <v>59</v>
      </c>
      <c r="R729" s="6" t="s">
        <v>59</v>
      </c>
      <c r="S729" s="6" t="s">
        <v>1896</v>
      </c>
      <c r="T729" s="7" t="s">
        <v>436</v>
      </c>
      <c r="U729" s="6" t="s">
        <v>55</v>
      </c>
      <c r="V729" s="6" t="s">
        <v>111</v>
      </c>
      <c r="W729" s="7" t="s">
        <v>1996</v>
      </c>
      <c r="X729" s="6" t="s">
        <v>1996</v>
      </c>
      <c r="Y729" s="7">
        <v>1728022.5252370001</v>
      </c>
      <c r="Z729" s="6">
        <v>0</v>
      </c>
      <c r="AA729" s="7">
        <v>2587310.5099999998</v>
      </c>
      <c r="AB729" s="6">
        <v>1714202.9559709399</v>
      </c>
      <c r="AC729" s="7">
        <v>1728022.5252370001</v>
      </c>
      <c r="AD729" s="6">
        <v>0</v>
      </c>
      <c r="AE729" s="7" t="s">
        <v>3047</v>
      </c>
      <c r="AF729" s="7">
        <v>47026</v>
      </c>
      <c r="AG729" s="7" t="s">
        <v>1921</v>
      </c>
      <c r="AH729" s="6" t="s">
        <v>1681</v>
      </c>
      <c r="AI729" s="7">
        <v>0</v>
      </c>
      <c r="AJ729" s="7">
        <v>0</v>
      </c>
      <c r="AK729" s="7">
        <v>0</v>
      </c>
      <c r="AL729" s="6">
        <v>0</v>
      </c>
      <c r="AM729" s="6" t="s">
        <v>59</v>
      </c>
      <c r="AN729" s="44">
        <v>1754361.637898</v>
      </c>
      <c r="AO729" s="44">
        <v>1754361.637898</v>
      </c>
      <c r="AP729" s="7" t="s">
        <v>57</v>
      </c>
      <c r="AQ729" s="6" t="s">
        <v>2147</v>
      </c>
      <c r="AR729" s="38"/>
      <c r="AS729" s="6">
        <v>1728022.5252370001</v>
      </c>
      <c r="AT729" s="7">
        <v>1728022.5252370001</v>
      </c>
      <c r="AU729" s="6">
        <v>1728022.5252370001</v>
      </c>
      <c r="AV729" s="7"/>
      <c r="AW729" s="6"/>
      <c r="AX729" s="7">
        <v>2.3670000000000002E-3</v>
      </c>
      <c r="AY729" s="6">
        <v>8</v>
      </c>
      <c r="AZ729" s="6" t="s">
        <v>1892</v>
      </c>
      <c r="BA729" s="6" t="s">
        <v>2148</v>
      </c>
      <c r="BB729" s="6">
        <v>2587310.5099999998</v>
      </c>
      <c r="BC729" s="6">
        <v>1754361.6378981681</v>
      </c>
      <c r="BD729" s="6" t="b">
        <v>0</v>
      </c>
      <c r="BE729" s="6" t="s">
        <v>1891</v>
      </c>
      <c r="BF729" s="6" t="s">
        <v>1891</v>
      </c>
      <c r="BG729" s="6" t="s">
        <v>1921</v>
      </c>
      <c r="BH729" s="6" t="s">
        <v>438</v>
      </c>
      <c r="BI729" s="6">
        <v>1728022.5252370001</v>
      </c>
      <c r="BJ729" s="6">
        <v>1728022.5252370001</v>
      </c>
      <c r="BK729" s="6">
        <v>1728022.5252370001</v>
      </c>
      <c r="BL729" s="7">
        <v>0</v>
      </c>
      <c r="BM729" s="6">
        <v>0.98498649800000004</v>
      </c>
      <c r="BN729" s="6" t="s">
        <v>3199</v>
      </c>
      <c r="BO729" s="6"/>
      <c r="BP729" s="6"/>
      <c r="BQ729" s="6"/>
      <c r="BR729" s="6"/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1146</v>
      </c>
      <c r="B730" s="6">
        <v>106932.82</v>
      </c>
      <c r="C730" s="6">
        <v>483946.45776899997</v>
      </c>
      <c r="D730" s="6">
        <v>590879.27776900004</v>
      </c>
      <c r="E730" s="7">
        <v>1.46E-4</v>
      </c>
      <c r="F730" s="6">
        <v>1.64E-4</v>
      </c>
      <c r="G730" s="7">
        <v>7.2900000000000005E-4</v>
      </c>
      <c r="H730" s="6">
        <v>98945</v>
      </c>
      <c r="I730" s="7" t="s">
        <v>2149</v>
      </c>
      <c r="J730" s="6">
        <v>93</v>
      </c>
      <c r="K730" s="6" t="s">
        <v>1809</v>
      </c>
      <c r="L730" s="7">
        <v>45379</v>
      </c>
      <c r="M730" s="6">
        <v>98945</v>
      </c>
      <c r="N730" s="6">
        <v>98942</v>
      </c>
      <c r="O730" s="7">
        <v>0.99249525699999996</v>
      </c>
      <c r="P730" s="6" t="s">
        <v>59</v>
      </c>
      <c r="Q730" s="7" t="s">
        <v>59</v>
      </c>
      <c r="R730" s="6" t="s">
        <v>59</v>
      </c>
      <c r="S730" s="6" t="s">
        <v>1896</v>
      </c>
      <c r="T730" s="7" t="s">
        <v>436</v>
      </c>
      <c r="U730" s="6" t="s">
        <v>55</v>
      </c>
      <c r="V730" s="6" t="s">
        <v>111</v>
      </c>
      <c r="W730" s="7" t="s">
        <v>1996</v>
      </c>
      <c r="X730" s="6" t="s">
        <v>1996</v>
      </c>
      <c r="Y730" s="7">
        <v>106932.82</v>
      </c>
      <c r="Z730" s="6">
        <v>483946.45776899997</v>
      </c>
      <c r="AA730" s="7">
        <v>595626.41032499995</v>
      </c>
      <c r="AB730" s="6">
        <v>102776.382556225</v>
      </c>
      <c r="AC730" s="7">
        <v>106932.82</v>
      </c>
      <c r="AD730" s="6">
        <v>483946.45776899997</v>
      </c>
      <c r="AE730" s="7" t="s">
        <v>3047</v>
      </c>
      <c r="AF730" s="7">
        <v>47026</v>
      </c>
      <c r="AG730" s="7" t="s">
        <v>1921</v>
      </c>
      <c r="AH730" s="6" t="s">
        <v>1681</v>
      </c>
      <c r="AI730" s="7">
        <v>0</v>
      </c>
      <c r="AJ730" s="6">
        <v>0</v>
      </c>
      <c r="AK730" s="7">
        <v>0</v>
      </c>
      <c r="AL730" s="6">
        <v>0</v>
      </c>
      <c r="AM730" s="6" t="s">
        <v>59</v>
      </c>
      <c r="AN730" s="44">
        <v>107741.391497</v>
      </c>
      <c r="AO730" s="44">
        <v>586722.840325</v>
      </c>
      <c r="AP730" s="7" t="s">
        <v>67</v>
      </c>
      <c r="AQ730" s="6" t="s">
        <v>2147</v>
      </c>
      <c r="AR730" s="38"/>
      <c r="AS730" s="6">
        <v>106932.82</v>
      </c>
      <c r="AT730" s="7">
        <v>106932.82</v>
      </c>
      <c r="AU730" s="6">
        <v>106932.82</v>
      </c>
      <c r="AV730" s="7"/>
      <c r="AW730" s="6"/>
      <c r="AX730" s="7">
        <v>1.46E-4</v>
      </c>
      <c r="AY730" s="6">
        <v>8</v>
      </c>
      <c r="AZ730" s="6" t="s">
        <v>1892</v>
      </c>
      <c r="BA730" s="6" t="s">
        <v>2148</v>
      </c>
      <c r="BB730" s="6">
        <v>595626.41032516304</v>
      </c>
      <c r="BC730" s="6">
        <v>586722.84032516298</v>
      </c>
      <c r="BD730" s="6" t="b">
        <v>0</v>
      </c>
      <c r="BE730" s="6" t="s">
        <v>1891</v>
      </c>
      <c r="BF730" s="7" t="s">
        <v>1891</v>
      </c>
      <c r="BG730" s="6" t="s">
        <v>1921</v>
      </c>
      <c r="BH730" s="6" t="s">
        <v>438</v>
      </c>
      <c r="BI730" s="6">
        <v>106932.82</v>
      </c>
      <c r="BJ730" s="6">
        <v>106932.82</v>
      </c>
      <c r="BK730" s="6">
        <v>106932.82</v>
      </c>
      <c r="BL730" s="7">
        <v>0</v>
      </c>
      <c r="BM730" s="6">
        <v>0.99249525699999996</v>
      </c>
      <c r="BN730" s="6" t="s">
        <v>3199</v>
      </c>
      <c r="BO730" s="6"/>
      <c r="BP730" s="6"/>
      <c r="BQ730" s="6"/>
      <c r="BR730" s="6"/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1565</v>
      </c>
      <c r="B731" s="6">
        <v>3059925.0457859999</v>
      </c>
      <c r="C731" s="6">
        <v>0</v>
      </c>
      <c r="D731" s="6">
        <v>3059925.0457859999</v>
      </c>
      <c r="E731" s="7">
        <v>4.1929999999999997E-3</v>
      </c>
      <c r="F731" s="6">
        <v>4.712E-3</v>
      </c>
      <c r="G731" s="7">
        <v>3.7789999999999998E-3</v>
      </c>
      <c r="H731" s="6">
        <v>98958</v>
      </c>
      <c r="I731" s="7" t="s">
        <v>2156</v>
      </c>
      <c r="J731" s="6">
        <v>236</v>
      </c>
      <c r="K731" s="6" t="s">
        <v>1812</v>
      </c>
      <c r="L731" s="7">
        <v>45379</v>
      </c>
      <c r="M731" s="6">
        <v>98958</v>
      </c>
      <c r="N731" s="6">
        <v>98957</v>
      </c>
      <c r="O731" s="7">
        <v>0.98585408900000004</v>
      </c>
      <c r="P731" s="6" t="s">
        <v>59</v>
      </c>
      <c r="Q731" s="7" t="s">
        <v>59</v>
      </c>
      <c r="R731" s="6" t="s">
        <v>59</v>
      </c>
      <c r="S731" s="6" t="s">
        <v>1896</v>
      </c>
      <c r="T731" s="7" t="s">
        <v>418</v>
      </c>
      <c r="U731" s="6" t="s">
        <v>55</v>
      </c>
      <c r="V731" s="6" t="s">
        <v>84</v>
      </c>
      <c r="W731" s="7" t="s">
        <v>1996</v>
      </c>
      <c r="X731" s="6" t="s">
        <v>1996</v>
      </c>
      <c r="Y731" s="7">
        <v>3059925.0457859999</v>
      </c>
      <c r="Z731" s="6">
        <v>0</v>
      </c>
      <c r="AA731" s="7">
        <v>3695730.48</v>
      </c>
      <c r="AB731" s="6">
        <v>3036528.2314953469</v>
      </c>
      <c r="AC731" s="7">
        <v>3059925.0457859999</v>
      </c>
      <c r="AD731" s="6">
        <v>0</v>
      </c>
      <c r="AE731" s="7" t="s">
        <v>3047</v>
      </c>
      <c r="AF731" s="7">
        <v>46601</v>
      </c>
      <c r="AG731" s="7" t="s">
        <v>1921</v>
      </c>
      <c r="AH731" s="6" t="s">
        <v>1681</v>
      </c>
      <c r="AI731" s="7">
        <v>0</v>
      </c>
      <c r="AJ731" s="6">
        <v>0</v>
      </c>
      <c r="AK731" s="7">
        <v>0</v>
      </c>
      <c r="AL731" s="6">
        <v>0</v>
      </c>
      <c r="AM731" s="6" t="s">
        <v>59</v>
      </c>
      <c r="AN731" s="44">
        <v>3103831.5722070001</v>
      </c>
      <c r="AO731" s="44">
        <v>3103831.5722070001</v>
      </c>
      <c r="AP731" s="7" t="s">
        <v>57</v>
      </c>
      <c r="AQ731" s="6" t="s">
        <v>1942</v>
      </c>
      <c r="AR731" s="38"/>
      <c r="AS731" s="6">
        <v>3059925.0457859999</v>
      </c>
      <c r="AT731" s="7">
        <v>3059925.0457859999</v>
      </c>
      <c r="AU731" s="6">
        <v>3059925.0457859999</v>
      </c>
      <c r="AV731" s="7"/>
      <c r="AW731" s="6"/>
      <c r="AX731" s="7">
        <v>4.1929999999999997E-3</v>
      </c>
      <c r="AY731" s="6">
        <v>5</v>
      </c>
      <c r="AZ731" s="6" t="s">
        <v>1911</v>
      </c>
      <c r="BA731" s="6" t="s">
        <v>1943</v>
      </c>
      <c r="BB731" s="6">
        <v>3695730.48</v>
      </c>
      <c r="BC731" s="6">
        <v>3103831.5722067999</v>
      </c>
      <c r="BD731" s="6" t="b">
        <v>0</v>
      </c>
      <c r="BE731" s="6" t="s">
        <v>1891</v>
      </c>
      <c r="BF731" s="7" t="s">
        <v>1891</v>
      </c>
      <c r="BG731" s="6" t="s">
        <v>1921</v>
      </c>
      <c r="BH731" s="6" t="s">
        <v>419</v>
      </c>
      <c r="BI731" s="6">
        <v>3059925.0457859999</v>
      </c>
      <c r="BJ731" s="6">
        <v>3059925.0457859999</v>
      </c>
      <c r="BK731" s="6">
        <v>3059925.0457859999</v>
      </c>
      <c r="BL731" s="7">
        <v>0</v>
      </c>
      <c r="BM731" s="6">
        <v>0.98585408900000004</v>
      </c>
      <c r="BN731" s="6" t="s">
        <v>3095</v>
      </c>
      <c r="BO731" s="6"/>
      <c r="BP731" s="6"/>
      <c r="BQ731" s="6"/>
      <c r="BR731" s="6"/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1567</v>
      </c>
      <c r="B732" s="6">
        <v>302177.83999299997</v>
      </c>
      <c r="C732" s="6">
        <v>219279.85185599999</v>
      </c>
      <c r="D732" s="6">
        <v>521457.691849</v>
      </c>
      <c r="E732" s="7">
        <v>4.1399999999999998E-4</v>
      </c>
      <c r="F732" s="6">
        <v>4.6500000000000003E-4</v>
      </c>
      <c r="G732" s="7">
        <v>6.4400000000000004E-4</v>
      </c>
      <c r="H732" s="6">
        <v>98960</v>
      </c>
      <c r="I732" s="7" t="s">
        <v>2156</v>
      </c>
      <c r="J732" s="6">
        <v>236</v>
      </c>
      <c r="K732" s="6" t="s">
        <v>1812</v>
      </c>
      <c r="L732" s="7">
        <v>45379</v>
      </c>
      <c r="M732" s="6">
        <v>98960</v>
      </c>
      <c r="N732" s="6">
        <v>98957</v>
      </c>
      <c r="O732" s="7">
        <v>0.98246980900000003</v>
      </c>
      <c r="P732" s="6" t="s">
        <v>59</v>
      </c>
      <c r="Q732" s="7" t="s">
        <v>59</v>
      </c>
      <c r="R732" s="6" t="s">
        <v>59</v>
      </c>
      <c r="S732" s="6" t="s">
        <v>1896</v>
      </c>
      <c r="T732" s="6" t="s">
        <v>418</v>
      </c>
      <c r="U732" s="6" t="s">
        <v>55</v>
      </c>
      <c r="V732" s="6" t="s">
        <v>84</v>
      </c>
      <c r="W732" s="7" t="s">
        <v>1996</v>
      </c>
      <c r="X732" s="6" t="s">
        <v>1996</v>
      </c>
      <c r="Y732" s="7">
        <v>302177.83999299997</v>
      </c>
      <c r="Z732" s="6">
        <v>219279.85185599999</v>
      </c>
      <c r="AA732" s="7">
        <v>530762.01722899999</v>
      </c>
      <c r="AB732" s="6">
        <v>297409.54164691601</v>
      </c>
      <c r="AC732" s="7">
        <v>302177.83999299997</v>
      </c>
      <c r="AD732" s="6">
        <v>219279.85185599999</v>
      </c>
      <c r="AE732" s="7" t="s">
        <v>3047</v>
      </c>
      <c r="AF732" s="7">
        <v>46601</v>
      </c>
      <c r="AG732" s="7" t="s">
        <v>1921</v>
      </c>
      <c r="AH732" s="6" t="s">
        <v>1681</v>
      </c>
      <c r="AI732" s="7">
        <v>0</v>
      </c>
      <c r="AJ732" s="6">
        <v>0</v>
      </c>
      <c r="AK732" s="7">
        <v>0</v>
      </c>
      <c r="AL732" s="6">
        <v>0</v>
      </c>
      <c r="AM732" s="6" t="s">
        <v>59</v>
      </c>
      <c r="AN732" s="44">
        <v>307569.59387300001</v>
      </c>
      <c r="AO732" s="44">
        <v>530762.01722899999</v>
      </c>
      <c r="AP732" s="7" t="s">
        <v>64</v>
      </c>
      <c r="AQ732" s="6" t="s">
        <v>1942</v>
      </c>
      <c r="AR732" s="38"/>
      <c r="AS732" s="6">
        <v>302177.83999299997</v>
      </c>
      <c r="AT732" s="7">
        <v>302177.83999299997</v>
      </c>
      <c r="AU732" s="6">
        <v>302177.83999299997</v>
      </c>
      <c r="AV732" s="7"/>
      <c r="AW732" s="6"/>
      <c r="AX732" s="7">
        <v>4.1399999999999998E-4</v>
      </c>
      <c r="AY732" s="6">
        <v>5</v>
      </c>
      <c r="AZ732" s="6" t="s">
        <v>1911</v>
      </c>
      <c r="BA732" s="6" t="s">
        <v>1943</v>
      </c>
      <c r="BB732" s="6">
        <v>530762.01722879999</v>
      </c>
      <c r="BC732" s="6">
        <v>530762.01722879999</v>
      </c>
      <c r="BD732" s="6" t="b">
        <v>0</v>
      </c>
      <c r="BE732" s="6" t="s">
        <v>1891</v>
      </c>
      <c r="BF732" s="7" t="s">
        <v>1891</v>
      </c>
      <c r="BG732" s="6" t="s">
        <v>1921</v>
      </c>
      <c r="BH732" s="6" t="s">
        <v>419</v>
      </c>
      <c r="BI732" s="6">
        <v>302177.83999299997</v>
      </c>
      <c r="BJ732" s="6">
        <v>302177.83999299997</v>
      </c>
      <c r="BK732" s="6">
        <v>302177.83999299997</v>
      </c>
      <c r="BL732" s="7">
        <v>0</v>
      </c>
      <c r="BM732" s="6">
        <v>0.98246980900000003</v>
      </c>
      <c r="BN732" s="6" t="s">
        <v>3095</v>
      </c>
      <c r="BO732" s="6"/>
      <c r="BP732" s="6"/>
      <c r="BQ732" s="6"/>
      <c r="BR732" s="6"/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1733</v>
      </c>
      <c r="B733" s="6">
        <v>151300.461732</v>
      </c>
      <c r="C733" s="6">
        <v>0</v>
      </c>
      <c r="D733" s="6">
        <v>151300.461732</v>
      </c>
      <c r="E733" s="7">
        <v>2.0699999999999999E-4</v>
      </c>
      <c r="F733" s="6">
        <v>2.32E-4</v>
      </c>
      <c r="G733" s="7">
        <v>1.8599999999999999E-4</v>
      </c>
      <c r="H733" s="6">
        <v>98962</v>
      </c>
      <c r="I733" s="7" t="s">
        <v>2156</v>
      </c>
      <c r="J733" s="6">
        <v>236</v>
      </c>
      <c r="K733" s="6" t="s">
        <v>1812</v>
      </c>
      <c r="L733" s="7">
        <v>45379</v>
      </c>
      <c r="M733" s="6">
        <v>98962</v>
      </c>
      <c r="N733" s="6">
        <v>98957</v>
      </c>
      <c r="O733" s="7">
        <v>1.127942564</v>
      </c>
      <c r="P733" s="6" t="s">
        <v>59</v>
      </c>
      <c r="Q733" s="7" t="s">
        <v>59</v>
      </c>
      <c r="R733" s="6" t="s">
        <v>59</v>
      </c>
      <c r="S733" s="6" t="s">
        <v>1896</v>
      </c>
      <c r="T733" s="7" t="s">
        <v>418</v>
      </c>
      <c r="U733" s="6" t="s">
        <v>55</v>
      </c>
      <c r="V733" s="6" t="s">
        <v>84</v>
      </c>
      <c r="W733" s="7" t="s">
        <v>1996</v>
      </c>
      <c r="X733" s="6" t="s">
        <v>1996</v>
      </c>
      <c r="Y733" s="7">
        <v>151300.461732</v>
      </c>
      <c r="Z733" s="6">
        <v>0</v>
      </c>
      <c r="AA733" s="7"/>
      <c r="AB733" s="6"/>
      <c r="AC733" s="7">
        <v>151300.461732</v>
      </c>
      <c r="AD733" s="6">
        <v>0</v>
      </c>
      <c r="AE733" s="7" t="s">
        <v>3047</v>
      </c>
      <c r="AF733" s="7"/>
      <c r="AG733" s="7" t="s">
        <v>3053</v>
      </c>
      <c r="AH733" s="6" t="s">
        <v>1692</v>
      </c>
      <c r="AI733" s="7">
        <v>0</v>
      </c>
      <c r="AJ733" s="6">
        <v>0</v>
      </c>
      <c r="AK733" s="7">
        <v>0</v>
      </c>
      <c r="AL733" s="6">
        <v>0</v>
      </c>
      <c r="AM733" s="6" t="s">
        <v>59</v>
      </c>
      <c r="AN733" s="44">
        <v>134138.445083</v>
      </c>
      <c r="AO733" s="44"/>
      <c r="AP733" s="7"/>
      <c r="AQ733" s="6" t="s">
        <v>1942</v>
      </c>
      <c r="AR733" s="38"/>
      <c r="AS733" s="6">
        <v>151300.461732</v>
      </c>
      <c r="AT733" s="7">
        <v>151300.461732</v>
      </c>
      <c r="AU733" s="6">
        <v>151300.461732</v>
      </c>
      <c r="AV733" s="7"/>
      <c r="AW733" s="6"/>
      <c r="AX733" s="7">
        <v>2.0699999999999999E-4</v>
      </c>
      <c r="AY733" s="6"/>
      <c r="AZ733" s="6"/>
      <c r="BA733" s="6" t="s">
        <v>1943</v>
      </c>
      <c r="BB733" s="6"/>
      <c r="BC733" s="6"/>
      <c r="BD733" s="6" t="b">
        <v>0</v>
      </c>
      <c r="BE733" s="6" t="s">
        <v>1891</v>
      </c>
      <c r="BF733" s="6" t="s">
        <v>1891</v>
      </c>
      <c r="BG733" s="6" t="s">
        <v>3053</v>
      </c>
      <c r="BH733" s="6" t="s">
        <v>419</v>
      </c>
      <c r="BI733" s="6">
        <v>151300.461732</v>
      </c>
      <c r="BJ733" s="6">
        <v>151300.461732</v>
      </c>
      <c r="BK733" s="6">
        <v>151300.461732</v>
      </c>
      <c r="BL733" s="7"/>
      <c r="BM733" s="6">
        <v>1.127942564</v>
      </c>
      <c r="BN733" s="6" t="s">
        <v>3095</v>
      </c>
      <c r="BO733" s="6"/>
      <c r="BP733" s="6"/>
      <c r="BQ733" s="6"/>
      <c r="BR733" s="6"/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1734</v>
      </c>
      <c r="B734" s="6">
        <v>44712.769342</v>
      </c>
      <c r="C734" s="6">
        <v>0</v>
      </c>
      <c r="D734" s="6">
        <v>44712.769342</v>
      </c>
      <c r="E734" s="7">
        <v>6.0999999999999999E-5</v>
      </c>
      <c r="F734" s="6">
        <v>6.7999999999999999E-5</v>
      </c>
      <c r="G734" s="7">
        <v>5.5000000000000002E-5</v>
      </c>
      <c r="H734" s="6">
        <v>99375</v>
      </c>
      <c r="I734" s="7" t="s">
        <v>2156</v>
      </c>
      <c r="J734" s="6">
        <v>236</v>
      </c>
      <c r="K734" s="6" t="s">
        <v>1812</v>
      </c>
      <c r="L734" s="7">
        <v>45379</v>
      </c>
      <c r="M734" s="6">
        <v>99375</v>
      </c>
      <c r="N734" s="6">
        <v>98957</v>
      </c>
      <c r="O734" s="7">
        <v>0.56499975899999999</v>
      </c>
      <c r="P734" s="6" t="s">
        <v>59</v>
      </c>
      <c r="Q734" s="7" t="s">
        <v>59</v>
      </c>
      <c r="R734" s="6" t="s">
        <v>59</v>
      </c>
      <c r="S734" s="6" t="s">
        <v>1896</v>
      </c>
      <c r="T734" s="7" t="s">
        <v>418</v>
      </c>
      <c r="U734" s="6" t="s">
        <v>55</v>
      </c>
      <c r="V734" s="6" t="s">
        <v>84</v>
      </c>
      <c r="W734" s="7" t="s">
        <v>1996</v>
      </c>
      <c r="X734" s="6" t="s">
        <v>1996</v>
      </c>
      <c r="Y734" s="7">
        <v>44712.769342</v>
      </c>
      <c r="Z734" s="6">
        <v>0</v>
      </c>
      <c r="AA734" s="7"/>
      <c r="AB734" s="6"/>
      <c r="AC734" s="7">
        <v>44712.769342</v>
      </c>
      <c r="AD734" s="6">
        <v>0</v>
      </c>
      <c r="AE734" s="7" t="s">
        <v>3047</v>
      </c>
      <c r="AF734" s="7"/>
      <c r="AG734" s="7" t="s">
        <v>3053</v>
      </c>
      <c r="AH734" s="6" t="s">
        <v>1692</v>
      </c>
      <c r="AI734" s="7">
        <v>0</v>
      </c>
      <c r="AJ734" s="6">
        <v>0</v>
      </c>
      <c r="AK734" s="7">
        <v>0</v>
      </c>
      <c r="AL734" s="6">
        <v>0</v>
      </c>
      <c r="AM734" s="6" t="s">
        <v>59</v>
      </c>
      <c r="AN734" s="44">
        <v>79137.678553999998</v>
      </c>
      <c r="AO734" s="44"/>
      <c r="AP734" s="7"/>
      <c r="AQ734" s="6" t="s">
        <v>1942</v>
      </c>
      <c r="AR734" s="38"/>
      <c r="AS734" s="6">
        <v>44712.769342</v>
      </c>
      <c r="AT734" s="7">
        <v>44712.769342</v>
      </c>
      <c r="AU734" s="6">
        <v>44712.769342</v>
      </c>
      <c r="AV734" s="7"/>
      <c r="AW734" s="6"/>
      <c r="AX734" s="7">
        <v>6.0999999999999999E-5</v>
      </c>
      <c r="AY734" s="6"/>
      <c r="AZ734" s="6"/>
      <c r="BA734" s="6" t="s">
        <v>1943</v>
      </c>
      <c r="BB734" s="6"/>
      <c r="BC734" s="6"/>
      <c r="BD734" s="6" t="b">
        <v>0</v>
      </c>
      <c r="BE734" s="6" t="s">
        <v>1891</v>
      </c>
      <c r="BF734" s="6" t="s">
        <v>1891</v>
      </c>
      <c r="BG734" s="6" t="s">
        <v>3053</v>
      </c>
      <c r="BH734" s="6" t="s">
        <v>419</v>
      </c>
      <c r="BI734" s="6">
        <v>44712.769342</v>
      </c>
      <c r="BJ734" s="6">
        <v>44712.769342</v>
      </c>
      <c r="BK734" s="6">
        <v>44712.769342</v>
      </c>
      <c r="BL734" s="7"/>
      <c r="BM734" s="6">
        <v>0.56499975899999999</v>
      </c>
      <c r="BN734" s="6" t="s">
        <v>3095</v>
      </c>
      <c r="BO734" s="6"/>
      <c r="BP734" s="6"/>
      <c r="BQ734" s="6"/>
      <c r="BR734" s="6"/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1498</v>
      </c>
      <c r="B735" s="6">
        <v>225832.08</v>
      </c>
      <c r="C735" s="6">
        <v>0</v>
      </c>
      <c r="D735" s="6">
        <v>225832.08</v>
      </c>
      <c r="E735" s="7">
        <v>3.0899999999999998E-4</v>
      </c>
      <c r="F735" s="6">
        <v>3.4699999999999998E-4</v>
      </c>
      <c r="G735" s="7">
        <v>2.7799999999999998E-4</v>
      </c>
      <c r="H735" s="6" t="s">
        <v>1499</v>
      </c>
      <c r="I735" s="7" t="s">
        <v>2453</v>
      </c>
      <c r="J735" s="6">
        <v>1</v>
      </c>
      <c r="K735" s="6" t="s">
        <v>1806</v>
      </c>
      <c r="L735" s="7">
        <v>45379</v>
      </c>
      <c r="M735" s="6">
        <v>83338</v>
      </c>
      <c r="N735" s="6">
        <v>83336</v>
      </c>
      <c r="O735" s="7">
        <v>0.99614372299999998</v>
      </c>
      <c r="P735" s="6" t="s">
        <v>59</v>
      </c>
      <c r="Q735" s="7" t="s">
        <v>59</v>
      </c>
      <c r="R735" s="6" t="s">
        <v>59</v>
      </c>
      <c r="S735" s="6" t="s">
        <v>1896</v>
      </c>
      <c r="T735" s="7" t="s">
        <v>383</v>
      </c>
      <c r="U735" s="6" t="s">
        <v>55</v>
      </c>
      <c r="V735" s="6" t="s">
        <v>70</v>
      </c>
      <c r="W735" s="7" t="s">
        <v>1996</v>
      </c>
      <c r="X735" s="6" t="s">
        <v>1996</v>
      </c>
      <c r="Y735" s="7">
        <v>225832.08</v>
      </c>
      <c r="Z735" s="6">
        <v>0</v>
      </c>
      <c r="AA735" s="7">
        <v>232339.32854300001</v>
      </c>
      <c r="AB735" s="6">
        <v>224301.69967719301</v>
      </c>
      <c r="AC735" s="7">
        <v>225832.08</v>
      </c>
      <c r="AD735" s="6">
        <v>0</v>
      </c>
      <c r="AE735" s="7" t="s">
        <v>3047</v>
      </c>
      <c r="AF735" s="7">
        <v>46082</v>
      </c>
      <c r="AG735" s="7" t="s">
        <v>1921</v>
      </c>
      <c r="AH735" s="6" t="s">
        <v>1681</v>
      </c>
      <c r="AI735" s="7">
        <v>0</v>
      </c>
      <c r="AJ735" s="6">
        <v>0</v>
      </c>
      <c r="AK735" s="7">
        <v>0</v>
      </c>
      <c r="AL735" s="6">
        <v>0</v>
      </c>
      <c r="AM735" s="6" t="s">
        <v>59</v>
      </c>
      <c r="AN735" s="44">
        <v>226706.32228600001</v>
      </c>
      <c r="AO735" s="44">
        <v>223986.068543</v>
      </c>
      <c r="AP735" s="7" t="s">
        <v>67</v>
      </c>
      <c r="AQ735" s="6" t="s">
        <v>1909</v>
      </c>
      <c r="AR735" s="38"/>
      <c r="AS735" s="6">
        <v>225832.08</v>
      </c>
      <c r="AT735" s="7">
        <v>225832.08</v>
      </c>
      <c r="AU735" s="6">
        <v>225832.08</v>
      </c>
      <c r="AV735" s="7"/>
      <c r="AW735" s="6"/>
      <c r="AX735" s="7">
        <v>3.0899999999999998E-4</v>
      </c>
      <c r="AY735" s="6">
        <v>4</v>
      </c>
      <c r="AZ735" s="6" t="s">
        <v>1911</v>
      </c>
      <c r="BA735" s="6" t="s">
        <v>2271</v>
      </c>
      <c r="BB735" s="6">
        <v>232339.32854327999</v>
      </c>
      <c r="BC735" s="6">
        <v>223986.06854328001</v>
      </c>
      <c r="BD735" s="6" t="b">
        <v>0</v>
      </c>
      <c r="BE735" s="6" t="s">
        <v>1891</v>
      </c>
      <c r="BF735" s="6" t="s">
        <v>1891</v>
      </c>
      <c r="BG735" s="6" t="s">
        <v>1921</v>
      </c>
      <c r="BH735" s="6" t="s">
        <v>385</v>
      </c>
      <c r="BI735" s="6">
        <v>225832.08</v>
      </c>
      <c r="BJ735" s="6">
        <v>225832.08</v>
      </c>
      <c r="BK735" s="6">
        <v>225832.08</v>
      </c>
      <c r="BL735" s="7"/>
      <c r="BM735" s="6">
        <v>0.99614372299999998</v>
      </c>
      <c r="BN735" s="6" t="s">
        <v>2612</v>
      </c>
      <c r="BO735" s="6"/>
      <c r="BP735" s="6"/>
      <c r="BQ735" s="6"/>
      <c r="BR735" s="6"/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1504</v>
      </c>
      <c r="B736" s="6">
        <v>376013.658222</v>
      </c>
      <c r="C736" s="6">
        <v>0</v>
      </c>
      <c r="D736" s="6">
        <v>376013.658222</v>
      </c>
      <c r="E736" s="7">
        <v>5.1500000000000005E-4</v>
      </c>
      <c r="F736" s="6">
        <v>5.7899999999999998E-4</v>
      </c>
      <c r="G736" s="7">
        <v>4.64E-4</v>
      </c>
      <c r="H736" s="6" t="s">
        <v>1505</v>
      </c>
      <c r="I736" s="7" t="s">
        <v>2453</v>
      </c>
      <c r="J736" s="6">
        <v>1</v>
      </c>
      <c r="K736" s="6" t="s">
        <v>1806</v>
      </c>
      <c r="L736" s="7">
        <v>45379</v>
      </c>
      <c r="M736" s="6">
        <v>85442</v>
      </c>
      <c r="N736" s="6">
        <v>83336</v>
      </c>
      <c r="O736" s="7">
        <v>0.99228332100000005</v>
      </c>
      <c r="P736" s="6" t="s">
        <v>59</v>
      </c>
      <c r="Q736" s="7" t="s">
        <v>59</v>
      </c>
      <c r="R736" s="6" t="s">
        <v>59</v>
      </c>
      <c r="S736" s="6" t="s">
        <v>1896</v>
      </c>
      <c r="T736" s="7" t="s">
        <v>383</v>
      </c>
      <c r="U736" s="6" t="s">
        <v>55</v>
      </c>
      <c r="V736" s="6" t="s">
        <v>70</v>
      </c>
      <c r="W736" s="7" t="s">
        <v>1996</v>
      </c>
      <c r="X736" s="6" t="s">
        <v>1996</v>
      </c>
      <c r="Y736" s="7">
        <v>376013.658222</v>
      </c>
      <c r="Z736" s="6">
        <v>0</v>
      </c>
      <c r="AA736" s="7">
        <v>457000.49</v>
      </c>
      <c r="AB736" s="6">
        <v>370677.68479917501</v>
      </c>
      <c r="AC736" s="7">
        <v>376013.658222</v>
      </c>
      <c r="AD736" s="6">
        <v>0</v>
      </c>
      <c r="AE736" s="7" t="s">
        <v>3047</v>
      </c>
      <c r="AF736" s="7">
        <v>46082</v>
      </c>
      <c r="AG736" s="7" t="s">
        <v>1921</v>
      </c>
      <c r="AH736" s="6" t="s">
        <v>1681</v>
      </c>
      <c r="AI736" s="7">
        <v>0</v>
      </c>
      <c r="AJ736" s="6">
        <v>0</v>
      </c>
      <c r="AK736" s="7">
        <v>0</v>
      </c>
      <c r="AL736" s="6">
        <v>0</v>
      </c>
      <c r="AM736" s="6" t="s">
        <v>59</v>
      </c>
      <c r="AN736" s="44">
        <v>378937.79943000001</v>
      </c>
      <c r="AO736" s="44">
        <v>378937.79943000001</v>
      </c>
      <c r="AP736" s="7" t="s">
        <v>57</v>
      </c>
      <c r="AQ736" s="6" t="s">
        <v>1909</v>
      </c>
      <c r="AR736" s="38"/>
      <c r="AS736" s="6">
        <v>376013.658222</v>
      </c>
      <c r="AT736" s="7">
        <v>376013.658222</v>
      </c>
      <c r="AU736" s="6">
        <v>376013.658222</v>
      </c>
      <c r="AV736" s="7"/>
      <c r="AW736" s="6"/>
      <c r="AX736" s="7">
        <v>5.1500000000000005E-4</v>
      </c>
      <c r="AY736" s="6">
        <v>4</v>
      </c>
      <c r="AZ736" s="6" t="s">
        <v>1911</v>
      </c>
      <c r="BA736" s="6" t="s">
        <v>2271</v>
      </c>
      <c r="BB736" s="6">
        <v>457000.49</v>
      </c>
      <c r="BC736" s="6">
        <v>378937.79942967999</v>
      </c>
      <c r="BD736" s="6" t="b">
        <v>0</v>
      </c>
      <c r="BE736" s="6" t="s">
        <v>1891</v>
      </c>
      <c r="BF736" s="7" t="s">
        <v>1891</v>
      </c>
      <c r="BG736" s="6" t="s">
        <v>1921</v>
      </c>
      <c r="BH736" s="6" t="s">
        <v>385</v>
      </c>
      <c r="BI736" s="6">
        <v>376013.658222</v>
      </c>
      <c r="BJ736" s="6">
        <v>376013.658222</v>
      </c>
      <c r="BK736" s="6">
        <v>376013.658222</v>
      </c>
      <c r="BL736" s="7"/>
      <c r="BM736" s="6">
        <v>0.99228332100000005</v>
      </c>
      <c r="BN736" s="6" t="s">
        <v>2612</v>
      </c>
      <c r="BO736" s="6"/>
      <c r="BP736" s="6"/>
      <c r="BQ736" s="6"/>
      <c r="BR736" s="6"/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1365</v>
      </c>
      <c r="B737" s="6">
        <v>2060543.598548</v>
      </c>
      <c r="C737" s="6">
        <v>0</v>
      </c>
      <c r="D737" s="6">
        <v>2060543.598548</v>
      </c>
      <c r="E737" s="7">
        <v>2.823E-3</v>
      </c>
      <c r="F737" s="6">
        <v>3.173E-3</v>
      </c>
      <c r="G737" s="7">
        <v>2.5439999999999998E-3</v>
      </c>
      <c r="H737" s="6" t="s">
        <v>586</v>
      </c>
      <c r="I737" s="7" t="s">
        <v>2388</v>
      </c>
      <c r="J737" s="6">
        <v>131</v>
      </c>
      <c r="K737" s="6" t="s">
        <v>1808</v>
      </c>
      <c r="L737" s="7">
        <v>45379</v>
      </c>
      <c r="M737" s="6">
        <v>111113</v>
      </c>
      <c r="N737" s="6">
        <v>84122</v>
      </c>
      <c r="O737" s="7">
        <v>0.97206295600000003</v>
      </c>
      <c r="P737" s="6" t="s">
        <v>59</v>
      </c>
      <c r="Q737" s="7" t="s">
        <v>206</v>
      </c>
      <c r="R737" s="6" t="s">
        <v>206</v>
      </c>
      <c r="S737" s="6" t="s">
        <v>1896</v>
      </c>
      <c r="T737" s="7" t="s">
        <v>205</v>
      </c>
      <c r="U737" s="6" t="s">
        <v>204</v>
      </c>
      <c r="V737" s="6" t="s">
        <v>75</v>
      </c>
      <c r="W737" s="7" t="s">
        <v>1918</v>
      </c>
      <c r="X737" s="6" t="s">
        <v>1918</v>
      </c>
      <c r="Y737" s="7">
        <v>1907910.739396</v>
      </c>
      <c r="Z737" s="6">
        <v>0</v>
      </c>
      <c r="AA737" s="7">
        <v>1962744</v>
      </c>
      <c r="AB737" s="6">
        <v>1894047.96</v>
      </c>
      <c r="AC737" s="7">
        <v>1907910.739396</v>
      </c>
      <c r="AD737" s="6">
        <v>0</v>
      </c>
      <c r="AE737" s="7" t="s">
        <v>3047</v>
      </c>
      <c r="AF737" s="7">
        <v>46800</v>
      </c>
      <c r="AG737" s="7" t="s">
        <v>1921</v>
      </c>
      <c r="AH737" s="6" t="s">
        <v>1681</v>
      </c>
      <c r="AI737" s="7">
        <v>0</v>
      </c>
      <c r="AJ737" s="6">
        <v>0</v>
      </c>
      <c r="AK737" s="7">
        <v>0</v>
      </c>
      <c r="AL737" s="6">
        <v>0</v>
      </c>
      <c r="AM737" s="6" t="s">
        <v>206</v>
      </c>
      <c r="AN737" s="44">
        <v>1962744.0044189999</v>
      </c>
      <c r="AO737" s="44">
        <v>1894047.96</v>
      </c>
      <c r="AP737" s="7" t="s">
        <v>67</v>
      </c>
      <c r="AQ737" s="6" t="s">
        <v>1959</v>
      </c>
      <c r="AR737" s="38" t="s">
        <v>229</v>
      </c>
      <c r="AS737" s="6">
        <v>2060543.598548</v>
      </c>
      <c r="AT737" s="7">
        <v>1907910.739396</v>
      </c>
      <c r="AU737" s="6">
        <v>1907910.739396</v>
      </c>
      <c r="AV737" s="7"/>
      <c r="AW737" s="6"/>
      <c r="AX737" s="7">
        <v>2.823E-3</v>
      </c>
      <c r="AY737" s="6">
        <v>6</v>
      </c>
      <c r="AZ737" s="6" t="s">
        <v>1968</v>
      </c>
      <c r="BA737" s="6" t="s">
        <v>1960</v>
      </c>
      <c r="BB737" s="6">
        <v>1962744</v>
      </c>
      <c r="BC737" s="6">
        <v>1894047.96</v>
      </c>
      <c r="BD737" s="6" t="b">
        <v>0</v>
      </c>
      <c r="BE737" s="6" t="s">
        <v>1891</v>
      </c>
      <c r="BF737" s="6" t="s">
        <v>1891</v>
      </c>
      <c r="BG737" s="6" t="s">
        <v>1921</v>
      </c>
      <c r="BH737" s="6" t="s">
        <v>209</v>
      </c>
      <c r="BI737" s="6">
        <v>1907910.739396</v>
      </c>
      <c r="BJ737" s="6">
        <v>1907910.739396</v>
      </c>
      <c r="BK737" s="6">
        <v>2060543.598548</v>
      </c>
      <c r="BL737" s="7"/>
      <c r="BM737" s="6">
        <v>0.97206295600000003</v>
      </c>
      <c r="BN737" s="6" t="s">
        <v>3049</v>
      </c>
      <c r="BO737" s="6"/>
      <c r="BP737" s="6"/>
      <c r="BQ737" s="6"/>
      <c r="BR737" s="6"/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1026</v>
      </c>
      <c r="B738" s="6">
        <v>3249426.1690549999</v>
      </c>
      <c r="C738" s="6">
        <v>0</v>
      </c>
      <c r="D738" s="6">
        <v>3249426.1690549999</v>
      </c>
      <c r="E738" s="7">
        <v>4.4520000000000002E-3</v>
      </c>
      <c r="F738" s="6">
        <v>5.0029999999999996E-3</v>
      </c>
      <c r="G738" s="7">
        <v>4.0130000000000001E-3</v>
      </c>
      <c r="H738" s="6" t="s">
        <v>1028</v>
      </c>
      <c r="I738" s="7" t="s">
        <v>2371</v>
      </c>
      <c r="J738" s="6">
        <v>56</v>
      </c>
      <c r="K738" s="6" t="s">
        <v>1807</v>
      </c>
      <c r="L738" s="7">
        <v>45379</v>
      </c>
      <c r="M738" s="6">
        <v>84133</v>
      </c>
      <c r="N738" s="6">
        <v>84132</v>
      </c>
      <c r="O738" s="7">
        <v>0.99275025900000002</v>
      </c>
      <c r="P738" s="6" t="s">
        <v>59</v>
      </c>
      <c r="Q738" s="7" t="s">
        <v>59</v>
      </c>
      <c r="R738" s="6" t="s">
        <v>59</v>
      </c>
      <c r="S738" s="6" t="s">
        <v>1896</v>
      </c>
      <c r="T738" s="7" t="s">
        <v>100</v>
      </c>
      <c r="U738" s="6" t="s">
        <v>55</v>
      </c>
      <c r="V738" s="6" t="s">
        <v>75</v>
      </c>
      <c r="W738" s="7" t="s">
        <v>1996</v>
      </c>
      <c r="X738" s="6" t="s">
        <v>1996</v>
      </c>
      <c r="Y738" s="7">
        <v>3249426.1690549999</v>
      </c>
      <c r="Z738" s="6">
        <v>0</v>
      </c>
      <c r="AA738" s="7">
        <v>4008639.26</v>
      </c>
      <c r="AB738" s="6">
        <v>3219563.1267615128</v>
      </c>
      <c r="AC738" s="7">
        <v>3249426.1690549999</v>
      </c>
      <c r="AD738" s="6">
        <v>0</v>
      </c>
      <c r="AE738" s="7" t="s">
        <v>3047</v>
      </c>
      <c r="AF738" s="7">
        <v>46430</v>
      </c>
      <c r="AG738" s="7" t="s">
        <v>1921</v>
      </c>
      <c r="AH738" s="6" t="s">
        <v>1681</v>
      </c>
      <c r="AI738" s="7">
        <v>0</v>
      </c>
      <c r="AJ738" s="6">
        <v>0</v>
      </c>
      <c r="AK738" s="7">
        <v>0</v>
      </c>
      <c r="AL738" s="6">
        <v>0</v>
      </c>
      <c r="AM738" s="6" t="s">
        <v>59</v>
      </c>
      <c r="AN738" s="44">
        <v>3273155.7007929999</v>
      </c>
      <c r="AO738" s="44">
        <v>3273155.7007929999</v>
      </c>
      <c r="AP738" s="7" t="s">
        <v>57</v>
      </c>
      <c r="AQ738" s="6" t="s">
        <v>1959</v>
      </c>
      <c r="AR738" s="38"/>
      <c r="AS738" s="6">
        <v>3249426.1690549999</v>
      </c>
      <c r="AT738" s="7">
        <v>3249426.1690549999</v>
      </c>
      <c r="AU738" s="6">
        <v>3249426.1690549999</v>
      </c>
      <c r="AV738" s="7"/>
      <c r="AW738" s="6"/>
      <c r="AX738" s="7">
        <v>4.4520000000000002E-3</v>
      </c>
      <c r="AY738" s="6">
        <v>8</v>
      </c>
      <c r="AZ738" s="6" t="s">
        <v>1892</v>
      </c>
      <c r="BA738" s="6" t="s">
        <v>2084</v>
      </c>
      <c r="BB738" s="6">
        <v>4008639.26</v>
      </c>
      <c r="BC738" s="6">
        <v>3273155.70079344</v>
      </c>
      <c r="BD738" s="6" t="b">
        <v>0</v>
      </c>
      <c r="BE738" s="6" t="s">
        <v>1891</v>
      </c>
      <c r="BF738" s="7" t="s">
        <v>1891</v>
      </c>
      <c r="BG738" s="6" t="s">
        <v>1921</v>
      </c>
      <c r="BH738" s="6" t="s">
        <v>101</v>
      </c>
      <c r="BI738" s="6">
        <v>3249426.1690549999</v>
      </c>
      <c r="BJ738" s="6">
        <v>3249426.1690549999</v>
      </c>
      <c r="BK738" s="6">
        <v>3249426.1690549999</v>
      </c>
      <c r="BL738" s="7">
        <v>0</v>
      </c>
      <c r="BM738" s="6">
        <v>0.99275025900000002</v>
      </c>
      <c r="BN738" s="6" t="s">
        <v>3054</v>
      </c>
      <c r="BO738" s="6"/>
      <c r="BP738" s="6"/>
      <c r="BQ738" s="6"/>
      <c r="BR738" s="6"/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1029</v>
      </c>
      <c r="B739" s="6">
        <v>402342.72</v>
      </c>
      <c r="C739" s="6">
        <v>0</v>
      </c>
      <c r="D739" s="6">
        <v>402342.72</v>
      </c>
      <c r="E739" s="7">
        <v>5.5099999999999995E-4</v>
      </c>
      <c r="F739" s="6">
        <v>6.1899999999999998E-4</v>
      </c>
      <c r="G739" s="7">
        <v>4.9600000000000002E-4</v>
      </c>
      <c r="H739" s="6" t="s">
        <v>1030</v>
      </c>
      <c r="I739" s="7" t="s">
        <v>2371</v>
      </c>
      <c r="J739" s="6">
        <v>56</v>
      </c>
      <c r="K739" s="6" t="s">
        <v>1807</v>
      </c>
      <c r="L739" s="7">
        <v>45379</v>
      </c>
      <c r="M739" s="6">
        <v>84134</v>
      </c>
      <c r="N739" s="6">
        <v>84132</v>
      </c>
      <c r="O739" s="7">
        <v>0.99278302200000001</v>
      </c>
      <c r="P739" s="6" t="s">
        <v>59</v>
      </c>
      <c r="Q739" s="7" t="s">
        <v>59</v>
      </c>
      <c r="R739" s="6" t="s">
        <v>59</v>
      </c>
      <c r="S739" s="6" t="s">
        <v>1896</v>
      </c>
      <c r="T739" s="7" t="s">
        <v>100</v>
      </c>
      <c r="U739" s="6" t="s">
        <v>55</v>
      </c>
      <c r="V739" s="6" t="s">
        <v>75</v>
      </c>
      <c r="W739" s="7" t="s">
        <v>1996</v>
      </c>
      <c r="X739" s="6" t="s">
        <v>1996</v>
      </c>
      <c r="Y739" s="7">
        <v>402342.72</v>
      </c>
      <c r="Z739" s="6">
        <v>0</v>
      </c>
      <c r="AA739" s="7">
        <v>414074.36773699999</v>
      </c>
      <c r="AB739" s="6">
        <v>406039.19596867298</v>
      </c>
      <c r="AC739" s="7">
        <v>402342.72</v>
      </c>
      <c r="AD739" s="6">
        <v>0</v>
      </c>
      <c r="AE739" s="7" t="s">
        <v>3047</v>
      </c>
      <c r="AF739" s="7">
        <v>46430</v>
      </c>
      <c r="AG739" s="7" t="s">
        <v>1921</v>
      </c>
      <c r="AH739" s="6" t="s">
        <v>1681</v>
      </c>
      <c r="AI739" s="7">
        <v>0</v>
      </c>
      <c r="AJ739" s="6">
        <v>0</v>
      </c>
      <c r="AK739" s="7">
        <v>0</v>
      </c>
      <c r="AL739" s="6">
        <v>0</v>
      </c>
      <c r="AM739" s="6" t="s">
        <v>59</v>
      </c>
      <c r="AN739" s="44">
        <v>405267.52686599997</v>
      </c>
      <c r="AO739" s="44">
        <v>405267.52773700003</v>
      </c>
      <c r="AP739" s="7" t="s">
        <v>67</v>
      </c>
      <c r="AQ739" s="6" t="s">
        <v>1959</v>
      </c>
      <c r="AR739" s="38"/>
      <c r="AS739" s="6">
        <v>402342.72</v>
      </c>
      <c r="AT739" s="7">
        <v>402342.72</v>
      </c>
      <c r="AU739" s="6">
        <v>402342.72</v>
      </c>
      <c r="AV739" s="7"/>
      <c r="AW739" s="6"/>
      <c r="AX739" s="7">
        <v>5.5099999999999995E-4</v>
      </c>
      <c r="AY739" s="6">
        <v>8</v>
      </c>
      <c r="AZ739" s="6" t="s">
        <v>1892</v>
      </c>
      <c r="BA739" s="6" t="s">
        <v>2084</v>
      </c>
      <c r="BB739" s="6">
        <v>414074.36773736001</v>
      </c>
      <c r="BC739" s="6">
        <v>405267.52773735998</v>
      </c>
      <c r="BD739" s="6" t="b">
        <v>0</v>
      </c>
      <c r="BE739" s="6" t="s">
        <v>1891</v>
      </c>
      <c r="BF739" s="6" t="s">
        <v>1891</v>
      </c>
      <c r="BG739" s="6" t="s">
        <v>1921</v>
      </c>
      <c r="BH739" s="6" t="s">
        <v>101</v>
      </c>
      <c r="BI739" s="6">
        <v>402342.72</v>
      </c>
      <c r="BJ739" s="6">
        <v>402342.72</v>
      </c>
      <c r="BK739" s="6">
        <v>402342.72</v>
      </c>
      <c r="BL739" s="7">
        <v>0</v>
      </c>
      <c r="BM739" s="6">
        <v>0.99278302200000001</v>
      </c>
      <c r="BN739" s="6" t="s">
        <v>3054</v>
      </c>
      <c r="BO739" s="6"/>
      <c r="BP739" s="6"/>
      <c r="BQ739" s="6"/>
      <c r="BR739" s="6"/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1031</v>
      </c>
      <c r="B740" s="6">
        <v>46068.08</v>
      </c>
      <c r="C740" s="6">
        <v>159212.25472900001</v>
      </c>
      <c r="D740" s="6">
        <v>205280.33472899999</v>
      </c>
      <c r="E740" s="7">
        <v>6.3E-5</v>
      </c>
      <c r="F740" s="6">
        <v>6.9999999999999994E-5</v>
      </c>
      <c r="G740" s="7">
        <v>2.5300000000000002E-4</v>
      </c>
      <c r="H740" s="6" t="s">
        <v>1032</v>
      </c>
      <c r="I740" s="7" t="s">
        <v>2371</v>
      </c>
      <c r="J740" s="6">
        <v>56</v>
      </c>
      <c r="K740" s="6" t="s">
        <v>1807</v>
      </c>
      <c r="L740" s="7">
        <v>45379</v>
      </c>
      <c r="M740" s="6">
        <v>84135</v>
      </c>
      <c r="N740" s="6">
        <v>84132</v>
      </c>
      <c r="O740" s="7">
        <v>0.99279953300000001</v>
      </c>
      <c r="P740" s="6" t="s">
        <v>59</v>
      </c>
      <c r="Q740" s="7" t="s">
        <v>59</v>
      </c>
      <c r="R740" s="6" t="s">
        <v>59</v>
      </c>
      <c r="S740" s="6" t="s">
        <v>1896</v>
      </c>
      <c r="T740" s="7" t="s">
        <v>100</v>
      </c>
      <c r="U740" s="6" t="s">
        <v>55</v>
      </c>
      <c r="V740" s="6" t="s">
        <v>75</v>
      </c>
      <c r="W740" s="7" t="s">
        <v>1996</v>
      </c>
      <c r="X740" s="6" t="s">
        <v>1996</v>
      </c>
      <c r="Y740" s="7">
        <v>46068.08</v>
      </c>
      <c r="Z740" s="6">
        <v>159212.25472900001</v>
      </c>
      <c r="AA740" s="7">
        <v>206769.160213</v>
      </c>
      <c r="AB740" s="6">
        <v>47643.518946532</v>
      </c>
      <c r="AC740" s="7">
        <v>46068.08</v>
      </c>
      <c r="AD740" s="6">
        <v>159212.25472900001</v>
      </c>
      <c r="AE740" s="7" t="s">
        <v>3047</v>
      </c>
      <c r="AF740" s="7">
        <v>46430</v>
      </c>
      <c r="AG740" s="7" t="s">
        <v>1921</v>
      </c>
      <c r="AH740" s="6" t="s">
        <v>1681</v>
      </c>
      <c r="AI740" s="7">
        <v>0</v>
      </c>
      <c r="AJ740" s="7">
        <v>0</v>
      </c>
      <c r="AK740" s="7">
        <v>0</v>
      </c>
      <c r="AL740" s="6">
        <v>0</v>
      </c>
      <c r="AM740" s="6" t="s">
        <v>59</v>
      </c>
      <c r="AN740" s="44">
        <v>46402.197501000002</v>
      </c>
      <c r="AO740" s="44">
        <v>206769.160213</v>
      </c>
      <c r="AP740" s="7" t="s">
        <v>64</v>
      </c>
      <c r="AQ740" s="6" t="s">
        <v>1959</v>
      </c>
      <c r="AR740" s="38"/>
      <c r="AS740" s="6">
        <v>46068.08</v>
      </c>
      <c r="AT740" s="7">
        <v>46068.08</v>
      </c>
      <c r="AU740" s="6">
        <v>46068.08</v>
      </c>
      <c r="AV740" s="7"/>
      <c r="AW740" s="6"/>
      <c r="AX740" s="7">
        <v>6.3E-5</v>
      </c>
      <c r="AY740" s="6">
        <v>8</v>
      </c>
      <c r="AZ740" s="6" t="s">
        <v>1892</v>
      </c>
      <c r="BA740" s="6" t="s">
        <v>2084</v>
      </c>
      <c r="BB740" s="6">
        <v>206769.16021343999</v>
      </c>
      <c r="BC740" s="6">
        <v>206769.16021343999</v>
      </c>
      <c r="BD740" s="6" t="b">
        <v>0</v>
      </c>
      <c r="BE740" s="6" t="s">
        <v>1891</v>
      </c>
      <c r="BF740" s="7" t="s">
        <v>1891</v>
      </c>
      <c r="BG740" s="6" t="s">
        <v>1921</v>
      </c>
      <c r="BH740" s="6" t="s">
        <v>101</v>
      </c>
      <c r="BI740" s="6">
        <v>46068.08</v>
      </c>
      <c r="BJ740" s="6">
        <v>46068.08</v>
      </c>
      <c r="BK740" s="6">
        <v>46068.08</v>
      </c>
      <c r="BL740" s="7">
        <v>0</v>
      </c>
      <c r="BM740" s="6">
        <v>0.99279953300000001</v>
      </c>
      <c r="BN740" s="6" t="s">
        <v>3054</v>
      </c>
      <c r="BO740" s="6"/>
      <c r="BP740" s="6"/>
      <c r="BQ740" s="6"/>
      <c r="BR740" s="6"/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1635</v>
      </c>
      <c r="B741" s="6">
        <v>106520.653374</v>
      </c>
      <c r="C741" s="6">
        <v>0</v>
      </c>
      <c r="D741" s="6">
        <v>106520.653374</v>
      </c>
      <c r="E741" s="7">
        <v>1.45E-4</v>
      </c>
      <c r="F741" s="6">
        <v>1.64E-4</v>
      </c>
      <c r="G741" s="7">
        <v>1.3100000000000001E-4</v>
      </c>
      <c r="H741" s="6" t="s">
        <v>1636</v>
      </c>
      <c r="I741" s="7" t="s">
        <v>1950</v>
      </c>
      <c r="J741" s="6">
        <v>263</v>
      </c>
      <c r="K741" s="6" t="s">
        <v>1815</v>
      </c>
      <c r="L741" s="7">
        <v>45379</v>
      </c>
      <c r="M741" s="6">
        <v>84138</v>
      </c>
      <c r="N741" s="6">
        <v>84137</v>
      </c>
      <c r="O741" s="7">
        <v>0.98317578999999999</v>
      </c>
      <c r="P741" s="6" t="s">
        <v>59</v>
      </c>
      <c r="Q741" s="7" t="s">
        <v>206</v>
      </c>
      <c r="R741" s="6" t="s">
        <v>212</v>
      </c>
      <c r="S741" s="6" t="s">
        <v>1896</v>
      </c>
      <c r="T741" s="7" t="s">
        <v>300</v>
      </c>
      <c r="U741" s="6" t="s">
        <v>204</v>
      </c>
      <c r="V741" s="6" t="s">
        <v>84</v>
      </c>
      <c r="W741" s="7" t="s">
        <v>1923</v>
      </c>
      <c r="X741" s="6" t="s">
        <v>1923</v>
      </c>
      <c r="Y741" s="7">
        <v>98630.234605999998</v>
      </c>
      <c r="Z741" s="6">
        <v>0</v>
      </c>
      <c r="AA741" s="7">
        <v>343258.37724599999</v>
      </c>
      <c r="AB741" s="6">
        <v>93780.067505354993</v>
      </c>
      <c r="AC741" s="7">
        <v>84322.702078000002</v>
      </c>
      <c r="AD741" s="6">
        <v>0</v>
      </c>
      <c r="AE741" s="7" t="s">
        <v>3047</v>
      </c>
      <c r="AF741" s="7">
        <v>46814</v>
      </c>
      <c r="AG741" s="7" t="s">
        <v>1887</v>
      </c>
      <c r="AH741" s="6" t="s">
        <v>1681</v>
      </c>
      <c r="AI741" s="7">
        <v>0</v>
      </c>
      <c r="AJ741" s="6">
        <v>0</v>
      </c>
      <c r="AK741" s="7">
        <v>0</v>
      </c>
      <c r="AL741" s="6">
        <v>0</v>
      </c>
      <c r="AM741" s="6" t="s">
        <v>212</v>
      </c>
      <c r="AN741" s="44">
        <v>85765.641281000004</v>
      </c>
      <c r="AO741" s="44">
        <v>95812.017483999996</v>
      </c>
      <c r="AP741" s="7" t="s">
        <v>301</v>
      </c>
      <c r="AQ741" s="6" t="s">
        <v>1942</v>
      </c>
      <c r="AR741" s="38" t="s">
        <v>208</v>
      </c>
      <c r="AS741" s="6">
        <v>106520.653374</v>
      </c>
      <c r="AT741" s="7">
        <v>98630.234605999998</v>
      </c>
      <c r="AU741" s="6">
        <v>84322.702078000002</v>
      </c>
      <c r="AV741" s="7"/>
      <c r="AW741" s="6"/>
      <c r="AX741" s="7">
        <v>1.45E-4</v>
      </c>
      <c r="AY741" s="6">
        <v>4</v>
      </c>
      <c r="AZ741" s="6" t="s">
        <v>1946</v>
      </c>
      <c r="BA741" s="6" t="s">
        <v>1949</v>
      </c>
      <c r="BB741" s="6">
        <v>298721.23907488998</v>
      </c>
      <c r="BC741" s="6">
        <v>84836.029074890001</v>
      </c>
      <c r="BD741" s="6" t="b">
        <v>0</v>
      </c>
      <c r="BE741" s="6" t="s">
        <v>1891</v>
      </c>
      <c r="BF741" s="7" t="s">
        <v>1891</v>
      </c>
      <c r="BG741" s="6" t="s">
        <v>1887</v>
      </c>
      <c r="BH741" s="6" t="s">
        <v>302</v>
      </c>
      <c r="BI741" s="6">
        <v>84322.702078000002</v>
      </c>
      <c r="BJ741" s="6">
        <v>98630.234605999998</v>
      </c>
      <c r="BK741" s="6">
        <v>106520.653374</v>
      </c>
      <c r="BL741" s="7"/>
      <c r="BM741" s="6">
        <v>0.98317578999999999</v>
      </c>
      <c r="BN741" s="6" t="s">
        <v>3049</v>
      </c>
      <c r="BO741" s="6"/>
      <c r="BP741" s="6"/>
      <c r="BQ741" s="6"/>
      <c r="BR741" s="6"/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1637</v>
      </c>
      <c r="B742" s="6">
        <v>53.634798000000004</v>
      </c>
      <c r="C742" s="6">
        <v>160755.29057899999</v>
      </c>
      <c r="D742" s="6">
        <v>160808.92537700001</v>
      </c>
      <c r="E742" s="7">
        <v>0</v>
      </c>
      <c r="F742" s="6">
        <v>0</v>
      </c>
      <c r="G742" s="7">
        <v>1.9799999999999999E-4</v>
      </c>
      <c r="H742" s="6" t="s">
        <v>1638</v>
      </c>
      <c r="I742" s="7" t="s">
        <v>1950</v>
      </c>
      <c r="J742" s="6">
        <v>263</v>
      </c>
      <c r="K742" s="6" t="s">
        <v>1815</v>
      </c>
      <c r="L742" s="7">
        <v>45379</v>
      </c>
      <c r="M742" s="6">
        <v>84139</v>
      </c>
      <c r="N742" s="6">
        <v>84137</v>
      </c>
      <c r="O742" s="7">
        <v>0.98317310300000005</v>
      </c>
      <c r="P742" s="6" t="s">
        <v>59</v>
      </c>
      <c r="Q742" s="7" t="s">
        <v>206</v>
      </c>
      <c r="R742" s="6" t="s">
        <v>212</v>
      </c>
      <c r="S742" s="6" t="s">
        <v>1896</v>
      </c>
      <c r="T742" s="6" t="s">
        <v>300</v>
      </c>
      <c r="U742" s="6" t="s">
        <v>204</v>
      </c>
      <c r="V742" s="6" t="s">
        <v>84</v>
      </c>
      <c r="W742" s="7" t="s">
        <v>1923</v>
      </c>
      <c r="X742" s="6" t="s">
        <v>1923</v>
      </c>
      <c r="Y742" s="7">
        <v>49.661850000000001</v>
      </c>
      <c r="Z742" s="6">
        <v>148847.49127699999</v>
      </c>
      <c r="AA742" s="7">
        <v>149005.15366800001</v>
      </c>
      <c r="AB742" s="6">
        <v>-5154.7875341059998</v>
      </c>
      <c r="AC742" s="7">
        <v>42.457785999999999</v>
      </c>
      <c r="AD742" s="6">
        <v>127255.326</v>
      </c>
      <c r="AE742" s="7" t="s">
        <v>3047</v>
      </c>
      <c r="AF742" s="7">
        <v>46814</v>
      </c>
      <c r="AG742" s="7" t="s">
        <v>1921</v>
      </c>
      <c r="AH742" s="6" t="s">
        <v>1681</v>
      </c>
      <c r="AI742" s="7">
        <v>0</v>
      </c>
      <c r="AJ742" s="6">
        <v>0</v>
      </c>
      <c r="AK742" s="7">
        <v>0</v>
      </c>
      <c r="AL742" s="6">
        <v>0</v>
      </c>
      <c r="AM742" s="6" t="s">
        <v>212</v>
      </c>
      <c r="AN742" s="44">
        <v>43.184446000000001</v>
      </c>
      <c r="AO742" s="44">
        <v>143850.36613400001</v>
      </c>
      <c r="AP742" s="7" t="s">
        <v>67</v>
      </c>
      <c r="AQ742" s="6" t="s">
        <v>1942</v>
      </c>
      <c r="AR742" s="38" t="s">
        <v>208</v>
      </c>
      <c r="AS742" s="6">
        <v>53.634798000000004</v>
      </c>
      <c r="AT742" s="7">
        <v>49.661850000000001</v>
      </c>
      <c r="AU742" s="6">
        <v>42.457785999999999</v>
      </c>
      <c r="AV742" s="7"/>
      <c r="AW742" s="6"/>
      <c r="AX742" s="7">
        <v>0</v>
      </c>
      <c r="AY742" s="6">
        <v>4</v>
      </c>
      <c r="AZ742" s="6" t="s">
        <v>1946</v>
      </c>
      <c r="BA742" s="6" t="s">
        <v>1949</v>
      </c>
      <c r="BB742" s="6">
        <v>127255.326</v>
      </c>
      <c r="BC742" s="6">
        <v>122777.826</v>
      </c>
      <c r="BD742" s="6" t="b">
        <v>0</v>
      </c>
      <c r="BE742" s="7" t="s">
        <v>1891</v>
      </c>
      <c r="BF742" s="7" t="s">
        <v>1891</v>
      </c>
      <c r="BG742" s="7" t="s">
        <v>1921</v>
      </c>
      <c r="BH742" s="6" t="s">
        <v>302</v>
      </c>
      <c r="BI742" s="6">
        <v>42.457785999999999</v>
      </c>
      <c r="BJ742" s="6">
        <v>49.661850000000001</v>
      </c>
      <c r="BK742" s="6">
        <v>53.634798000000004</v>
      </c>
      <c r="BL742" s="7"/>
      <c r="BM742" s="6">
        <v>0.98317310300000005</v>
      </c>
      <c r="BN742" s="6" t="s">
        <v>3049</v>
      </c>
      <c r="BO742" s="6"/>
      <c r="BP742" s="6"/>
      <c r="BQ742" s="6"/>
      <c r="BR742" s="6"/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1772</v>
      </c>
      <c r="B743" s="6">
        <v>350200.741026</v>
      </c>
      <c r="C743" s="6">
        <v>0.01</v>
      </c>
      <c r="D743" s="6">
        <v>350200.75102600001</v>
      </c>
      <c r="E743" s="7">
        <v>4.7899999999999999E-4</v>
      </c>
      <c r="F743" s="6">
        <v>5.3899999999999998E-4</v>
      </c>
      <c r="G743" s="7">
        <v>4.3199999999999998E-4</v>
      </c>
      <c r="H743" s="6">
        <v>85461</v>
      </c>
      <c r="I743" s="7" t="s">
        <v>1950</v>
      </c>
      <c r="J743" s="6">
        <v>263</v>
      </c>
      <c r="K743" s="6" t="s">
        <v>1815</v>
      </c>
      <c r="L743" s="7">
        <v>45379</v>
      </c>
      <c r="M743" s="6">
        <v>85461</v>
      </c>
      <c r="N743" s="6">
        <v>84137</v>
      </c>
      <c r="O743" s="7">
        <v>0.98142766800000003</v>
      </c>
      <c r="P743" s="6" t="s">
        <v>59</v>
      </c>
      <c r="Q743" s="7" t="s">
        <v>206</v>
      </c>
      <c r="R743" s="6" t="s">
        <v>59</v>
      </c>
      <c r="S743" s="6" t="s">
        <v>1896</v>
      </c>
      <c r="T743" s="7" t="s">
        <v>300</v>
      </c>
      <c r="U743" s="6" t="s">
        <v>204</v>
      </c>
      <c r="V743" s="6" t="s">
        <v>84</v>
      </c>
      <c r="W743" s="7" t="s">
        <v>1923</v>
      </c>
      <c r="X743" s="6" t="s">
        <v>1923</v>
      </c>
      <c r="Y743" s="7">
        <v>324259.94539399998</v>
      </c>
      <c r="Z743" s="6">
        <v>9.2589999999999999E-3</v>
      </c>
      <c r="AA743" s="7">
        <v>332368.89068299998</v>
      </c>
      <c r="AB743" s="6">
        <v>283226.332193935</v>
      </c>
      <c r="AC743" s="7">
        <v>350200.74099700002</v>
      </c>
      <c r="AD743" s="6">
        <v>0.01</v>
      </c>
      <c r="AE743" s="7" t="s">
        <v>3047</v>
      </c>
      <c r="AF743" s="7">
        <v>46814</v>
      </c>
      <c r="AG743" s="7" t="s">
        <v>1887</v>
      </c>
      <c r="AH743" s="6" t="s">
        <v>1681</v>
      </c>
      <c r="AI743" s="7">
        <v>0</v>
      </c>
      <c r="AJ743" s="6">
        <v>0</v>
      </c>
      <c r="AK743" s="7">
        <v>0</v>
      </c>
      <c r="AL743" s="6">
        <v>0</v>
      </c>
      <c r="AM743" s="6" t="s">
        <v>212</v>
      </c>
      <c r="AN743" s="44">
        <v>356827.86645700003</v>
      </c>
      <c r="AO743" s="44">
        <v>332368.89068299998</v>
      </c>
      <c r="AP743" s="7" t="s">
        <v>301</v>
      </c>
      <c r="AQ743" s="6" t="s">
        <v>1942</v>
      </c>
      <c r="AR743" s="38" t="s">
        <v>208</v>
      </c>
      <c r="AS743" s="6">
        <v>350200.741026</v>
      </c>
      <c r="AT743" s="7">
        <v>324259.94539399998</v>
      </c>
      <c r="AU743" s="6">
        <v>350200.74099700002</v>
      </c>
      <c r="AV743" s="7"/>
      <c r="AW743" s="6"/>
      <c r="AX743" s="7">
        <v>4.7899999999999999E-4</v>
      </c>
      <c r="AY743" s="6">
        <v>4</v>
      </c>
      <c r="AZ743" s="6" t="s">
        <v>1946</v>
      </c>
      <c r="BA743" s="6" t="s">
        <v>1949</v>
      </c>
      <c r="BB743" s="6">
        <v>356748.475722395</v>
      </c>
      <c r="BC743" s="6">
        <v>356748.475722395</v>
      </c>
      <c r="BD743" s="6" t="b">
        <v>0</v>
      </c>
      <c r="BE743" s="7" t="s">
        <v>1891</v>
      </c>
      <c r="BF743" s="7" t="s">
        <v>1891</v>
      </c>
      <c r="BG743" s="6" t="s">
        <v>1887</v>
      </c>
      <c r="BH743" s="6" t="s">
        <v>302</v>
      </c>
      <c r="BI743" s="6">
        <v>350200.74099700002</v>
      </c>
      <c r="BJ743" s="6">
        <v>324259.94539399998</v>
      </c>
      <c r="BK743" s="6">
        <v>350200.741026</v>
      </c>
      <c r="BL743" s="7"/>
      <c r="BM743" s="6">
        <v>0.98142766800000003</v>
      </c>
      <c r="BN743" s="6" t="s">
        <v>3049</v>
      </c>
      <c r="BO743" s="6"/>
      <c r="BP743" s="6"/>
      <c r="BQ743" s="6"/>
      <c r="BR743" s="6"/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494</v>
      </c>
      <c r="B744" s="6">
        <v>49956.607601999996</v>
      </c>
      <c r="C744" s="6">
        <v>-50902.120003999997</v>
      </c>
      <c r="D744" s="6">
        <v>-945.51240199999995</v>
      </c>
      <c r="E744" s="7">
        <v>6.7999999999999999E-5</v>
      </c>
      <c r="F744" s="6">
        <v>7.6000000000000004E-5</v>
      </c>
      <c r="G744" s="7">
        <v>-9.9999999999999995E-7</v>
      </c>
      <c r="H744" s="6">
        <v>111250</v>
      </c>
      <c r="I744" s="7" t="s">
        <v>1950</v>
      </c>
      <c r="J744" s="6">
        <v>263</v>
      </c>
      <c r="K744" s="6" t="s">
        <v>1815</v>
      </c>
      <c r="L744" s="7">
        <v>45379</v>
      </c>
      <c r="M744" s="6">
        <v>111250</v>
      </c>
      <c r="N744" s="6">
        <v>84137</v>
      </c>
      <c r="O744" s="7">
        <v>0.98142469899999996</v>
      </c>
      <c r="P744" s="6" t="s">
        <v>59</v>
      </c>
      <c r="Q744" s="7" t="s">
        <v>206</v>
      </c>
      <c r="R744" s="6" t="s">
        <v>59</v>
      </c>
      <c r="S744" s="6" t="s">
        <v>1896</v>
      </c>
      <c r="T744" s="7" t="s">
        <v>300</v>
      </c>
      <c r="U744" s="6" t="s">
        <v>204</v>
      </c>
      <c r="V744" s="6" t="s">
        <v>84</v>
      </c>
      <c r="W744" s="7" t="s">
        <v>1923</v>
      </c>
      <c r="X744" s="6" t="s">
        <v>1923</v>
      </c>
      <c r="Y744" s="7">
        <v>46256.118150000002</v>
      </c>
      <c r="Z744" s="6">
        <v>-47131.592596000002</v>
      </c>
      <c r="AA744" s="7">
        <v>9.3299999999999998E-3</v>
      </c>
      <c r="AB744" s="6">
        <v>47272.808130999998</v>
      </c>
      <c r="AC744" s="7">
        <v>49956.607598000002</v>
      </c>
      <c r="AD744" s="6">
        <v>-50902.12</v>
      </c>
      <c r="AE744" s="7" t="s">
        <v>3047</v>
      </c>
      <c r="AF744" s="7">
        <v>46814</v>
      </c>
      <c r="AG744" s="7" t="s">
        <v>1921</v>
      </c>
      <c r="AH744" s="6" t="s">
        <v>1681</v>
      </c>
      <c r="AI744" s="7">
        <v>0</v>
      </c>
      <c r="AJ744" s="6">
        <v>0</v>
      </c>
      <c r="AK744" s="7">
        <v>0</v>
      </c>
      <c r="AL744" s="6">
        <v>0</v>
      </c>
      <c r="AM744" s="6" t="s">
        <v>212</v>
      </c>
      <c r="AN744" s="44">
        <v>50902.13</v>
      </c>
      <c r="AO744" s="44">
        <v>9.3299999999999998E-3</v>
      </c>
      <c r="AP744" s="7" t="s">
        <v>67</v>
      </c>
      <c r="AQ744" s="6" t="s">
        <v>1942</v>
      </c>
      <c r="AR744" s="38" t="s">
        <v>208</v>
      </c>
      <c r="AS744" s="6">
        <v>49956.607601999996</v>
      </c>
      <c r="AT744" s="7">
        <v>46256.118150000002</v>
      </c>
      <c r="AU744" s="6">
        <v>49956.607598000002</v>
      </c>
      <c r="AV744" s="7"/>
      <c r="AW744" s="6"/>
      <c r="AX744" s="7">
        <v>6.7999999999999999E-5</v>
      </c>
      <c r="AY744" s="6">
        <v>4</v>
      </c>
      <c r="AZ744" s="6" t="s">
        <v>1911</v>
      </c>
      <c r="BA744" s="6" t="s">
        <v>1949</v>
      </c>
      <c r="BB744" s="6">
        <v>0.01</v>
      </c>
      <c r="BC744" s="6">
        <v>0.01</v>
      </c>
      <c r="BD744" s="6" t="b">
        <v>0</v>
      </c>
      <c r="BE744" s="7"/>
      <c r="BF744" s="6"/>
      <c r="BG744" s="6" t="s">
        <v>1921</v>
      </c>
      <c r="BH744" s="6" t="s">
        <v>302</v>
      </c>
      <c r="BI744" s="6">
        <v>49956.607598000002</v>
      </c>
      <c r="BJ744" s="6">
        <v>46256.118150000002</v>
      </c>
      <c r="BK744" s="6">
        <v>49956.607601999996</v>
      </c>
      <c r="BL744" s="7"/>
      <c r="BM744" s="6">
        <v>0.98142469899999996</v>
      </c>
      <c r="BN744" s="6" t="s">
        <v>3049</v>
      </c>
      <c r="BO744" s="6"/>
      <c r="BP744" s="6"/>
      <c r="BQ744" s="6"/>
      <c r="BR744" s="6"/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259</v>
      </c>
      <c r="B745" s="6">
        <v>-2.3094E-2</v>
      </c>
      <c r="C745" s="6">
        <v>2.4190000000000001E-3</v>
      </c>
      <c r="D745" s="6">
        <v>-2.0674999999999999E-2</v>
      </c>
      <c r="E745" s="7">
        <v>0</v>
      </c>
      <c r="F745" s="6">
        <v>0</v>
      </c>
      <c r="G745" s="7">
        <v>0</v>
      </c>
      <c r="H745" s="6" t="s">
        <v>261</v>
      </c>
      <c r="I745" s="7" t="s">
        <v>2096</v>
      </c>
      <c r="J745" s="6">
        <v>131</v>
      </c>
      <c r="K745" s="6" t="s">
        <v>1808</v>
      </c>
      <c r="L745" s="7">
        <v>45379</v>
      </c>
      <c r="M745" s="6">
        <v>84183</v>
      </c>
      <c r="N745" s="6">
        <v>84182</v>
      </c>
      <c r="O745" s="7">
        <v>0.98600148499999996</v>
      </c>
      <c r="P745" s="6" t="s">
        <v>59</v>
      </c>
      <c r="Q745" s="7" t="s">
        <v>206</v>
      </c>
      <c r="R745" s="6" t="s">
        <v>212</v>
      </c>
      <c r="S745" s="6" t="s">
        <v>1896</v>
      </c>
      <c r="T745" s="7" t="s">
        <v>205</v>
      </c>
      <c r="U745" s="6" t="s">
        <v>204</v>
      </c>
      <c r="V745" s="6" t="s">
        <v>75</v>
      </c>
      <c r="W745" s="7" t="s">
        <v>1923</v>
      </c>
      <c r="X745" s="6" t="s">
        <v>1923</v>
      </c>
      <c r="Y745" s="7">
        <v>-2.1382999999999999E-2</v>
      </c>
      <c r="Z745" s="6">
        <v>2.2399999999999998E-3</v>
      </c>
      <c r="AA745" s="7">
        <v>353637.22692300001</v>
      </c>
      <c r="AB745" s="6">
        <v>816.95615093200001</v>
      </c>
      <c r="AC745" s="7">
        <v>-1.8280999999999999E-2</v>
      </c>
      <c r="AD745" s="6">
        <v>1.915E-3</v>
      </c>
      <c r="AE745" s="7" t="s">
        <v>3047</v>
      </c>
      <c r="AF745" s="7">
        <v>46714</v>
      </c>
      <c r="AG745" s="7" t="s">
        <v>1887</v>
      </c>
      <c r="AH745" s="6" t="s">
        <v>1681</v>
      </c>
      <c r="AI745" s="7">
        <v>0</v>
      </c>
      <c r="AJ745" s="6">
        <v>0</v>
      </c>
      <c r="AK745" s="7">
        <v>0</v>
      </c>
      <c r="AL745" s="6">
        <v>0</v>
      </c>
      <c r="AM745" s="6" t="s">
        <v>212</v>
      </c>
      <c r="AN745" s="44">
        <v>-1.8540999999999998E-2</v>
      </c>
      <c r="AO745" s="44">
        <v>0</v>
      </c>
      <c r="AP745" s="7" t="s">
        <v>67</v>
      </c>
      <c r="AQ745" s="6" t="s">
        <v>1959</v>
      </c>
      <c r="AR745" s="38" t="s">
        <v>208</v>
      </c>
      <c r="AS745" s="6">
        <v>-2.3094E-2</v>
      </c>
      <c r="AT745" s="7">
        <v>-2.1382999999999999E-2</v>
      </c>
      <c r="AU745" s="6">
        <v>-1.8280999999999999E-2</v>
      </c>
      <c r="AV745" s="7"/>
      <c r="AW745" s="6"/>
      <c r="AX745" s="7">
        <v>0</v>
      </c>
      <c r="AY745" s="6">
        <v>8</v>
      </c>
      <c r="AZ745" s="6" t="s">
        <v>1939</v>
      </c>
      <c r="BA745" s="6" t="s">
        <v>2084</v>
      </c>
      <c r="BB745" s="6">
        <v>283082.78000000003</v>
      </c>
      <c r="BC745" s="6">
        <v>0</v>
      </c>
      <c r="BD745" s="6" t="b">
        <v>0</v>
      </c>
      <c r="BE745" s="6" t="s">
        <v>1891</v>
      </c>
      <c r="BF745" s="7" t="s">
        <v>1891</v>
      </c>
      <c r="BG745" s="6" t="s">
        <v>1887</v>
      </c>
      <c r="BH745" s="6" t="s">
        <v>209</v>
      </c>
      <c r="BI745" s="6">
        <v>-1.8280999999999999E-2</v>
      </c>
      <c r="BJ745" s="6">
        <v>-2.1382999999999999E-2</v>
      </c>
      <c r="BK745" s="6">
        <v>-2.3094E-2</v>
      </c>
      <c r="BL745" s="7">
        <v>0</v>
      </c>
      <c r="BM745" s="6">
        <v>0.98600148499999996</v>
      </c>
      <c r="BN745" s="6" t="s">
        <v>3200</v>
      </c>
      <c r="BO745" s="6"/>
      <c r="BP745" s="6"/>
      <c r="BQ745" s="6"/>
      <c r="BR745" s="6"/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899</v>
      </c>
      <c r="B746" s="6">
        <v>1366890.971804</v>
      </c>
      <c r="C746" s="6">
        <v>-1.99E-3</v>
      </c>
      <c r="D746" s="6">
        <v>1366890.969814</v>
      </c>
      <c r="E746" s="7">
        <v>1.8730000000000001E-3</v>
      </c>
      <c r="F746" s="6">
        <v>2.104E-3</v>
      </c>
      <c r="G746" s="7">
        <v>1.688E-3</v>
      </c>
      <c r="H746" s="6">
        <v>91713</v>
      </c>
      <c r="I746" s="7" t="s">
        <v>2050</v>
      </c>
      <c r="J746" s="6">
        <v>14</v>
      </c>
      <c r="K746" s="6" t="s">
        <v>1804</v>
      </c>
      <c r="L746" s="7">
        <v>45379</v>
      </c>
      <c r="M746" s="6">
        <v>91713</v>
      </c>
      <c r="N746" s="6">
        <v>84218</v>
      </c>
      <c r="O746" s="7">
        <v>0.99551118299999997</v>
      </c>
      <c r="P746" s="6" t="s">
        <v>59</v>
      </c>
      <c r="Q746" s="7" t="s">
        <v>59</v>
      </c>
      <c r="R746" s="6" t="s">
        <v>59</v>
      </c>
      <c r="S746" s="6" t="s">
        <v>1896</v>
      </c>
      <c r="T746" s="7" t="s">
        <v>56</v>
      </c>
      <c r="U746" s="6" t="s">
        <v>55</v>
      </c>
      <c r="V746" s="6" t="s">
        <v>75</v>
      </c>
      <c r="W746" s="7" t="s">
        <v>1996</v>
      </c>
      <c r="X746" s="6" t="s">
        <v>1996</v>
      </c>
      <c r="Y746" s="7">
        <v>1366890.971804</v>
      </c>
      <c r="Z746" s="6">
        <v>-1.99E-3</v>
      </c>
      <c r="AA746" s="7">
        <v>1386923.6007000001</v>
      </c>
      <c r="AB746" s="6">
        <v>1358913.949422424</v>
      </c>
      <c r="AC746" s="7">
        <v>1366890.971804</v>
      </c>
      <c r="AD746" s="6">
        <v>-1.99E-3</v>
      </c>
      <c r="AE746" s="7" t="s">
        <v>3047</v>
      </c>
      <c r="AF746" s="7">
        <v>45838</v>
      </c>
      <c r="AG746" s="7" t="s">
        <v>1921</v>
      </c>
      <c r="AH746" s="6" t="s">
        <v>1681</v>
      </c>
      <c r="AI746" s="7">
        <v>0</v>
      </c>
      <c r="AJ746" s="6">
        <v>0</v>
      </c>
      <c r="AK746" s="7">
        <v>0</v>
      </c>
      <c r="AL746" s="6">
        <v>0</v>
      </c>
      <c r="AM746" s="6" t="s">
        <v>59</v>
      </c>
      <c r="AN746" s="44">
        <v>1373054.361702</v>
      </c>
      <c r="AO746" s="44">
        <v>1356787.9807</v>
      </c>
      <c r="AP746" s="7" t="s">
        <v>67</v>
      </c>
      <c r="AQ746" s="6" t="s">
        <v>1959</v>
      </c>
      <c r="AR746" s="38"/>
      <c r="AS746" s="6">
        <v>1366890.971804</v>
      </c>
      <c r="AT746" s="7">
        <v>1366890.971804</v>
      </c>
      <c r="AU746" s="6">
        <v>1366890.971804</v>
      </c>
      <c r="AV746" s="7"/>
      <c r="AW746" s="6"/>
      <c r="AX746" s="7">
        <v>1.8730000000000001E-3</v>
      </c>
      <c r="AY746" s="6">
        <v>6</v>
      </c>
      <c r="AZ746" s="6" t="s">
        <v>1946</v>
      </c>
      <c r="BA746" s="6" t="s">
        <v>1960</v>
      </c>
      <c r="BB746" s="6">
        <v>1386923.6006996799</v>
      </c>
      <c r="BC746" s="6">
        <v>1356787.98069968</v>
      </c>
      <c r="BD746" s="6" t="b">
        <v>0</v>
      </c>
      <c r="BE746" s="6" t="s">
        <v>1891</v>
      </c>
      <c r="BF746" s="6" t="s">
        <v>1891</v>
      </c>
      <c r="BG746" s="6" t="s">
        <v>1921</v>
      </c>
      <c r="BH746" s="6" t="s">
        <v>62</v>
      </c>
      <c r="BI746" s="6">
        <v>1366890.971804</v>
      </c>
      <c r="BJ746" s="6">
        <v>1366890.971804</v>
      </c>
      <c r="BK746" s="6">
        <v>1366890.971804</v>
      </c>
      <c r="BL746" s="7"/>
      <c r="BM746" s="6">
        <v>0.99551118299999997</v>
      </c>
      <c r="BN746" s="6" t="s">
        <v>2661</v>
      </c>
      <c r="BO746" s="6"/>
      <c r="BP746" s="6"/>
      <c r="BQ746" s="6"/>
      <c r="BR746" s="6"/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1293</v>
      </c>
      <c r="B747" s="6">
        <v>131466.192702</v>
      </c>
      <c r="C747" s="6">
        <v>0</v>
      </c>
      <c r="D747" s="6">
        <v>131466.192702</v>
      </c>
      <c r="E747" s="7">
        <v>1.8000000000000001E-4</v>
      </c>
      <c r="F747" s="6">
        <v>2.02E-4</v>
      </c>
      <c r="G747" s="7">
        <v>1.6200000000000001E-4</v>
      </c>
      <c r="H747" s="6" t="s">
        <v>1294</v>
      </c>
      <c r="I747" s="7" t="s">
        <v>2198</v>
      </c>
      <c r="J747" s="6">
        <v>36</v>
      </c>
      <c r="K747" s="6" t="s">
        <v>1805</v>
      </c>
      <c r="L747" s="7">
        <v>45379</v>
      </c>
      <c r="M747" s="6">
        <v>85338</v>
      </c>
      <c r="N747" s="6">
        <v>85337</v>
      </c>
      <c r="O747" s="7">
        <v>0.99489536099999998</v>
      </c>
      <c r="P747" s="6" t="s">
        <v>59</v>
      </c>
      <c r="Q747" s="7" t="s">
        <v>59</v>
      </c>
      <c r="R747" s="6" t="s">
        <v>59</v>
      </c>
      <c r="S747" s="6" t="s">
        <v>1896</v>
      </c>
      <c r="T747" s="7" t="s">
        <v>105</v>
      </c>
      <c r="U747" s="6" t="s">
        <v>55</v>
      </c>
      <c r="V747" s="6" t="s">
        <v>58</v>
      </c>
      <c r="W747" s="7" t="s">
        <v>1996</v>
      </c>
      <c r="X747" s="6" t="s">
        <v>1996</v>
      </c>
      <c r="Y747" s="7">
        <v>131466.192702</v>
      </c>
      <c r="Z747" s="6">
        <v>0</v>
      </c>
      <c r="AA747" s="7">
        <v>170674.37</v>
      </c>
      <c r="AB747" s="6">
        <v>129879.454458276</v>
      </c>
      <c r="AC747" s="7">
        <v>131466.192702</v>
      </c>
      <c r="AD747" s="6">
        <v>0</v>
      </c>
      <c r="AE747" s="7" t="s">
        <v>3047</v>
      </c>
      <c r="AF747" s="7">
        <v>45986</v>
      </c>
      <c r="AG747" s="7" t="s">
        <v>1921</v>
      </c>
      <c r="AH747" s="6" t="s">
        <v>1681</v>
      </c>
      <c r="AI747" s="7">
        <v>0</v>
      </c>
      <c r="AJ747" s="6">
        <v>0</v>
      </c>
      <c r="AK747" s="7">
        <v>0</v>
      </c>
      <c r="AL747" s="6">
        <v>0</v>
      </c>
      <c r="AM747" s="6" t="s">
        <v>59</v>
      </c>
      <c r="AN747" s="44">
        <v>132140.723432</v>
      </c>
      <c r="AO747" s="44">
        <v>132140.85872600001</v>
      </c>
      <c r="AP747" s="7" t="s">
        <v>57</v>
      </c>
      <c r="AQ747" s="6" t="s">
        <v>2075</v>
      </c>
      <c r="AR747" s="38"/>
      <c r="AS747" s="6">
        <v>131466.192702</v>
      </c>
      <c r="AT747" s="7">
        <v>131466.192702</v>
      </c>
      <c r="AU747" s="6">
        <v>131466.192702</v>
      </c>
      <c r="AV747" s="7"/>
      <c r="AW747" s="6"/>
      <c r="AX747" s="7">
        <v>1.8000000000000001E-4</v>
      </c>
      <c r="AY747" s="6">
        <v>4</v>
      </c>
      <c r="AZ747" s="6" t="s">
        <v>1911</v>
      </c>
      <c r="BA747" s="6" t="s">
        <v>2144</v>
      </c>
      <c r="BB747" s="6">
        <v>170674.37</v>
      </c>
      <c r="BC747" s="6">
        <v>132140.85872608001</v>
      </c>
      <c r="BD747" s="6" t="b">
        <v>0</v>
      </c>
      <c r="BE747" s="6" t="s">
        <v>1891</v>
      </c>
      <c r="BF747" s="6" t="s">
        <v>1891</v>
      </c>
      <c r="BG747" s="6" t="s">
        <v>1921</v>
      </c>
      <c r="BH747" s="6" t="s">
        <v>106</v>
      </c>
      <c r="BI747" s="6">
        <v>131466.192702</v>
      </c>
      <c r="BJ747" s="6">
        <v>131466.192702</v>
      </c>
      <c r="BK747" s="6">
        <v>131466.192702</v>
      </c>
      <c r="BL747" s="7">
        <v>0</v>
      </c>
      <c r="BM747" s="6">
        <v>0.99489536099999998</v>
      </c>
      <c r="BN747" s="6" t="s">
        <v>3201</v>
      </c>
      <c r="BO747" s="6"/>
      <c r="BP747" s="6"/>
      <c r="BQ747" s="6"/>
      <c r="BR747" s="6"/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1295</v>
      </c>
      <c r="B748" s="6">
        <v>127739.700786</v>
      </c>
      <c r="C748" s="6">
        <v>-164.29</v>
      </c>
      <c r="D748" s="6">
        <v>127575.41078599999</v>
      </c>
      <c r="E748" s="7">
        <v>1.75E-4</v>
      </c>
      <c r="F748" s="6">
        <v>1.9599999999999999E-4</v>
      </c>
      <c r="G748" s="7">
        <v>1.5699999999999999E-4</v>
      </c>
      <c r="H748" s="6" t="s">
        <v>1296</v>
      </c>
      <c r="I748" s="7" t="s">
        <v>2198</v>
      </c>
      <c r="J748" s="6">
        <v>36</v>
      </c>
      <c r="K748" s="6" t="s">
        <v>1805</v>
      </c>
      <c r="L748" s="7">
        <v>45379</v>
      </c>
      <c r="M748" s="6">
        <v>85339</v>
      </c>
      <c r="N748" s="6">
        <v>85337</v>
      </c>
      <c r="O748" s="7">
        <v>0.99489703900000004</v>
      </c>
      <c r="P748" s="6" t="s">
        <v>59</v>
      </c>
      <c r="Q748" s="7" t="s">
        <v>59</v>
      </c>
      <c r="R748" s="6" t="s">
        <v>59</v>
      </c>
      <c r="S748" s="6" t="s">
        <v>1896</v>
      </c>
      <c r="T748" s="7" t="s">
        <v>105</v>
      </c>
      <c r="U748" s="6" t="s">
        <v>55</v>
      </c>
      <c r="V748" s="6" t="s">
        <v>58</v>
      </c>
      <c r="W748" s="7" t="s">
        <v>1996</v>
      </c>
      <c r="X748" s="6" t="s">
        <v>1996</v>
      </c>
      <c r="Y748" s="7">
        <v>127739.700786</v>
      </c>
      <c r="Z748" s="6">
        <v>-164.29</v>
      </c>
      <c r="AA748" s="7">
        <v>165290.169807</v>
      </c>
      <c r="AB748" s="6">
        <v>125794.12053249301</v>
      </c>
      <c r="AC748" s="7">
        <v>127739.700786</v>
      </c>
      <c r="AD748" s="6">
        <v>-164.29</v>
      </c>
      <c r="AE748" s="7" t="s">
        <v>3047</v>
      </c>
      <c r="AF748" s="7">
        <v>45986</v>
      </c>
      <c r="AG748" s="7" t="s">
        <v>1921</v>
      </c>
      <c r="AH748" s="6" t="s">
        <v>1681</v>
      </c>
      <c r="AI748" s="7">
        <v>0</v>
      </c>
      <c r="AJ748" s="7">
        <v>0</v>
      </c>
      <c r="AK748" s="7">
        <v>0</v>
      </c>
      <c r="AL748" s="6">
        <v>0</v>
      </c>
      <c r="AM748" s="6" t="s">
        <v>59</v>
      </c>
      <c r="AN748" s="44">
        <v>128394.89492799999</v>
      </c>
      <c r="AO748" s="44">
        <v>148194.78980699999</v>
      </c>
      <c r="AP748" s="7" t="s">
        <v>67</v>
      </c>
      <c r="AQ748" s="6" t="s">
        <v>2075</v>
      </c>
      <c r="AR748" s="38"/>
      <c r="AS748" s="6">
        <v>127739.700786</v>
      </c>
      <c r="AT748" s="7">
        <v>127739.700786</v>
      </c>
      <c r="AU748" s="6">
        <v>127739.700786</v>
      </c>
      <c r="AV748" s="7"/>
      <c r="AW748" s="6"/>
      <c r="AX748" s="7">
        <v>1.75E-4</v>
      </c>
      <c r="AY748" s="6">
        <v>4</v>
      </c>
      <c r="AZ748" s="6" t="s">
        <v>1911</v>
      </c>
      <c r="BA748" s="6" t="s">
        <v>2144</v>
      </c>
      <c r="BB748" s="6">
        <v>165290.16980743999</v>
      </c>
      <c r="BC748" s="6">
        <v>148194.78980743999</v>
      </c>
      <c r="BD748" s="6" t="b">
        <v>0</v>
      </c>
      <c r="BE748" s="6" t="s">
        <v>1891</v>
      </c>
      <c r="BF748" s="7" t="s">
        <v>1891</v>
      </c>
      <c r="BG748" s="7" t="s">
        <v>1921</v>
      </c>
      <c r="BH748" s="6" t="s">
        <v>106</v>
      </c>
      <c r="BI748" s="6">
        <v>127739.700786</v>
      </c>
      <c r="BJ748" s="6">
        <v>127739.700786</v>
      </c>
      <c r="BK748" s="6">
        <v>127739.700786</v>
      </c>
      <c r="BL748" s="7">
        <v>0</v>
      </c>
      <c r="BM748" s="6">
        <v>0.99489703900000004</v>
      </c>
      <c r="BN748" s="6" t="s">
        <v>3201</v>
      </c>
      <c r="BO748" s="6"/>
      <c r="BP748" s="6"/>
      <c r="BQ748" s="6"/>
      <c r="BR748" s="6"/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574</v>
      </c>
      <c r="B749" s="6">
        <v>35140.499982000001</v>
      </c>
      <c r="C749" s="6">
        <v>0</v>
      </c>
      <c r="D749" s="6">
        <v>35140.499982000001</v>
      </c>
      <c r="E749" s="7">
        <v>4.8000000000000001E-5</v>
      </c>
      <c r="F749" s="6">
        <v>5.3999999999999998E-5</v>
      </c>
      <c r="G749" s="7">
        <v>4.3000000000000002E-5</v>
      </c>
      <c r="H749" s="6">
        <v>110322</v>
      </c>
      <c r="I749" s="7" t="s">
        <v>2198</v>
      </c>
      <c r="J749" s="6">
        <v>36</v>
      </c>
      <c r="K749" s="6" t="s">
        <v>1805</v>
      </c>
      <c r="L749" s="7">
        <v>45379</v>
      </c>
      <c r="M749" s="6">
        <v>110322</v>
      </c>
      <c r="N749" s="6">
        <v>85337</v>
      </c>
      <c r="O749" s="7">
        <v>0.99397063799999996</v>
      </c>
      <c r="P749" s="6" t="s">
        <v>59</v>
      </c>
      <c r="Q749" s="7" t="s">
        <v>59</v>
      </c>
      <c r="R749" s="6" t="s">
        <v>59</v>
      </c>
      <c r="S749" s="6" t="s">
        <v>1896</v>
      </c>
      <c r="T749" s="7" t="s">
        <v>105</v>
      </c>
      <c r="U749" s="6" t="s">
        <v>55</v>
      </c>
      <c r="V749" s="6" t="s">
        <v>58</v>
      </c>
      <c r="W749" s="7" t="s">
        <v>1996</v>
      </c>
      <c r="X749" s="6" t="s">
        <v>1996</v>
      </c>
      <c r="Y749" s="7">
        <v>35140.499982000001</v>
      </c>
      <c r="Z749" s="6">
        <v>0</v>
      </c>
      <c r="AA749" s="7">
        <v>35708.980000000003</v>
      </c>
      <c r="AB749" s="6">
        <v>34998.355300000003</v>
      </c>
      <c r="AC749" s="7">
        <v>35140.499982000001</v>
      </c>
      <c r="AD749" s="6">
        <v>0</v>
      </c>
      <c r="AE749" s="7" t="s">
        <v>3047</v>
      </c>
      <c r="AF749" s="7">
        <v>45986</v>
      </c>
      <c r="AG749" s="7" t="s">
        <v>1921</v>
      </c>
      <c r="AH749" s="6" t="s">
        <v>1681</v>
      </c>
      <c r="AI749" s="7">
        <v>0</v>
      </c>
      <c r="AJ749" s="6">
        <v>0</v>
      </c>
      <c r="AK749" s="7">
        <v>0</v>
      </c>
      <c r="AL749" s="6">
        <v>0</v>
      </c>
      <c r="AM749" s="6" t="s">
        <v>59</v>
      </c>
      <c r="AN749" s="44">
        <v>35353.660000000003</v>
      </c>
      <c r="AO749" s="44">
        <v>35353.660000000003</v>
      </c>
      <c r="AP749" s="7" t="s">
        <v>57</v>
      </c>
      <c r="AQ749" s="6" t="s">
        <v>2075</v>
      </c>
      <c r="AR749" s="38"/>
      <c r="AS749" s="6">
        <v>35140.499982000001</v>
      </c>
      <c r="AT749" s="7">
        <v>35140.499982000001</v>
      </c>
      <c r="AU749" s="6">
        <v>35140.499982000001</v>
      </c>
      <c r="AV749" s="7"/>
      <c r="AW749" s="6"/>
      <c r="AX749" s="7">
        <v>4.8000000000000001E-5</v>
      </c>
      <c r="AY749" s="6">
        <v>4</v>
      </c>
      <c r="AZ749" s="6" t="s">
        <v>1924</v>
      </c>
      <c r="BA749" s="6" t="s">
        <v>2144</v>
      </c>
      <c r="BB749" s="6">
        <v>35708.980000000003</v>
      </c>
      <c r="BC749" s="6">
        <v>35353.660000000003</v>
      </c>
      <c r="BD749" s="6" t="b">
        <v>0</v>
      </c>
      <c r="BE749" s="6"/>
      <c r="BF749" s="7"/>
      <c r="BG749" s="6" t="s">
        <v>1921</v>
      </c>
      <c r="BH749" s="6" t="s">
        <v>106</v>
      </c>
      <c r="BI749" s="6">
        <v>35140.499982000001</v>
      </c>
      <c r="BJ749" s="6">
        <v>35140.499982000001</v>
      </c>
      <c r="BK749" s="6">
        <v>35140.499982000001</v>
      </c>
      <c r="BL749" s="7">
        <v>0</v>
      </c>
      <c r="BM749" s="6">
        <v>0.99397063799999996</v>
      </c>
      <c r="BN749" s="6" t="s">
        <v>3201</v>
      </c>
      <c r="BO749" s="6"/>
      <c r="BP749" s="6"/>
      <c r="BQ749" s="6"/>
      <c r="BR749" s="6"/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889</v>
      </c>
      <c r="B750" s="6">
        <v>244576.492776</v>
      </c>
      <c r="C750" s="6">
        <v>0</v>
      </c>
      <c r="D750" s="6">
        <v>244576.492776</v>
      </c>
      <c r="E750" s="7">
        <v>3.3500000000000001E-4</v>
      </c>
      <c r="F750" s="6">
        <v>3.7599999999999998E-4</v>
      </c>
      <c r="G750" s="7">
        <v>3.0200000000000002E-4</v>
      </c>
      <c r="H750" s="6" t="s">
        <v>891</v>
      </c>
      <c r="I750" s="7" t="s">
        <v>2048</v>
      </c>
      <c r="J750" s="6">
        <v>14</v>
      </c>
      <c r="K750" s="6" t="s">
        <v>1804</v>
      </c>
      <c r="L750" s="7">
        <v>45379</v>
      </c>
      <c r="M750" s="6">
        <v>85451</v>
      </c>
      <c r="N750" s="6">
        <v>85450</v>
      </c>
      <c r="O750" s="7">
        <v>0.99606398799999996</v>
      </c>
      <c r="P750" s="6" t="s">
        <v>59</v>
      </c>
      <c r="Q750" s="7" t="s">
        <v>59</v>
      </c>
      <c r="R750" s="6" t="s">
        <v>59</v>
      </c>
      <c r="S750" s="6" t="s">
        <v>1896</v>
      </c>
      <c r="T750" s="7" t="s">
        <v>56</v>
      </c>
      <c r="U750" s="6" t="s">
        <v>55</v>
      </c>
      <c r="V750" s="6" t="s">
        <v>70</v>
      </c>
      <c r="W750" s="7" t="s">
        <v>1996</v>
      </c>
      <c r="X750" s="6" t="s">
        <v>1996</v>
      </c>
      <c r="Y750" s="7">
        <v>244576.492776</v>
      </c>
      <c r="Z750" s="6">
        <v>0</v>
      </c>
      <c r="AA750" s="7">
        <v>367030.31</v>
      </c>
      <c r="AB750" s="6">
        <v>242212.76636163</v>
      </c>
      <c r="AC750" s="7">
        <v>244576.492776</v>
      </c>
      <c r="AD750" s="6">
        <v>0</v>
      </c>
      <c r="AE750" s="7" t="s">
        <v>3047</v>
      </c>
      <c r="AF750" s="7">
        <v>46098</v>
      </c>
      <c r="AG750" s="7" t="s">
        <v>1921</v>
      </c>
      <c r="AH750" s="6" t="s">
        <v>1681</v>
      </c>
      <c r="AI750" s="7">
        <v>0</v>
      </c>
      <c r="AJ750" s="6">
        <v>0</v>
      </c>
      <c r="AK750" s="7">
        <v>0</v>
      </c>
      <c r="AL750" s="6">
        <v>0</v>
      </c>
      <c r="AM750" s="6" t="s">
        <v>59</v>
      </c>
      <c r="AN750" s="44">
        <v>245542.95278399999</v>
      </c>
      <c r="AO750" s="44">
        <v>245542.95278399999</v>
      </c>
      <c r="AP750" s="7" t="s">
        <v>57</v>
      </c>
      <c r="AQ750" s="6" t="s">
        <v>2001</v>
      </c>
      <c r="AR750" s="38"/>
      <c r="AS750" s="6">
        <v>244576.492776</v>
      </c>
      <c r="AT750" s="7">
        <v>244576.492776</v>
      </c>
      <c r="AU750" s="6">
        <v>244576.492776</v>
      </c>
      <c r="AV750" s="7"/>
      <c r="AW750" s="6"/>
      <c r="AX750" s="7">
        <v>3.3500000000000001E-4</v>
      </c>
      <c r="AY750" s="6">
        <v>6</v>
      </c>
      <c r="AZ750" s="6" t="s">
        <v>1911</v>
      </c>
      <c r="BA750" s="6" t="s">
        <v>2003</v>
      </c>
      <c r="BB750" s="6">
        <v>367030.31</v>
      </c>
      <c r="BC750" s="6">
        <v>245542.95278448</v>
      </c>
      <c r="BD750" s="6" t="b">
        <v>0</v>
      </c>
      <c r="BE750" s="6" t="s">
        <v>1891</v>
      </c>
      <c r="BF750" s="6" t="s">
        <v>1891</v>
      </c>
      <c r="BG750" s="6" t="s">
        <v>1921</v>
      </c>
      <c r="BH750" s="6" t="s">
        <v>62</v>
      </c>
      <c r="BI750" s="6">
        <v>235154.85991500001</v>
      </c>
      <c r="BJ750" s="6">
        <v>235154.85991500001</v>
      </c>
      <c r="BK750" s="6">
        <v>235154.85991500001</v>
      </c>
      <c r="BL750" s="7">
        <v>3.8370609999999999E-2</v>
      </c>
      <c r="BM750" s="6">
        <v>0.95769337799999998</v>
      </c>
      <c r="BN750" s="6" t="s">
        <v>2661</v>
      </c>
      <c r="BO750" s="6"/>
      <c r="BP750" s="6"/>
      <c r="BQ750" s="6"/>
      <c r="BR750" s="6"/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892</v>
      </c>
      <c r="B751" s="6">
        <v>287126.030532</v>
      </c>
      <c r="C751" s="6">
        <v>0</v>
      </c>
      <c r="D751" s="6">
        <v>287126.030532</v>
      </c>
      <c r="E751" s="7">
        <v>3.9300000000000001E-4</v>
      </c>
      <c r="F751" s="6">
        <v>4.4200000000000001E-4</v>
      </c>
      <c r="G751" s="7">
        <v>3.5399999999999999E-4</v>
      </c>
      <c r="H751" s="6" t="s">
        <v>893</v>
      </c>
      <c r="I751" s="7" t="s">
        <v>2048</v>
      </c>
      <c r="J751" s="6">
        <v>14</v>
      </c>
      <c r="K751" s="6" t="s">
        <v>1804</v>
      </c>
      <c r="L751" s="7">
        <v>45379</v>
      </c>
      <c r="M751" s="6">
        <v>85452</v>
      </c>
      <c r="N751" s="6">
        <v>85450</v>
      </c>
      <c r="O751" s="7">
        <v>0.99608070299999996</v>
      </c>
      <c r="P751" s="6" t="s">
        <v>59</v>
      </c>
      <c r="Q751" s="7" t="s">
        <v>59</v>
      </c>
      <c r="R751" s="6" t="s">
        <v>59</v>
      </c>
      <c r="S751" s="6" t="s">
        <v>1896</v>
      </c>
      <c r="T751" s="7" t="s">
        <v>56</v>
      </c>
      <c r="U751" s="6" t="s">
        <v>55</v>
      </c>
      <c r="V751" s="6" t="s">
        <v>70</v>
      </c>
      <c r="W751" s="7" t="s">
        <v>1996</v>
      </c>
      <c r="X751" s="6" t="s">
        <v>1996</v>
      </c>
      <c r="Y751" s="7">
        <v>287126.030532</v>
      </c>
      <c r="Z751" s="6">
        <v>0</v>
      </c>
      <c r="AA751" s="7">
        <v>314235.38587699999</v>
      </c>
      <c r="AB751" s="6">
        <v>284877.31097524101</v>
      </c>
      <c r="AC751" s="7">
        <v>287126.030532</v>
      </c>
      <c r="AD751" s="6">
        <v>0</v>
      </c>
      <c r="AE751" s="7" t="s">
        <v>3047</v>
      </c>
      <c r="AF751" s="7">
        <v>46098</v>
      </c>
      <c r="AG751" s="7" t="s">
        <v>1921</v>
      </c>
      <c r="AH751" s="6" t="s">
        <v>1681</v>
      </c>
      <c r="AI751" s="7">
        <v>0</v>
      </c>
      <c r="AJ751" s="6">
        <v>0</v>
      </c>
      <c r="AK751" s="7">
        <v>0</v>
      </c>
      <c r="AL751" s="6">
        <v>0</v>
      </c>
      <c r="AM751" s="6" t="s">
        <v>59</v>
      </c>
      <c r="AN751" s="44">
        <v>288255.79052899999</v>
      </c>
      <c r="AO751" s="44">
        <v>284578.91587700002</v>
      </c>
      <c r="AP751" s="7" t="s">
        <v>67</v>
      </c>
      <c r="AQ751" s="6" t="s">
        <v>2001</v>
      </c>
      <c r="AR751" s="38"/>
      <c r="AS751" s="6">
        <v>287126.030532</v>
      </c>
      <c r="AT751" s="7">
        <v>287126.030532</v>
      </c>
      <c r="AU751" s="6">
        <v>287126.030532</v>
      </c>
      <c r="AV751" s="7"/>
      <c r="AW751" s="6"/>
      <c r="AX751" s="7">
        <v>3.9300000000000001E-4</v>
      </c>
      <c r="AY751" s="6">
        <v>6</v>
      </c>
      <c r="AZ751" s="6" t="s">
        <v>1911</v>
      </c>
      <c r="BA751" s="6" t="s">
        <v>2003</v>
      </c>
      <c r="BB751" s="6">
        <v>314235.38587719999</v>
      </c>
      <c r="BC751" s="6">
        <v>284578.91587720002</v>
      </c>
      <c r="BD751" s="6" t="b">
        <v>0</v>
      </c>
      <c r="BE751" s="7" t="s">
        <v>1891</v>
      </c>
      <c r="BF751" s="7" t="s">
        <v>1891</v>
      </c>
      <c r="BG751" s="6" t="s">
        <v>1921</v>
      </c>
      <c r="BH751" s="6" t="s">
        <v>62</v>
      </c>
      <c r="BI751" s="6">
        <v>276060.05187700002</v>
      </c>
      <c r="BJ751" s="6">
        <v>276060.05187700002</v>
      </c>
      <c r="BK751" s="6">
        <v>276060.05187700002</v>
      </c>
      <c r="BL751" s="7">
        <v>3.8389441000000003E-2</v>
      </c>
      <c r="BM751" s="6">
        <v>0.95769126199999999</v>
      </c>
      <c r="BN751" s="6" t="s">
        <v>2661</v>
      </c>
      <c r="BO751" s="6"/>
      <c r="BP751" s="6"/>
      <c r="BQ751" s="6"/>
      <c r="BR751" s="6"/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894</v>
      </c>
      <c r="B752" s="6">
        <v>-318.66000000000003</v>
      </c>
      <c r="C752" s="6">
        <v>135844.395323</v>
      </c>
      <c r="D752" s="6">
        <v>135525.735323</v>
      </c>
      <c r="E752" s="7">
        <v>0</v>
      </c>
      <c r="F752" s="6">
        <v>0</v>
      </c>
      <c r="G752" s="7">
        <v>1.6699999999999999E-4</v>
      </c>
      <c r="H752" s="6" t="s">
        <v>895</v>
      </c>
      <c r="I752" s="7" t="s">
        <v>2048</v>
      </c>
      <c r="J752" s="6">
        <v>14</v>
      </c>
      <c r="K752" s="6" t="s">
        <v>1804</v>
      </c>
      <c r="L752" s="7">
        <v>45379</v>
      </c>
      <c r="M752" s="6">
        <v>85453</v>
      </c>
      <c r="N752" s="6">
        <v>85450</v>
      </c>
      <c r="O752" s="7">
        <v>0.99693659000000001</v>
      </c>
      <c r="P752" s="6" t="s">
        <v>59</v>
      </c>
      <c r="Q752" s="7" t="s">
        <v>59</v>
      </c>
      <c r="R752" s="6" t="s">
        <v>59</v>
      </c>
      <c r="S752" s="6" t="s">
        <v>1896</v>
      </c>
      <c r="T752" s="7" t="s">
        <v>56</v>
      </c>
      <c r="U752" s="6" t="s">
        <v>55</v>
      </c>
      <c r="V752" s="6" t="s">
        <v>70</v>
      </c>
      <c r="W752" s="7" t="s">
        <v>1996</v>
      </c>
      <c r="X752" s="6" t="s">
        <v>1996</v>
      </c>
      <c r="Y752" s="7">
        <v>-318.66000000000003</v>
      </c>
      <c r="Z752" s="6">
        <v>135844.395323</v>
      </c>
      <c r="AA752" s="7">
        <v>135839.57999999999</v>
      </c>
      <c r="AB752" s="6">
        <v>-1612.793415758</v>
      </c>
      <c r="AC752" s="7">
        <v>-318.66000000000003</v>
      </c>
      <c r="AD752" s="6">
        <v>135844.395323</v>
      </c>
      <c r="AE752" s="7" t="s">
        <v>3047</v>
      </c>
      <c r="AF752" s="7">
        <v>46098</v>
      </c>
      <c r="AG752" s="7" t="s">
        <v>1921</v>
      </c>
      <c r="AH752" s="6" t="s">
        <v>1681</v>
      </c>
      <c r="AI752" s="7">
        <v>0</v>
      </c>
      <c r="AJ752" s="6">
        <v>0</v>
      </c>
      <c r="AK752" s="7">
        <v>0</v>
      </c>
      <c r="AL752" s="6">
        <v>0</v>
      </c>
      <c r="AM752" s="6" t="s">
        <v>59</v>
      </c>
      <c r="AN752" s="44">
        <v>-319.639186</v>
      </c>
      <c r="AO752" s="44">
        <v>135839.57999999999</v>
      </c>
      <c r="AP752" s="7" t="s">
        <v>64</v>
      </c>
      <c r="AQ752" s="6" t="s">
        <v>2001</v>
      </c>
      <c r="AR752" s="38"/>
      <c r="AS752" s="6">
        <v>-318.66000000000003</v>
      </c>
      <c r="AT752" s="7">
        <v>-318.66000000000003</v>
      </c>
      <c r="AU752" s="6">
        <v>-318.66000000000003</v>
      </c>
      <c r="AV752" s="7"/>
      <c r="AW752" s="6"/>
      <c r="AX752" s="7">
        <v>0</v>
      </c>
      <c r="AY752" s="6">
        <v>6</v>
      </c>
      <c r="AZ752" s="6" t="s">
        <v>1911</v>
      </c>
      <c r="BA752" s="6" t="s">
        <v>2003</v>
      </c>
      <c r="BB752" s="6">
        <v>135839.57999999999</v>
      </c>
      <c r="BC752" s="6">
        <v>135839.57999999999</v>
      </c>
      <c r="BD752" s="6" t="b">
        <v>0</v>
      </c>
      <c r="BE752" s="6" t="s">
        <v>1891</v>
      </c>
      <c r="BF752" s="7" t="s">
        <v>1891</v>
      </c>
      <c r="BG752" s="6" t="s">
        <v>1921</v>
      </c>
      <c r="BH752" s="6" t="s">
        <v>62</v>
      </c>
      <c r="BI752" s="6">
        <v>-306.08136200000001</v>
      </c>
      <c r="BJ752" s="6">
        <v>-306.08136200000001</v>
      </c>
      <c r="BK752" s="6">
        <v>-306.08136200000001</v>
      </c>
      <c r="BL752" s="7">
        <v>3.9352616999999999E-2</v>
      </c>
      <c r="BM752" s="6">
        <v>0.95758397299999998</v>
      </c>
      <c r="BN752" s="6" t="s">
        <v>2661</v>
      </c>
      <c r="BO752" s="6"/>
      <c r="BP752" s="6"/>
      <c r="BQ752" s="6"/>
      <c r="BR752" s="6"/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1297</v>
      </c>
      <c r="B753" s="6">
        <v>902601.23005000001</v>
      </c>
      <c r="C753" s="6">
        <v>0</v>
      </c>
      <c r="D753" s="6">
        <v>902601.23005000001</v>
      </c>
      <c r="E753" s="7">
        <v>1.2359999999999999E-3</v>
      </c>
      <c r="F753" s="6">
        <v>1.389E-3</v>
      </c>
      <c r="G753" s="7">
        <v>1.114E-3</v>
      </c>
      <c r="H753" s="6" t="s">
        <v>1299</v>
      </c>
      <c r="I753" s="7" t="s">
        <v>2494</v>
      </c>
      <c r="J753" s="6">
        <v>36</v>
      </c>
      <c r="K753" s="6" t="s">
        <v>1805</v>
      </c>
      <c r="L753" s="7">
        <v>45379</v>
      </c>
      <c r="M753" s="6">
        <v>85463</v>
      </c>
      <c r="N753" s="6">
        <v>85462</v>
      </c>
      <c r="O753" s="7">
        <v>0.99021803500000005</v>
      </c>
      <c r="P753" s="6" t="s">
        <v>59</v>
      </c>
      <c r="Q753" s="7" t="s">
        <v>59</v>
      </c>
      <c r="R753" s="6" t="s">
        <v>59</v>
      </c>
      <c r="S753" s="6" t="s">
        <v>1896</v>
      </c>
      <c r="T753" s="7" t="s">
        <v>105</v>
      </c>
      <c r="U753" s="6" t="s">
        <v>55</v>
      </c>
      <c r="V753" s="6" t="s">
        <v>89</v>
      </c>
      <c r="W753" s="7" t="s">
        <v>1996</v>
      </c>
      <c r="X753" s="6" t="s">
        <v>1996</v>
      </c>
      <c r="Y753" s="7">
        <v>902601.23005000001</v>
      </c>
      <c r="Z753" s="6">
        <v>0</v>
      </c>
      <c r="AA753" s="7">
        <v>1306756.93</v>
      </c>
      <c r="AB753" s="6">
        <v>881745.48629000504</v>
      </c>
      <c r="AC753" s="7">
        <v>902601.23005000001</v>
      </c>
      <c r="AD753" s="6">
        <v>0</v>
      </c>
      <c r="AE753" s="7" t="s">
        <v>3047</v>
      </c>
      <c r="AF753" s="7">
        <v>46093</v>
      </c>
      <c r="AG753" s="7" t="s">
        <v>1921</v>
      </c>
      <c r="AH753" s="6" t="s">
        <v>1681</v>
      </c>
      <c r="AI753" s="7">
        <v>0</v>
      </c>
      <c r="AJ753" s="6">
        <v>0</v>
      </c>
      <c r="AK753" s="7">
        <v>0</v>
      </c>
      <c r="AL753" s="6">
        <v>0</v>
      </c>
      <c r="AM753" s="6" t="s">
        <v>59</v>
      </c>
      <c r="AN753" s="44">
        <v>911517.66356699995</v>
      </c>
      <c r="AO753" s="44">
        <v>911517.66356699995</v>
      </c>
      <c r="AP753" s="7" t="s">
        <v>57</v>
      </c>
      <c r="AQ753" s="6" t="s">
        <v>1988</v>
      </c>
      <c r="AR753" s="38"/>
      <c r="AS753" s="6">
        <v>902601.23005000001</v>
      </c>
      <c r="AT753" s="7">
        <v>902601.23005000001</v>
      </c>
      <c r="AU753" s="6">
        <v>902601.23005000001</v>
      </c>
      <c r="AV753" s="7"/>
      <c r="AW753" s="6"/>
      <c r="AX753" s="7">
        <v>1.2359999999999999E-3</v>
      </c>
      <c r="AY753" s="6">
        <v>7</v>
      </c>
      <c r="AZ753" s="6" t="s">
        <v>1924</v>
      </c>
      <c r="BA753" s="6" t="s">
        <v>1992</v>
      </c>
      <c r="BB753" s="6">
        <v>1306756.93</v>
      </c>
      <c r="BC753" s="6">
        <v>911517.66356719995</v>
      </c>
      <c r="BD753" s="6" t="b">
        <v>0</v>
      </c>
      <c r="BE753" s="6" t="s">
        <v>1891</v>
      </c>
      <c r="BF753" s="7" t="s">
        <v>1891</v>
      </c>
      <c r="BG753" s="6" t="s">
        <v>1921</v>
      </c>
      <c r="BH753" s="6" t="s">
        <v>106</v>
      </c>
      <c r="BI753" s="6">
        <v>902601.23005000001</v>
      </c>
      <c r="BJ753" s="6">
        <v>902601.23005000001</v>
      </c>
      <c r="BK753" s="6">
        <v>902601.23005000001</v>
      </c>
      <c r="BL753" s="7"/>
      <c r="BM753" s="6">
        <v>0.99021803500000005</v>
      </c>
      <c r="BN753" s="6" t="s">
        <v>105</v>
      </c>
      <c r="BO753" s="6"/>
      <c r="BP753" s="6"/>
      <c r="BQ753" s="6"/>
      <c r="BR753" s="6"/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1300</v>
      </c>
      <c r="B754" s="6">
        <v>571860.07435799995</v>
      </c>
      <c r="C754" s="6">
        <v>0</v>
      </c>
      <c r="D754" s="6">
        <v>571860.07435799995</v>
      </c>
      <c r="E754" s="7">
        <v>7.8299999999999995E-4</v>
      </c>
      <c r="F754" s="6">
        <v>8.8000000000000003E-4</v>
      </c>
      <c r="G754" s="7">
        <v>7.0600000000000003E-4</v>
      </c>
      <c r="H754" s="6" t="s">
        <v>1302</v>
      </c>
      <c r="I754" s="7" t="s">
        <v>2333</v>
      </c>
      <c r="J754" s="6">
        <v>36</v>
      </c>
      <c r="K754" s="6" t="s">
        <v>1805</v>
      </c>
      <c r="L754" s="7">
        <v>45379</v>
      </c>
      <c r="M754" s="6">
        <v>85465</v>
      </c>
      <c r="N754" s="6">
        <v>85464</v>
      </c>
      <c r="O754" s="7">
        <v>0.99213192800000005</v>
      </c>
      <c r="P754" s="6" t="s">
        <v>59</v>
      </c>
      <c r="Q754" s="7" t="s">
        <v>59</v>
      </c>
      <c r="R754" s="6" t="s">
        <v>59</v>
      </c>
      <c r="S754" s="6" t="s">
        <v>1896</v>
      </c>
      <c r="T754" s="7" t="s">
        <v>105</v>
      </c>
      <c r="U754" s="6" t="s">
        <v>55</v>
      </c>
      <c r="V754" s="6" t="s">
        <v>157</v>
      </c>
      <c r="W754" s="7" t="s">
        <v>1996</v>
      </c>
      <c r="X754" s="6" t="s">
        <v>1996</v>
      </c>
      <c r="Y754" s="7">
        <v>571860.07435799995</v>
      </c>
      <c r="Z754" s="6">
        <v>0</v>
      </c>
      <c r="AA754" s="7">
        <v>722959.89</v>
      </c>
      <c r="AB754" s="6">
        <v>563654.23637684097</v>
      </c>
      <c r="AC754" s="6">
        <v>571860.07435799995</v>
      </c>
      <c r="AD754" s="6">
        <v>0</v>
      </c>
      <c r="AE754" s="7" t="s">
        <v>3047</v>
      </c>
      <c r="AF754" s="7">
        <v>46093</v>
      </c>
      <c r="AG754" s="7" t="s">
        <v>1921</v>
      </c>
      <c r="AH754" s="6" t="s">
        <v>1681</v>
      </c>
      <c r="AI754" s="7">
        <v>0</v>
      </c>
      <c r="AJ754" s="7">
        <v>0</v>
      </c>
      <c r="AK754" s="7">
        <v>0</v>
      </c>
      <c r="AL754" s="6">
        <v>0</v>
      </c>
      <c r="AM754" s="6" t="s">
        <v>59</v>
      </c>
      <c r="AN754" s="44">
        <v>576395.19323900004</v>
      </c>
      <c r="AO754" s="44">
        <v>576395.19323900004</v>
      </c>
      <c r="AP754" s="6" t="s">
        <v>57</v>
      </c>
      <c r="AQ754" s="6" t="s">
        <v>2332</v>
      </c>
      <c r="AR754" s="38"/>
      <c r="AS754" s="6">
        <v>571860.07435799995</v>
      </c>
      <c r="AT754" s="7">
        <v>571860.07435799995</v>
      </c>
      <c r="AU754" s="6">
        <v>571860.07435799995</v>
      </c>
      <c r="AV754" s="7"/>
      <c r="AW754" s="6"/>
      <c r="AX754" s="7">
        <v>7.8299999999999995E-4</v>
      </c>
      <c r="AY754" s="6">
        <v>8</v>
      </c>
      <c r="AZ754" s="6" t="s">
        <v>1946</v>
      </c>
      <c r="BA754" s="6" t="s">
        <v>2332</v>
      </c>
      <c r="BB754" s="6">
        <v>722959.89</v>
      </c>
      <c r="BC754" s="6">
        <v>576395.19323928002</v>
      </c>
      <c r="BD754" s="6" t="b">
        <v>0</v>
      </c>
      <c r="BE754" s="6" t="s">
        <v>1891</v>
      </c>
      <c r="BF754" s="7" t="s">
        <v>1891</v>
      </c>
      <c r="BG754" s="6" t="s">
        <v>1921</v>
      </c>
      <c r="BH754" s="6" t="s">
        <v>106</v>
      </c>
      <c r="BI754" s="6">
        <v>535994.54948399996</v>
      </c>
      <c r="BJ754" s="6">
        <v>535994.54948399996</v>
      </c>
      <c r="BK754" s="6">
        <v>535994.54948399996</v>
      </c>
      <c r="BL754" s="7">
        <v>6.2223845E-2</v>
      </c>
      <c r="BM754" s="6">
        <v>0.92990808400000002</v>
      </c>
      <c r="BN754" s="6" t="s">
        <v>105</v>
      </c>
      <c r="BO754" s="6"/>
      <c r="BP754" s="6"/>
      <c r="BQ754" s="6"/>
      <c r="BR754" s="6"/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1303</v>
      </c>
      <c r="B755" s="6">
        <v>133977.26796200001</v>
      </c>
      <c r="C755" s="6">
        <v>0</v>
      </c>
      <c r="D755" s="6">
        <v>133977.26796200001</v>
      </c>
      <c r="E755" s="7">
        <v>1.83E-4</v>
      </c>
      <c r="F755" s="6">
        <v>2.0599999999999999E-4</v>
      </c>
      <c r="G755" s="7">
        <v>1.65E-4</v>
      </c>
      <c r="H755" s="6" t="s">
        <v>1304</v>
      </c>
      <c r="I755" s="7" t="s">
        <v>2333</v>
      </c>
      <c r="J755" s="6">
        <v>36</v>
      </c>
      <c r="K755" s="6" t="s">
        <v>1805</v>
      </c>
      <c r="L755" s="7">
        <v>45379</v>
      </c>
      <c r="M755" s="6">
        <v>85703</v>
      </c>
      <c r="N755" s="6">
        <v>85464</v>
      </c>
      <c r="O755" s="7">
        <v>0.99217550499999996</v>
      </c>
      <c r="P755" s="6" t="s">
        <v>59</v>
      </c>
      <c r="Q755" s="7" t="s">
        <v>59</v>
      </c>
      <c r="R755" s="6" t="s">
        <v>59</v>
      </c>
      <c r="S755" s="6" t="s">
        <v>1896</v>
      </c>
      <c r="T755" s="7" t="s">
        <v>105</v>
      </c>
      <c r="U755" s="6" t="s">
        <v>55</v>
      </c>
      <c r="V755" s="6" t="s">
        <v>157</v>
      </c>
      <c r="W755" s="7" t="s">
        <v>1996</v>
      </c>
      <c r="X755" s="6" t="s">
        <v>1996</v>
      </c>
      <c r="Y755" s="7">
        <v>133977.26796200001</v>
      </c>
      <c r="Z755" s="6">
        <v>0</v>
      </c>
      <c r="AA755" s="7">
        <v>144296.26969799999</v>
      </c>
      <c r="AB755" s="6">
        <v>131991.018751606</v>
      </c>
      <c r="AC755" s="7">
        <v>133977.26796200001</v>
      </c>
      <c r="AD755" s="6">
        <v>0</v>
      </c>
      <c r="AE755" s="7" t="s">
        <v>3047</v>
      </c>
      <c r="AF755" s="7">
        <v>46093</v>
      </c>
      <c r="AG755" s="7" t="s">
        <v>1921</v>
      </c>
      <c r="AH755" s="6" t="s">
        <v>1681</v>
      </c>
      <c r="AI755" s="7">
        <v>0</v>
      </c>
      <c r="AJ755" s="7">
        <v>0</v>
      </c>
      <c r="AK755" s="7">
        <v>0</v>
      </c>
      <c r="AL755" s="6">
        <v>0</v>
      </c>
      <c r="AM755" s="6" t="s">
        <v>59</v>
      </c>
      <c r="AN755" s="44">
        <v>135033.83955100001</v>
      </c>
      <c r="AO755" s="44">
        <v>131656.03969800001</v>
      </c>
      <c r="AP755" s="7" t="s">
        <v>67</v>
      </c>
      <c r="AQ755" s="6" t="s">
        <v>2332</v>
      </c>
      <c r="AR755" s="38"/>
      <c r="AS755" s="6">
        <v>133977.26796200001</v>
      </c>
      <c r="AT755" s="7">
        <v>133977.26796200001</v>
      </c>
      <c r="AU755" s="6">
        <v>133977.26796200001</v>
      </c>
      <c r="AV755" s="7"/>
      <c r="AW755" s="6"/>
      <c r="AX755" s="7">
        <v>1.83E-4</v>
      </c>
      <c r="AY755" s="6">
        <v>8</v>
      </c>
      <c r="AZ755" s="6" t="s">
        <v>1946</v>
      </c>
      <c r="BA755" s="6" t="s">
        <v>2332</v>
      </c>
      <c r="BB755" s="6">
        <v>144296.26969839999</v>
      </c>
      <c r="BC755" s="6">
        <v>131656.03969840001</v>
      </c>
      <c r="BD755" s="6" t="b">
        <v>0</v>
      </c>
      <c r="BE755" s="6" t="s">
        <v>1891</v>
      </c>
      <c r="BF755" s="7" t="s">
        <v>1891</v>
      </c>
      <c r="BG755" s="6" t="s">
        <v>1921</v>
      </c>
      <c r="BH755" s="6" t="s">
        <v>106</v>
      </c>
      <c r="BI755" s="6">
        <v>126843.410707</v>
      </c>
      <c r="BJ755" s="6">
        <v>126843.410707</v>
      </c>
      <c r="BK755" s="6">
        <v>126843.410707</v>
      </c>
      <c r="BL755" s="7">
        <v>5.2830145000000002E-2</v>
      </c>
      <c r="BM755" s="6">
        <v>0.93934536099999999</v>
      </c>
      <c r="BN755" s="6" t="s">
        <v>105</v>
      </c>
      <c r="BO755" s="6"/>
      <c r="BP755" s="6"/>
      <c r="BQ755" s="6"/>
      <c r="BR755" s="6"/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663</v>
      </c>
      <c r="B756" s="6">
        <v>-814.2</v>
      </c>
      <c r="C756" s="6">
        <v>50000</v>
      </c>
      <c r="D756" s="6">
        <v>49185.8</v>
      </c>
      <c r="E756" s="7">
        <v>-9.9999999999999995E-7</v>
      </c>
      <c r="F756" s="6">
        <v>-9.9999999999999995E-7</v>
      </c>
      <c r="G756" s="7">
        <v>6.0000000000000002E-5</v>
      </c>
      <c r="H756" s="6">
        <v>85682</v>
      </c>
      <c r="I756" s="7" t="s">
        <v>2243</v>
      </c>
      <c r="J756" s="6">
        <v>236</v>
      </c>
      <c r="K756" s="6" t="s">
        <v>1812</v>
      </c>
      <c r="L756" s="7">
        <v>45379</v>
      </c>
      <c r="M756" s="6">
        <v>85682</v>
      </c>
      <c r="N756" s="6">
        <v>85680</v>
      </c>
      <c r="O756" s="7">
        <v>0.98371600000000003</v>
      </c>
      <c r="P756" s="6" t="s">
        <v>59</v>
      </c>
      <c r="Q756" s="7" t="s">
        <v>59</v>
      </c>
      <c r="R756" s="6" t="s">
        <v>59</v>
      </c>
      <c r="S756" s="6" t="s">
        <v>1896</v>
      </c>
      <c r="T756" s="7" t="s">
        <v>418</v>
      </c>
      <c r="U756" s="6" t="s">
        <v>55</v>
      </c>
      <c r="V756" s="6" t="s">
        <v>239</v>
      </c>
      <c r="W756" s="7" t="s">
        <v>1996</v>
      </c>
      <c r="X756" s="6" t="s">
        <v>1996</v>
      </c>
      <c r="Y756" s="7">
        <v>-814.2</v>
      </c>
      <c r="Z756" s="6">
        <v>50000</v>
      </c>
      <c r="AA756" s="7">
        <v>50000</v>
      </c>
      <c r="AB756" s="6">
        <v>-1000</v>
      </c>
      <c r="AC756" s="7">
        <v>-814.2</v>
      </c>
      <c r="AD756" s="6">
        <v>50000</v>
      </c>
      <c r="AE756" s="7" t="s">
        <v>3047</v>
      </c>
      <c r="AF756" s="7">
        <v>46158</v>
      </c>
      <c r="AG756" s="7" t="s">
        <v>1921</v>
      </c>
      <c r="AH756" s="6" t="s">
        <v>1681</v>
      </c>
      <c r="AI756" s="7">
        <v>0</v>
      </c>
      <c r="AJ756" s="6">
        <v>0</v>
      </c>
      <c r="AK756" s="7">
        <v>0</v>
      </c>
      <c r="AL756" s="6">
        <v>0</v>
      </c>
      <c r="AM756" s="6" t="s">
        <v>59</v>
      </c>
      <c r="AN756" s="44">
        <v>-827.677907</v>
      </c>
      <c r="AO756" s="44">
        <v>50000</v>
      </c>
      <c r="AP756" s="7" t="s">
        <v>64</v>
      </c>
      <c r="AQ756" s="6" t="s">
        <v>2242</v>
      </c>
      <c r="AR756" s="38"/>
      <c r="AS756" s="6">
        <v>-814.2</v>
      </c>
      <c r="AT756" s="7">
        <v>-814.2</v>
      </c>
      <c r="AU756" s="6">
        <v>-814.2</v>
      </c>
      <c r="AV756" s="7"/>
      <c r="AW756" s="6"/>
      <c r="AX756" s="7">
        <v>-9.9999999999999995E-7</v>
      </c>
      <c r="AY756" s="6"/>
      <c r="AZ756" s="6"/>
      <c r="BA756" s="6" t="s">
        <v>2242</v>
      </c>
      <c r="BB756" s="6">
        <v>50000</v>
      </c>
      <c r="BC756" s="6">
        <v>50000</v>
      </c>
      <c r="BD756" s="6" t="b">
        <v>0</v>
      </c>
      <c r="BE756" s="6"/>
      <c r="BF756" s="7"/>
      <c r="BG756" s="6" t="s">
        <v>1921</v>
      </c>
      <c r="BH756" s="6" t="s">
        <v>419</v>
      </c>
      <c r="BI756" s="6">
        <v>-814.2</v>
      </c>
      <c r="BJ756" s="6">
        <v>-814.2</v>
      </c>
      <c r="BK756" s="6">
        <v>-814.2</v>
      </c>
      <c r="BL756" s="7"/>
      <c r="BM756" s="6">
        <v>0.98371600000000003</v>
      </c>
      <c r="BN756" s="6" t="s">
        <v>3095</v>
      </c>
      <c r="BO756" s="6"/>
      <c r="BP756" s="6"/>
      <c r="BQ756" s="6"/>
      <c r="BR756" s="6"/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1554</v>
      </c>
      <c r="B757" s="6">
        <v>2256752.189028</v>
      </c>
      <c r="C757" s="6">
        <v>0</v>
      </c>
      <c r="D757" s="6">
        <v>2256752.189028</v>
      </c>
      <c r="E757" s="7">
        <v>3.0920000000000001E-3</v>
      </c>
      <c r="F757" s="6">
        <v>3.4749999999999998E-3</v>
      </c>
      <c r="G757" s="7">
        <v>2.787E-3</v>
      </c>
      <c r="H757" s="6">
        <v>92116</v>
      </c>
      <c r="I757" s="7" t="s">
        <v>2243</v>
      </c>
      <c r="J757" s="6">
        <v>236</v>
      </c>
      <c r="K757" s="6" t="s">
        <v>1812</v>
      </c>
      <c r="L757" s="7">
        <v>45379</v>
      </c>
      <c r="M757" s="6">
        <v>92116</v>
      </c>
      <c r="N757" s="6">
        <v>85680</v>
      </c>
      <c r="O757" s="7">
        <v>0.99002694300000005</v>
      </c>
      <c r="P757" s="6" t="s">
        <v>59</v>
      </c>
      <c r="Q757" s="7" t="s">
        <v>59</v>
      </c>
      <c r="R757" s="6" t="s">
        <v>59</v>
      </c>
      <c r="S757" s="6" t="s">
        <v>1896</v>
      </c>
      <c r="T757" s="7" t="s">
        <v>418</v>
      </c>
      <c r="U757" s="6" t="s">
        <v>55</v>
      </c>
      <c r="V757" s="6" t="s">
        <v>239</v>
      </c>
      <c r="W757" s="7" t="s">
        <v>1996</v>
      </c>
      <c r="X757" s="6" t="s">
        <v>1996</v>
      </c>
      <c r="Y757" s="7">
        <v>2256752.189028</v>
      </c>
      <c r="Z757" s="6">
        <v>0</v>
      </c>
      <c r="AA757" s="7">
        <v>2728030.08</v>
      </c>
      <c r="AB757" s="6">
        <v>2231350.6516148038</v>
      </c>
      <c r="AC757" s="7">
        <v>2256752.189028</v>
      </c>
      <c r="AD757" s="6">
        <v>0</v>
      </c>
      <c r="AE757" s="7" t="s">
        <v>3047</v>
      </c>
      <c r="AF757" s="7">
        <v>46158</v>
      </c>
      <c r="AG757" s="7" t="s">
        <v>1921</v>
      </c>
      <c r="AH757" s="6" t="s">
        <v>1681</v>
      </c>
      <c r="AI757" s="7">
        <v>0</v>
      </c>
      <c r="AJ757" s="6">
        <v>0</v>
      </c>
      <c r="AK757" s="7">
        <v>0</v>
      </c>
      <c r="AL757" s="6">
        <v>0</v>
      </c>
      <c r="AM757" s="6" t="s">
        <v>59</v>
      </c>
      <c r="AN757" s="44">
        <v>2279485.6293680002</v>
      </c>
      <c r="AO757" s="44">
        <v>2279485.6293680002</v>
      </c>
      <c r="AP757" s="7" t="s">
        <v>57</v>
      </c>
      <c r="AQ757" s="6" t="s">
        <v>2242</v>
      </c>
      <c r="AR757" s="38"/>
      <c r="AS757" s="6">
        <v>2256752.189028</v>
      </c>
      <c r="AT757" s="7">
        <v>2256752.189028</v>
      </c>
      <c r="AU757" s="6">
        <v>2256752.189028</v>
      </c>
      <c r="AV757" s="7"/>
      <c r="AW757" s="6"/>
      <c r="AX757" s="7">
        <v>3.0920000000000001E-3</v>
      </c>
      <c r="AY757" s="6">
        <v>5</v>
      </c>
      <c r="AZ757" s="6" t="s">
        <v>1924</v>
      </c>
      <c r="BA757" s="6" t="s">
        <v>2242</v>
      </c>
      <c r="BB757" s="6">
        <v>2728030.08</v>
      </c>
      <c r="BC757" s="6">
        <v>2279485.6293683201</v>
      </c>
      <c r="BD757" s="6" t="b">
        <v>0</v>
      </c>
      <c r="BE757" s="6" t="s">
        <v>1891</v>
      </c>
      <c r="BF757" s="6" t="s">
        <v>1891</v>
      </c>
      <c r="BG757" s="6" t="s">
        <v>1921</v>
      </c>
      <c r="BH757" s="6" t="s">
        <v>419</v>
      </c>
      <c r="BI757" s="6">
        <v>2256752.189028</v>
      </c>
      <c r="BJ757" s="6">
        <v>2256752.189028</v>
      </c>
      <c r="BK757" s="6">
        <v>2256752.189028</v>
      </c>
      <c r="BL757" s="7"/>
      <c r="BM757" s="6">
        <v>0.99002694300000005</v>
      </c>
      <c r="BN757" s="6" t="s">
        <v>3095</v>
      </c>
      <c r="BO757" s="6"/>
      <c r="BP757" s="6"/>
      <c r="BQ757" s="6"/>
      <c r="BR757" s="6"/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423</v>
      </c>
      <c r="B758" s="6">
        <v>195439.20000400001</v>
      </c>
      <c r="C758" s="6">
        <v>0</v>
      </c>
      <c r="D758" s="6">
        <v>195439.20000400001</v>
      </c>
      <c r="E758" s="7">
        <v>2.6699999999999998E-4</v>
      </c>
      <c r="F758" s="6">
        <v>2.9999999999999997E-4</v>
      </c>
      <c r="G758" s="7">
        <v>2.41E-4</v>
      </c>
      <c r="H758" s="6">
        <v>114842</v>
      </c>
      <c r="I758" s="7" t="s">
        <v>2243</v>
      </c>
      <c r="J758" s="6">
        <v>236</v>
      </c>
      <c r="K758" s="6" t="s">
        <v>1812</v>
      </c>
      <c r="L758" s="7">
        <v>45379</v>
      </c>
      <c r="M758" s="6">
        <v>114842</v>
      </c>
      <c r="N758" s="6">
        <v>85680</v>
      </c>
      <c r="O758" s="7">
        <v>0.97964511300000001</v>
      </c>
      <c r="P758" s="6" t="s">
        <v>59</v>
      </c>
      <c r="Q758" s="7" t="s">
        <v>59</v>
      </c>
      <c r="R758" s="6" t="s">
        <v>59</v>
      </c>
      <c r="S758" s="6" t="s">
        <v>1896</v>
      </c>
      <c r="T758" s="7" t="s">
        <v>418</v>
      </c>
      <c r="U758" s="6" t="s">
        <v>55</v>
      </c>
      <c r="V758" s="6" t="s">
        <v>239</v>
      </c>
      <c r="W758" s="7" t="s">
        <v>1996</v>
      </c>
      <c r="X758" s="6" t="s">
        <v>1996</v>
      </c>
      <c r="Y758" s="7">
        <v>195439.20000400001</v>
      </c>
      <c r="Z758" s="6">
        <v>0</v>
      </c>
      <c r="AA758" s="7">
        <v>200000</v>
      </c>
      <c r="AB758" s="6">
        <v>194500</v>
      </c>
      <c r="AC758" s="7">
        <v>195439.20000400001</v>
      </c>
      <c r="AD758" s="6">
        <v>0</v>
      </c>
      <c r="AE758" s="7" t="s">
        <v>3047</v>
      </c>
      <c r="AF758" s="7">
        <v>46158</v>
      </c>
      <c r="AG758" s="7" t="s">
        <v>1921</v>
      </c>
      <c r="AH758" s="6" t="s">
        <v>1681</v>
      </c>
      <c r="AI758" s="7">
        <v>0</v>
      </c>
      <c r="AJ758" s="6">
        <v>0</v>
      </c>
      <c r="AK758" s="7">
        <v>0</v>
      </c>
      <c r="AL758" s="6">
        <v>0</v>
      </c>
      <c r="AM758" s="6" t="s">
        <v>59</v>
      </c>
      <c r="AN758" s="44">
        <v>199500</v>
      </c>
      <c r="AO758" s="44">
        <v>199500</v>
      </c>
      <c r="AP758" s="7" t="s">
        <v>57</v>
      </c>
      <c r="AQ758" s="6" t="s">
        <v>2242</v>
      </c>
      <c r="AR758" s="38"/>
      <c r="AS758" s="6">
        <v>195439.20000400001</v>
      </c>
      <c r="AT758" s="7">
        <v>195439.20000400001</v>
      </c>
      <c r="AU758" s="6">
        <v>195439.20000400001</v>
      </c>
      <c r="AV758" s="7"/>
      <c r="AW758" s="6"/>
      <c r="AX758" s="7">
        <v>2.6699999999999998E-4</v>
      </c>
      <c r="AY758" s="6"/>
      <c r="AZ758" s="6"/>
      <c r="BA758" s="6" t="s">
        <v>2242</v>
      </c>
      <c r="BB758" s="6">
        <v>200000</v>
      </c>
      <c r="BC758" s="6">
        <v>199500</v>
      </c>
      <c r="BD758" s="6" t="b">
        <v>0</v>
      </c>
      <c r="BE758" s="6"/>
      <c r="BF758" s="7"/>
      <c r="BG758" s="6" t="s">
        <v>1921</v>
      </c>
      <c r="BH758" s="6" t="s">
        <v>419</v>
      </c>
      <c r="BI758" s="6">
        <v>195439.20000400001</v>
      </c>
      <c r="BJ758" s="6">
        <v>195439.20000400001</v>
      </c>
      <c r="BK758" s="6">
        <v>195439.20000400001</v>
      </c>
      <c r="BL758" s="7"/>
      <c r="BM758" s="6">
        <v>0.97964511300000001</v>
      </c>
      <c r="BN758" s="6"/>
      <c r="BO758" s="6"/>
      <c r="BP758" s="6"/>
      <c r="BQ758" s="6"/>
      <c r="BR758" s="6"/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68</v>
      </c>
      <c r="B759" s="6">
        <v>6463346.764978</v>
      </c>
      <c r="C759" s="6">
        <v>0</v>
      </c>
      <c r="D759" s="6">
        <v>6463346.764978</v>
      </c>
      <c r="E759" s="7">
        <v>8.8559999999999993E-3</v>
      </c>
      <c r="F759" s="6">
        <v>9.953E-3</v>
      </c>
      <c r="G759" s="7">
        <v>7.9819999999999995E-3</v>
      </c>
      <c r="H759" s="6">
        <v>99122</v>
      </c>
      <c r="I759" s="7" t="s">
        <v>2057</v>
      </c>
      <c r="J759" s="6">
        <v>14</v>
      </c>
      <c r="K759" s="6" t="s">
        <v>1804</v>
      </c>
      <c r="L759" s="7">
        <v>45379</v>
      </c>
      <c r="M759" s="6">
        <v>99122</v>
      </c>
      <c r="N759" s="6">
        <v>85712</v>
      </c>
      <c r="O759" s="7">
        <v>0.99342407300000002</v>
      </c>
      <c r="P759" s="6" t="s">
        <v>59</v>
      </c>
      <c r="Q759" s="7" t="s">
        <v>59</v>
      </c>
      <c r="R759" s="6" t="s">
        <v>59</v>
      </c>
      <c r="S759" s="6" t="s">
        <v>1896</v>
      </c>
      <c r="T759" s="7" t="s">
        <v>56</v>
      </c>
      <c r="U759" s="6" t="s">
        <v>55</v>
      </c>
      <c r="V759" s="6" t="s">
        <v>70</v>
      </c>
      <c r="W759" s="7" t="s">
        <v>1996</v>
      </c>
      <c r="X759" s="6" t="s">
        <v>1996</v>
      </c>
      <c r="Y759" s="7">
        <v>6463346.764978</v>
      </c>
      <c r="Z759" s="6">
        <v>0</v>
      </c>
      <c r="AA759" s="7">
        <v>8511295</v>
      </c>
      <c r="AB759" s="6">
        <v>6432114.1746286917</v>
      </c>
      <c r="AC759" s="7">
        <v>6463346.764978</v>
      </c>
      <c r="AD759" s="6">
        <v>0</v>
      </c>
      <c r="AE759" s="7" t="s">
        <v>3047</v>
      </c>
      <c r="AF759" s="7">
        <v>46583</v>
      </c>
      <c r="AG759" s="7" t="s">
        <v>1921</v>
      </c>
      <c r="AH759" s="6" t="s">
        <v>1681</v>
      </c>
      <c r="AI759" s="7">
        <v>0</v>
      </c>
      <c r="AJ759" s="6">
        <v>0</v>
      </c>
      <c r="AK759" s="7">
        <v>0</v>
      </c>
      <c r="AL759" s="6">
        <v>0</v>
      </c>
      <c r="AM759" s="6" t="s">
        <v>59</v>
      </c>
      <c r="AN759" s="44">
        <v>6506130.6029230002</v>
      </c>
      <c r="AO759" s="44">
        <v>6506130.6029230002</v>
      </c>
      <c r="AP759" s="7" t="s">
        <v>57</v>
      </c>
      <c r="AQ759" s="6" t="s">
        <v>1935</v>
      </c>
      <c r="AR759" s="38"/>
      <c r="AS759" s="6">
        <v>6463346.764978</v>
      </c>
      <c r="AT759" s="7">
        <v>6463346.764978</v>
      </c>
      <c r="AU759" s="6">
        <v>6463346.764978</v>
      </c>
      <c r="AV759" s="7"/>
      <c r="AW759" s="6"/>
      <c r="AX759" s="7">
        <v>8.8559999999999993E-3</v>
      </c>
      <c r="AY759" s="6">
        <v>5</v>
      </c>
      <c r="AZ759" s="6" t="s">
        <v>1911</v>
      </c>
      <c r="BA759" s="6" t="s">
        <v>2056</v>
      </c>
      <c r="BB759" s="6">
        <v>8511295</v>
      </c>
      <c r="BC759" s="6">
        <v>6506130.6029229565</v>
      </c>
      <c r="BD759" s="6" t="b">
        <v>0</v>
      </c>
      <c r="BE759" s="6" t="s">
        <v>1891</v>
      </c>
      <c r="BF759" s="7" t="s">
        <v>1891</v>
      </c>
      <c r="BG759" s="6" t="s">
        <v>1921</v>
      </c>
      <c r="BH759" s="6" t="s">
        <v>62</v>
      </c>
      <c r="BI759" s="6">
        <v>6463346.764978</v>
      </c>
      <c r="BJ759" s="6">
        <v>6463346.764978</v>
      </c>
      <c r="BK759" s="6">
        <v>6463346.764978</v>
      </c>
      <c r="BL759" s="7">
        <v>0</v>
      </c>
      <c r="BM759" s="6">
        <v>0.99342407300000002</v>
      </c>
      <c r="BN759" s="6" t="s">
        <v>2661</v>
      </c>
      <c r="BO759" s="6"/>
      <c r="BP759" s="6"/>
      <c r="BQ759" s="6"/>
      <c r="BR759" s="6"/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71</v>
      </c>
      <c r="B760" s="6">
        <v>105794.24000000001</v>
      </c>
      <c r="C760" s="6">
        <v>10970.31523</v>
      </c>
      <c r="D760" s="6">
        <v>116764.55523</v>
      </c>
      <c r="E760" s="7">
        <v>1.44E-4</v>
      </c>
      <c r="F760" s="6">
        <v>1.6200000000000001E-4</v>
      </c>
      <c r="G760" s="7">
        <v>1.44E-4</v>
      </c>
      <c r="H760" s="6" t="s">
        <v>72</v>
      </c>
      <c r="I760" s="7" t="s">
        <v>2057</v>
      </c>
      <c r="J760" s="6">
        <v>14</v>
      </c>
      <c r="K760" s="6" t="s">
        <v>1804</v>
      </c>
      <c r="L760" s="7">
        <v>45379</v>
      </c>
      <c r="M760" s="6">
        <v>99129</v>
      </c>
      <c r="N760" s="6">
        <v>85712</v>
      </c>
      <c r="O760" s="7">
        <v>0.99341096200000001</v>
      </c>
      <c r="P760" s="6" t="s">
        <v>59</v>
      </c>
      <c r="Q760" s="7" t="s">
        <v>59</v>
      </c>
      <c r="R760" s="6" t="s">
        <v>59</v>
      </c>
      <c r="S760" s="6" t="s">
        <v>1896</v>
      </c>
      <c r="T760" s="7" t="s">
        <v>56</v>
      </c>
      <c r="U760" s="6" t="s">
        <v>55</v>
      </c>
      <c r="V760" s="6" t="s">
        <v>70</v>
      </c>
      <c r="W760" s="7" t="s">
        <v>1996</v>
      </c>
      <c r="X760" s="6" t="s">
        <v>1996</v>
      </c>
      <c r="Y760" s="7">
        <v>105794.24000000001</v>
      </c>
      <c r="Z760" s="6">
        <v>10970.31523</v>
      </c>
      <c r="AA760" s="7">
        <v>117538.97450900001</v>
      </c>
      <c r="AB760" s="6">
        <v>105190.116319426</v>
      </c>
      <c r="AC760" s="7">
        <v>105794.24000000001</v>
      </c>
      <c r="AD760" s="6">
        <v>10970.31523</v>
      </c>
      <c r="AE760" s="7" t="s">
        <v>3047</v>
      </c>
      <c r="AF760" s="7">
        <v>46583</v>
      </c>
      <c r="AG760" s="7" t="s">
        <v>1921</v>
      </c>
      <c r="AH760" s="6" t="s">
        <v>1681</v>
      </c>
      <c r="AI760" s="7">
        <v>0</v>
      </c>
      <c r="AJ760" s="6">
        <v>0</v>
      </c>
      <c r="AK760" s="7">
        <v>0</v>
      </c>
      <c r="AL760" s="6">
        <v>0</v>
      </c>
      <c r="AM760" s="6" t="s">
        <v>59</v>
      </c>
      <c r="AN760" s="44">
        <v>106495.94587700001</v>
      </c>
      <c r="AO760" s="44">
        <v>117538.97450900001</v>
      </c>
      <c r="AP760" s="7" t="s">
        <v>64</v>
      </c>
      <c r="AQ760" s="6" t="s">
        <v>1935</v>
      </c>
      <c r="AR760" s="38"/>
      <c r="AS760" s="6">
        <v>105794.24000000001</v>
      </c>
      <c r="AT760" s="7">
        <v>105794.24000000001</v>
      </c>
      <c r="AU760" s="6">
        <v>105794.24000000001</v>
      </c>
      <c r="AV760" s="7"/>
      <c r="AW760" s="6"/>
      <c r="AX760" s="7">
        <v>1.44E-4</v>
      </c>
      <c r="AY760" s="6">
        <v>5</v>
      </c>
      <c r="AZ760" s="6" t="s">
        <v>1911</v>
      </c>
      <c r="BA760" s="6" t="s">
        <v>2056</v>
      </c>
      <c r="BB760" s="6">
        <v>117538.97450815</v>
      </c>
      <c r="BC760" s="6">
        <v>117538.97450815</v>
      </c>
      <c r="BD760" s="6" t="b">
        <v>0</v>
      </c>
      <c r="BE760" s="6" t="s">
        <v>1891</v>
      </c>
      <c r="BF760" s="7" t="s">
        <v>1891</v>
      </c>
      <c r="BG760" s="6" t="s">
        <v>1921</v>
      </c>
      <c r="BH760" s="6" t="s">
        <v>62</v>
      </c>
      <c r="BI760" s="6">
        <v>105794.24000000001</v>
      </c>
      <c r="BJ760" s="6">
        <v>105794.24000000001</v>
      </c>
      <c r="BK760" s="6">
        <v>105794.24000000001</v>
      </c>
      <c r="BL760" s="7">
        <v>0</v>
      </c>
      <c r="BM760" s="6">
        <v>0.99341096200000001</v>
      </c>
      <c r="BN760" s="6" t="s">
        <v>2661</v>
      </c>
      <c r="BO760" s="6"/>
      <c r="BP760" s="6"/>
      <c r="BQ760" s="6"/>
      <c r="BR760" s="6"/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1049</v>
      </c>
      <c r="B761" s="6">
        <v>1126003.908638</v>
      </c>
      <c r="C761" s="6">
        <v>0</v>
      </c>
      <c r="D761" s="6">
        <v>1126003.908638</v>
      </c>
      <c r="E761" s="7">
        <v>1.542E-3</v>
      </c>
      <c r="F761" s="6">
        <v>1.7329999999999999E-3</v>
      </c>
      <c r="G761" s="7">
        <v>1.39E-3</v>
      </c>
      <c r="H761" s="6" t="s">
        <v>1050</v>
      </c>
      <c r="I761" s="7" t="s">
        <v>2037</v>
      </c>
      <c r="J761" s="6">
        <v>93</v>
      </c>
      <c r="K761" s="6" t="s">
        <v>1809</v>
      </c>
      <c r="L761" s="7">
        <v>45379</v>
      </c>
      <c r="M761" s="6">
        <v>85730</v>
      </c>
      <c r="N761" s="6">
        <v>85729</v>
      </c>
      <c r="O761" s="7">
        <v>0.99404807299999998</v>
      </c>
      <c r="P761" s="6" t="s">
        <v>59</v>
      </c>
      <c r="Q761" s="7" t="s">
        <v>59</v>
      </c>
      <c r="R761" s="6" t="s">
        <v>59</v>
      </c>
      <c r="S761" s="6" t="s">
        <v>1896</v>
      </c>
      <c r="T761" s="7" t="s">
        <v>436</v>
      </c>
      <c r="U761" s="6" t="s">
        <v>55</v>
      </c>
      <c r="V761" s="6" t="s">
        <v>58</v>
      </c>
      <c r="W761" s="7" t="s">
        <v>1996</v>
      </c>
      <c r="X761" s="6" t="s">
        <v>1996</v>
      </c>
      <c r="Y761" s="7">
        <v>1126003.908638</v>
      </c>
      <c r="Z761" s="6">
        <v>0</v>
      </c>
      <c r="AA761" s="7">
        <v>2148016.52</v>
      </c>
      <c r="AB761" s="6">
        <v>1110596.6050704301</v>
      </c>
      <c r="AC761" s="7">
        <v>1126003.908638</v>
      </c>
      <c r="AD761" s="6">
        <v>0</v>
      </c>
      <c r="AE761" s="7" t="s">
        <v>3047</v>
      </c>
      <c r="AF761" s="7">
        <v>46117</v>
      </c>
      <c r="AG761" s="7" t="s">
        <v>1921</v>
      </c>
      <c r="AH761" s="6" t="s">
        <v>1681</v>
      </c>
      <c r="AI761" s="7">
        <v>0</v>
      </c>
      <c r="AJ761" s="6">
        <v>0</v>
      </c>
      <c r="AK761" s="7">
        <v>0</v>
      </c>
      <c r="AL761" s="6">
        <v>0</v>
      </c>
      <c r="AM761" s="6" t="s">
        <v>59</v>
      </c>
      <c r="AN761" s="44">
        <v>1132745.9301769999</v>
      </c>
      <c r="AO761" s="44">
        <v>1132745.9301769999</v>
      </c>
      <c r="AP761" s="7" t="s">
        <v>57</v>
      </c>
      <c r="AQ761" s="6" t="s">
        <v>1917</v>
      </c>
      <c r="AR761" s="38"/>
      <c r="AS761" s="6">
        <v>1126003.908638</v>
      </c>
      <c r="AT761" s="7">
        <v>1126003.908638</v>
      </c>
      <c r="AU761" s="6">
        <v>1126003.908638</v>
      </c>
      <c r="AV761" s="7"/>
      <c r="AW761" s="6"/>
      <c r="AX761" s="7">
        <v>1.542E-3</v>
      </c>
      <c r="AY761" s="6">
        <v>8</v>
      </c>
      <c r="AZ761" s="6" t="s">
        <v>1939</v>
      </c>
      <c r="BA761" s="6" t="s">
        <v>1917</v>
      </c>
      <c r="BB761" s="6">
        <v>2148016.52</v>
      </c>
      <c r="BC761" s="6">
        <v>1132745.930177399</v>
      </c>
      <c r="BD761" s="6" t="b">
        <v>0</v>
      </c>
      <c r="BE761" s="6" t="s">
        <v>1891</v>
      </c>
      <c r="BF761" s="6" t="s">
        <v>1891</v>
      </c>
      <c r="BG761" s="6" t="s">
        <v>1921</v>
      </c>
      <c r="BH761" s="6" t="s">
        <v>438</v>
      </c>
      <c r="BI761" s="6">
        <v>1088315.5691839999</v>
      </c>
      <c r="BJ761" s="6">
        <v>1088315.5691839999</v>
      </c>
      <c r="BK761" s="6">
        <v>1088315.5691839999</v>
      </c>
      <c r="BL761" s="7">
        <v>3.3271662E-2</v>
      </c>
      <c r="BM761" s="6">
        <v>0.960776411</v>
      </c>
      <c r="BN761" s="6" t="s">
        <v>3057</v>
      </c>
      <c r="BO761" s="6"/>
      <c r="BP761" s="6"/>
      <c r="BQ761" s="6"/>
      <c r="BR761" s="6"/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1051</v>
      </c>
      <c r="B762" s="6">
        <v>-482.58</v>
      </c>
      <c r="C762" s="6">
        <v>79633.87</v>
      </c>
      <c r="D762" s="6">
        <v>79151.289999999994</v>
      </c>
      <c r="E762" s="7">
        <v>0</v>
      </c>
      <c r="F762" s="6">
        <v>0</v>
      </c>
      <c r="G762" s="6">
        <v>9.7E-5</v>
      </c>
      <c r="H762" s="6" t="s">
        <v>1052</v>
      </c>
      <c r="I762" s="7" t="s">
        <v>2037</v>
      </c>
      <c r="J762" s="6">
        <v>93</v>
      </c>
      <c r="K762" s="6" t="s">
        <v>1809</v>
      </c>
      <c r="L762" s="7">
        <v>45379</v>
      </c>
      <c r="M762" s="6">
        <v>85731</v>
      </c>
      <c r="N762" s="6">
        <v>85729</v>
      </c>
      <c r="O762" s="6">
        <v>0.99394003200000003</v>
      </c>
      <c r="P762" s="6" t="s">
        <v>59</v>
      </c>
      <c r="Q762" s="7" t="s">
        <v>59</v>
      </c>
      <c r="R762" s="6" t="s">
        <v>59</v>
      </c>
      <c r="S762" s="6" t="s">
        <v>1896</v>
      </c>
      <c r="T762" s="7" t="s">
        <v>436</v>
      </c>
      <c r="U762" s="6" t="s">
        <v>55</v>
      </c>
      <c r="V762" s="6" t="s">
        <v>58</v>
      </c>
      <c r="W762" s="6" t="s">
        <v>1996</v>
      </c>
      <c r="X762" s="6" t="s">
        <v>1996</v>
      </c>
      <c r="Y762" s="6">
        <v>-482.58</v>
      </c>
      <c r="Z762" s="6">
        <v>79633.87</v>
      </c>
      <c r="AA762" s="6">
        <v>93686.901075000002</v>
      </c>
      <c r="AB762" s="6">
        <v>-2199.7926453539999</v>
      </c>
      <c r="AC762" s="6">
        <v>-482.58</v>
      </c>
      <c r="AD762" s="6">
        <v>79633.87</v>
      </c>
      <c r="AE762" s="6" t="s">
        <v>3047</v>
      </c>
      <c r="AF762" s="7">
        <v>46117</v>
      </c>
      <c r="AG762" s="6" t="s">
        <v>1921</v>
      </c>
      <c r="AH762" s="6" t="s">
        <v>1681</v>
      </c>
      <c r="AI762" s="6">
        <v>0</v>
      </c>
      <c r="AJ762" s="6">
        <v>0</v>
      </c>
      <c r="AK762" s="7">
        <v>0</v>
      </c>
      <c r="AL762" s="6">
        <v>0</v>
      </c>
      <c r="AM762" s="6" t="s">
        <v>59</v>
      </c>
      <c r="AN762" s="44">
        <v>-485.52224899999999</v>
      </c>
      <c r="AO762" s="44">
        <v>93686.901075000002</v>
      </c>
      <c r="AP762" s="7" t="s">
        <v>64</v>
      </c>
      <c r="AQ762" s="6" t="s">
        <v>1917</v>
      </c>
      <c r="AR762" s="38"/>
      <c r="AS762" s="6">
        <v>-482.58</v>
      </c>
      <c r="AT762" s="6">
        <v>-482.58</v>
      </c>
      <c r="AU762" s="6">
        <v>-482.58</v>
      </c>
      <c r="AV762" s="6"/>
      <c r="AW762" s="6"/>
      <c r="AX762" s="7">
        <v>0</v>
      </c>
      <c r="AY762" s="6">
        <v>8</v>
      </c>
      <c r="AZ762" s="6" t="s">
        <v>1939</v>
      </c>
      <c r="BA762" s="6" t="s">
        <v>1917</v>
      </c>
      <c r="BB762" s="6">
        <v>93686.901075122005</v>
      </c>
      <c r="BC762" s="6">
        <v>93686.901075122005</v>
      </c>
      <c r="BD762" s="6" t="b">
        <v>0</v>
      </c>
      <c r="BE762" s="6" t="s">
        <v>1891</v>
      </c>
      <c r="BF762" s="6" t="s">
        <v>1891</v>
      </c>
      <c r="BG762" s="6" t="s">
        <v>1921</v>
      </c>
      <c r="BH762" s="6" t="s">
        <v>438</v>
      </c>
      <c r="BI762" s="6">
        <v>-466.47914900000001</v>
      </c>
      <c r="BJ762" s="6">
        <v>-466.47914900000001</v>
      </c>
      <c r="BK762" s="6">
        <v>-466.47914900000001</v>
      </c>
      <c r="BL762" s="7">
        <v>3.3161923000000003E-2</v>
      </c>
      <c r="BM762" s="6">
        <v>0.96077810900000005</v>
      </c>
      <c r="BN762" s="6" t="s">
        <v>3057</v>
      </c>
      <c r="BO762" s="6"/>
      <c r="BP762" s="6"/>
      <c r="BQ762" s="6"/>
      <c r="BR762" s="6"/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746</v>
      </c>
      <c r="B763" s="6">
        <v>859.99</v>
      </c>
      <c r="C763" s="6">
        <v>0</v>
      </c>
      <c r="D763" s="6">
        <v>859.99</v>
      </c>
      <c r="E763" s="7">
        <v>9.9999999999999995E-7</v>
      </c>
      <c r="F763" s="6">
        <v>9.9999999999999995E-7</v>
      </c>
      <c r="G763" s="7">
        <v>9.9999999999999995E-7</v>
      </c>
      <c r="H763" s="6" t="s">
        <v>748</v>
      </c>
      <c r="I763" s="7" t="s">
        <v>2037</v>
      </c>
      <c r="J763" s="6">
        <v>93</v>
      </c>
      <c r="K763" s="6" t="s">
        <v>1809</v>
      </c>
      <c r="L763" s="7">
        <v>45379</v>
      </c>
      <c r="M763" s="6">
        <v>111191</v>
      </c>
      <c r="N763" s="6">
        <v>85729</v>
      </c>
      <c r="O763" s="7">
        <v>1</v>
      </c>
      <c r="P763" s="6" t="s">
        <v>59</v>
      </c>
      <c r="Q763" s="7" t="s">
        <v>59</v>
      </c>
      <c r="R763" s="6" t="s">
        <v>59</v>
      </c>
      <c r="S763" s="6" t="s">
        <v>1896</v>
      </c>
      <c r="T763" s="7" t="s">
        <v>436</v>
      </c>
      <c r="U763" s="6" t="s">
        <v>55</v>
      </c>
      <c r="V763" s="6" t="s">
        <v>58</v>
      </c>
      <c r="W763" s="7" t="s">
        <v>1996</v>
      </c>
      <c r="X763" s="6" t="s">
        <v>1996</v>
      </c>
      <c r="Y763" s="7">
        <v>859.99</v>
      </c>
      <c r="Z763" s="6">
        <v>0</v>
      </c>
      <c r="AA763" s="7">
        <v>859.99</v>
      </c>
      <c r="AB763" s="6">
        <v>859.99</v>
      </c>
      <c r="AC763" s="7">
        <v>859.99</v>
      </c>
      <c r="AD763" s="6">
        <v>0</v>
      </c>
      <c r="AE763" s="7" t="s">
        <v>3047</v>
      </c>
      <c r="AF763" s="7">
        <v>46117</v>
      </c>
      <c r="AG763" s="7" t="s">
        <v>1921</v>
      </c>
      <c r="AH763" s="6" t="s">
        <v>1681</v>
      </c>
      <c r="AI763" s="7">
        <v>0</v>
      </c>
      <c r="AJ763" s="6">
        <v>0</v>
      </c>
      <c r="AK763" s="7">
        <v>0</v>
      </c>
      <c r="AL763" s="6">
        <v>0</v>
      </c>
      <c r="AM763" s="6" t="s">
        <v>59</v>
      </c>
      <c r="AN763" s="44">
        <v>859.99</v>
      </c>
      <c r="AO763" s="44">
        <v>859.99</v>
      </c>
      <c r="AP763" s="7" t="s">
        <v>57</v>
      </c>
      <c r="AQ763" s="6" t="s">
        <v>1917</v>
      </c>
      <c r="AR763" s="38"/>
      <c r="AS763" s="6">
        <v>859.99</v>
      </c>
      <c r="AT763" s="7">
        <v>859.99</v>
      </c>
      <c r="AU763" s="6">
        <v>859.99</v>
      </c>
      <c r="AV763" s="7"/>
      <c r="AW763" s="6"/>
      <c r="AX763" s="7">
        <v>9.9999999999999995E-7</v>
      </c>
      <c r="AY763" s="6">
        <v>8</v>
      </c>
      <c r="AZ763" s="6" t="s">
        <v>1939</v>
      </c>
      <c r="BA763" s="6" t="s">
        <v>1917</v>
      </c>
      <c r="BB763" s="6">
        <v>859.99</v>
      </c>
      <c r="BC763" s="6">
        <v>859.99</v>
      </c>
      <c r="BD763" s="6" t="b">
        <v>0</v>
      </c>
      <c r="BE763" s="6"/>
      <c r="BF763" s="6"/>
      <c r="BG763" s="6" t="s">
        <v>1921</v>
      </c>
      <c r="BH763" s="6" t="s">
        <v>438</v>
      </c>
      <c r="BI763" s="6">
        <v>825.62314300000003</v>
      </c>
      <c r="BJ763" s="6">
        <v>825.62314300000003</v>
      </c>
      <c r="BK763" s="6">
        <v>825.62314300000003</v>
      </c>
      <c r="BL763" s="7">
        <v>3.9961926000000002E-2</v>
      </c>
      <c r="BM763" s="6">
        <v>0.96003807399999996</v>
      </c>
      <c r="BN763" s="6" t="s">
        <v>3057</v>
      </c>
      <c r="BO763" s="6"/>
      <c r="BP763" s="6"/>
      <c r="BQ763" s="6"/>
      <c r="BR763" s="6"/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1305</v>
      </c>
      <c r="B764" s="6">
        <v>292144.60537399998</v>
      </c>
      <c r="C764" s="6">
        <v>0</v>
      </c>
      <c r="D764" s="6">
        <v>292144.60537399998</v>
      </c>
      <c r="E764" s="7">
        <v>4.0000000000000002E-4</v>
      </c>
      <c r="F764" s="6">
        <v>4.4900000000000002E-4</v>
      </c>
      <c r="G764" s="7">
        <v>3.6000000000000002E-4</v>
      </c>
      <c r="H764" s="6">
        <v>85798</v>
      </c>
      <c r="I764" s="7" t="s">
        <v>2336</v>
      </c>
      <c r="J764" s="6">
        <v>36</v>
      </c>
      <c r="K764" s="6" t="s">
        <v>1805</v>
      </c>
      <c r="L764" s="7">
        <v>45379</v>
      </c>
      <c r="M764" s="6">
        <v>85798</v>
      </c>
      <c r="N764" s="6">
        <v>85797</v>
      </c>
      <c r="O764" s="7">
        <v>0.99550405900000005</v>
      </c>
      <c r="P764" s="6" t="s">
        <v>59</v>
      </c>
      <c r="Q764" s="7" t="s">
        <v>59</v>
      </c>
      <c r="R764" s="6" t="s">
        <v>59</v>
      </c>
      <c r="S764" s="6" t="s">
        <v>1896</v>
      </c>
      <c r="T764" s="7" t="s">
        <v>105</v>
      </c>
      <c r="U764" s="6" t="s">
        <v>55</v>
      </c>
      <c r="V764" s="6" t="s">
        <v>152</v>
      </c>
      <c r="W764" s="7" t="s">
        <v>1996</v>
      </c>
      <c r="X764" s="6" t="s">
        <v>1996</v>
      </c>
      <c r="Y764" s="7">
        <v>292144.60537399998</v>
      </c>
      <c r="Z764" s="6">
        <v>0</v>
      </c>
      <c r="AA764" s="7">
        <v>353011.29</v>
      </c>
      <c r="AB764" s="6">
        <v>287910.19043354498</v>
      </c>
      <c r="AC764" s="7">
        <v>292144.60537399998</v>
      </c>
      <c r="AD764" s="6">
        <v>0</v>
      </c>
      <c r="AE764" s="7" t="s">
        <v>3047</v>
      </c>
      <c r="AF764" s="7">
        <v>45664</v>
      </c>
      <c r="AG764" s="7" t="s">
        <v>1921</v>
      </c>
      <c r="AH764" s="6" t="s">
        <v>1681</v>
      </c>
      <c r="AI764" s="7">
        <v>0</v>
      </c>
      <c r="AJ764" s="6">
        <v>0</v>
      </c>
      <c r="AK764" s="7">
        <v>0</v>
      </c>
      <c r="AL764" s="6">
        <v>0</v>
      </c>
      <c r="AM764" s="6" t="s">
        <v>59</v>
      </c>
      <c r="AN764" s="44">
        <v>293464.00230200001</v>
      </c>
      <c r="AO764" s="44">
        <v>292711.53230199998</v>
      </c>
      <c r="AP764" s="7" t="s">
        <v>57</v>
      </c>
      <c r="AQ764" s="6" t="s">
        <v>2334</v>
      </c>
      <c r="AR764" s="38"/>
      <c r="AS764" s="6">
        <v>292144.60537399998</v>
      </c>
      <c r="AT764" s="7">
        <v>292144.60537399998</v>
      </c>
      <c r="AU764" s="6">
        <v>292144.60537399998</v>
      </c>
      <c r="AV764" s="7"/>
      <c r="AW764" s="6"/>
      <c r="AX764" s="7">
        <v>4.0000000000000002E-4</v>
      </c>
      <c r="AY764" s="6">
        <v>8</v>
      </c>
      <c r="AZ764" s="6" t="s">
        <v>1946</v>
      </c>
      <c r="BA764" s="6" t="s">
        <v>2335</v>
      </c>
      <c r="BB764" s="6">
        <v>353011.29</v>
      </c>
      <c r="BC764" s="6">
        <v>292711.53230152</v>
      </c>
      <c r="BD764" s="6" t="b">
        <v>0</v>
      </c>
      <c r="BE764" s="6" t="s">
        <v>1891</v>
      </c>
      <c r="BF764" s="7" t="s">
        <v>1891</v>
      </c>
      <c r="BG764" s="6" t="s">
        <v>1921</v>
      </c>
      <c r="BH764" s="6" t="s">
        <v>106</v>
      </c>
      <c r="BI764" s="6">
        <v>292144.60537399998</v>
      </c>
      <c r="BJ764" s="6">
        <v>292144.60537399998</v>
      </c>
      <c r="BK764" s="6">
        <v>292144.60537399998</v>
      </c>
      <c r="BL764" s="7"/>
      <c r="BM764" s="6">
        <v>0.99550405900000005</v>
      </c>
      <c r="BN764" s="6" t="s">
        <v>3202</v>
      </c>
      <c r="BO764" s="6"/>
      <c r="BP764" s="6"/>
      <c r="BQ764" s="6"/>
      <c r="BR764" s="6"/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712</v>
      </c>
      <c r="B765" s="6">
        <v>262310.66657399997</v>
      </c>
      <c r="C765" s="6">
        <v>0</v>
      </c>
      <c r="D765" s="6">
        <v>262310.66657399997</v>
      </c>
      <c r="E765" s="7">
        <v>3.59E-4</v>
      </c>
      <c r="F765" s="6">
        <v>4.0299999999999998E-4</v>
      </c>
      <c r="G765" s="7">
        <v>3.2299999999999999E-4</v>
      </c>
      <c r="H765" s="6">
        <v>85801</v>
      </c>
      <c r="I765" s="7" t="s">
        <v>2421</v>
      </c>
      <c r="J765" s="6">
        <v>245</v>
      </c>
      <c r="K765" s="6" t="s">
        <v>1813</v>
      </c>
      <c r="L765" s="7">
        <v>45379</v>
      </c>
      <c r="M765" s="6">
        <v>85801</v>
      </c>
      <c r="N765" s="6">
        <v>85799</v>
      </c>
      <c r="O765" s="7">
        <v>0.99387291099999997</v>
      </c>
      <c r="P765" s="6" t="s">
        <v>59</v>
      </c>
      <c r="Q765" s="7" t="s">
        <v>59</v>
      </c>
      <c r="R765" s="6" t="s">
        <v>59</v>
      </c>
      <c r="S765" s="6" t="s">
        <v>1896</v>
      </c>
      <c r="T765" s="7" t="s">
        <v>110</v>
      </c>
      <c r="U765" s="6" t="s">
        <v>55</v>
      </c>
      <c r="V765" s="6" t="s">
        <v>239</v>
      </c>
      <c r="W765" s="7" t="s">
        <v>1996</v>
      </c>
      <c r="X765" s="6" t="s">
        <v>1996</v>
      </c>
      <c r="Y765" s="7">
        <v>262310.66657399997</v>
      </c>
      <c r="Z765" s="6">
        <v>0</v>
      </c>
      <c r="AA765" s="7">
        <v>318297.94</v>
      </c>
      <c r="AB765" s="6">
        <v>259237.58486262499</v>
      </c>
      <c r="AC765" s="7">
        <v>262310.66657399997</v>
      </c>
      <c r="AD765" s="6">
        <v>0</v>
      </c>
      <c r="AE765" s="7" t="s">
        <v>3047</v>
      </c>
      <c r="AF765" s="7">
        <v>45626</v>
      </c>
      <c r="AG765" s="7" t="s">
        <v>1921</v>
      </c>
      <c r="AH765" s="6" t="s">
        <v>1681</v>
      </c>
      <c r="AI765" s="7">
        <v>0</v>
      </c>
      <c r="AJ765" s="6">
        <v>0</v>
      </c>
      <c r="AK765" s="7">
        <v>0</v>
      </c>
      <c r="AL765" s="6">
        <v>0</v>
      </c>
      <c r="AM765" s="6" t="s">
        <v>59</v>
      </c>
      <c r="AN765" s="44">
        <v>263927.77546400001</v>
      </c>
      <c r="AO765" s="44">
        <v>263927.77546400001</v>
      </c>
      <c r="AP765" s="7" t="s">
        <v>57</v>
      </c>
      <c r="AQ765" s="6" t="s">
        <v>2089</v>
      </c>
      <c r="AR765" s="38"/>
      <c r="AS765" s="6">
        <v>262310.66657399997</v>
      </c>
      <c r="AT765" s="7">
        <v>262310.66657399997</v>
      </c>
      <c r="AU765" s="6">
        <v>262310.66657399997</v>
      </c>
      <c r="AV765" s="7"/>
      <c r="AW765" s="6"/>
      <c r="AX765" s="7">
        <v>3.59E-4</v>
      </c>
      <c r="AY765" s="6">
        <v>6</v>
      </c>
      <c r="AZ765" s="6" t="s">
        <v>1911</v>
      </c>
      <c r="BA765" s="6" t="s">
        <v>2090</v>
      </c>
      <c r="BB765" s="6">
        <v>318297.94</v>
      </c>
      <c r="BC765" s="6">
        <v>263927.77546431997</v>
      </c>
      <c r="BD765" s="6" t="b">
        <v>0</v>
      </c>
      <c r="BE765" s="6" t="s">
        <v>1891</v>
      </c>
      <c r="BF765" s="7" t="s">
        <v>1891</v>
      </c>
      <c r="BG765" s="6" t="s">
        <v>1921</v>
      </c>
      <c r="BH765" s="6" t="s">
        <v>112</v>
      </c>
      <c r="BI765" s="6">
        <v>262310.66657399997</v>
      </c>
      <c r="BJ765" s="6">
        <v>262310.66657399997</v>
      </c>
      <c r="BK765" s="6">
        <v>262310.66657399997</v>
      </c>
      <c r="BL765" s="7"/>
      <c r="BM765" s="6">
        <v>0.99387291099999997</v>
      </c>
      <c r="BN765" s="6" t="s">
        <v>3203</v>
      </c>
      <c r="BO765" s="6"/>
      <c r="BP765" s="6"/>
      <c r="BQ765" s="6"/>
      <c r="BR765" s="6"/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1053</v>
      </c>
      <c r="B766" s="6">
        <v>801517.29528900003</v>
      </c>
      <c r="C766" s="6">
        <v>0</v>
      </c>
      <c r="D766" s="6">
        <v>801517.29528900003</v>
      </c>
      <c r="E766" s="7">
        <v>1.098E-3</v>
      </c>
      <c r="F766" s="6">
        <v>1.2340000000000001E-3</v>
      </c>
      <c r="G766" s="7">
        <v>9.8900000000000008E-4</v>
      </c>
      <c r="H766" s="6" t="s">
        <v>1055</v>
      </c>
      <c r="I766" s="7" t="s">
        <v>2038</v>
      </c>
      <c r="J766" s="6">
        <v>93</v>
      </c>
      <c r="K766" s="6" t="s">
        <v>1809</v>
      </c>
      <c r="L766" s="7">
        <v>45379</v>
      </c>
      <c r="M766" s="6">
        <v>85861</v>
      </c>
      <c r="N766" s="6">
        <v>85860</v>
      </c>
      <c r="O766" s="7">
        <v>0.99164523299999996</v>
      </c>
      <c r="P766" s="6" t="s">
        <v>59</v>
      </c>
      <c r="Q766" s="7" t="s">
        <v>59</v>
      </c>
      <c r="R766" s="6" t="s">
        <v>59</v>
      </c>
      <c r="S766" s="6" t="s">
        <v>1896</v>
      </c>
      <c r="T766" s="7" t="s">
        <v>436</v>
      </c>
      <c r="U766" s="6" t="s">
        <v>55</v>
      </c>
      <c r="V766" s="6" t="s">
        <v>70</v>
      </c>
      <c r="W766" s="7" t="s">
        <v>1996</v>
      </c>
      <c r="X766" s="6" t="s">
        <v>1996</v>
      </c>
      <c r="Y766" s="7">
        <v>801517.29528900003</v>
      </c>
      <c r="Z766" s="6">
        <v>0</v>
      </c>
      <c r="AA766" s="7">
        <v>974777.14</v>
      </c>
      <c r="AB766" s="6">
        <v>790793.85858558398</v>
      </c>
      <c r="AC766" s="7">
        <v>801517.29528900003</v>
      </c>
      <c r="AD766" s="6">
        <v>0</v>
      </c>
      <c r="AE766" s="7" t="s">
        <v>3047</v>
      </c>
      <c r="AF766" s="7">
        <v>46142</v>
      </c>
      <c r="AG766" s="7" t="s">
        <v>1921</v>
      </c>
      <c r="AH766" s="6" t="s">
        <v>1681</v>
      </c>
      <c r="AI766" s="7">
        <v>0</v>
      </c>
      <c r="AJ766" s="6">
        <v>0</v>
      </c>
      <c r="AK766" s="7">
        <v>0</v>
      </c>
      <c r="AL766" s="6">
        <v>0</v>
      </c>
      <c r="AM766" s="6" t="s">
        <v>59</v>
      </c>
      <c r="AN766" s="44">
        <v>808270.20427600003</v>
      </c>
      <c r="AO766" s="44">
        <v>808270.20427600003</v>
      </c>
      <c r="AP766" s="7" t="s">
        <v>57</v>
      </c>
      <c r="AQ766" s="6" t="s">
        <v>2029</v>
      </c>
      <c r="AR766" s="38"/>
      <c r="AS766" s="6">
        <v>801517.29528900003</v>
      </c>
      <c r="AT766" s="7">
        <v>801517.29528900003</v>
      </c>
      <c r="AU766" s="6">
        <v>801517.29528900003</v>
      </c>
      <c r="AV766" s="7"/>
      <c r="AW766" s="6"/>
      <c r="AX766" s="7">
        <v>1.098E-3</v>
      </c>
      <c r="AY766" s="6">
        <v>6</v>
      </c>
      <c r="AZ766" s="6" t="s">
        <v>1911</v>
      </c>
      <c r="BA766" s="6" t="s">
        <v>2030</v>
      </c>
      <c r="BB766" s="6">
        <v>974777.14</v>
      </c>
      <c r="BC766" s="6">
        <v>808270.20427600003</v>
      </c>
      <c r="BD766" s="6" t="b">
        <v>0</v>
      </c>
      <c r="BE766" s="6" t="s">
        <v>1891</v>
      </c>
      <c r="BF766" s="6" t="s">
        <v>1891</v>
      </c>
      <c r="BG766" s="6" t="s">
        <v>1921</v>
      </c>
      <c r="BH766" s="6" t="s">
        <v>438</v>
      </c>
      <c r="BI766" s="6">
        <v>801517.29528900003</v>
      </c>
      <c r="BJ766" s="6">
        <v>801517.29528900003</v>
      </c>
      <c r="BK766" s="6">
        <v>801517.29528900003</v>
      </c>
      <c r="BL766" s="7">
        <v>0</v>
      </c>
      <c r="BM766" s="6">
        <v>0.99164523299999996</v>
      </c>
      <c r="BN766" s="6" t="s">
        <v>3204</v>
      </c>
      <c r="BO766" s="6"/>
      <c r="BP766" s="6"/>
      <c r="BQ766" s="6"/>
      <c r="BR766" s="6"/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1056</v>
      </c>
      <c r="B767" s="6">
        <v>-420.52000099999998</v>
      </c>
      <c r="C767" s="6">
        <v>50372.407190999998</v>
      </c>
      <c r="D767" s="6">
        <v>49951.887190000001</v>
      </c>
      <c r="E767" s="7">
        <v>0</v>
      </c>
      <c r="F767" s="6">
        <v>0</v>
      </c>
      <c r="G767" s="7">
        <v>6.0999999999999999E-5</v>
      </c>
      <c r="H767" s="6" t="s">
        <v>1057</v>
      </c>
      <c r="I767" s="7" t="s">
        <v>2038</v>
      </c>
      <c r="J767" s="6">
        <v>93</v>
      </c>
      <c r="K767" s="6" t="s">
        <v>1809</v>
      </c>
      <c r="L767" s="7">
        <v>45379</v>
      </c>
      <c r="M767" s="6">
        <v>85864</v>
      </c>
      <c r="N767" s="6">
        <v>85860</v>
      </c>
      <c r="O767" s="7">
        <v>0.99165170700000005</v>
      </c>
      <c r="P767" s="6" t="s">
        <v>59</v>
      </c>
      <c r="Q767" s="7" t="s">
        <v>59</v>
      </c>
      <c r="R767" s="6" t="s">
        <v>59</v>
      </c>
      <c r="S767" s="6" t="s">
        <v>1896</v>
      </c>
      <c r="T767" s="7" t="s">
        <v>436</v>
      </c>
      <c r="U767" s="6" t="s">
        <v>55</v>
      </c>
      <c r="V767" s="6" t="s">
        <v>70</v>
      </c>
      <c r="W767" s="7" t="s">
        <v>1996</v>
      </c>
      <c r="X767" s="6" t="s">
        <v>1996</v>
      </c>
      <c r="Y767" s="7">
        <v>-420.52000099999998</v>
      </c>
      <c r="Z767" s="6">
        <v>50372.407190999998</v>
      </c>
      <c r="AA767" s="7">
        <v>50372.407190999998</v>
      </c>
      <c r="AB767" s="6">
        <v>-1181.57</v>
      </c>
      <c r="AC767" s="7">
        <v>-420.52000099999998</v>
      </c>
      <c r="AD767" s="6">
        <v>50372.407190999998</v>
      </c>
      <c r="AE767" s="7" t="s">
        <v>3047</v>
      </c>
      <c r="AF767" s="7">
        <v>46142</v>
      </c>
      <c r="AG767" s="7" t="s">
        <v>1921</v>
      </c>
      <c r="AH767" s="6" t="s">
        <v>1681</v>
      </c>
      <c r="AI767" s="7">
        <v>0</v>
      </c>
      <c r="AJ767" s="6">
        <v>0</v>
      </c>
      <c r="AK767" s="7">
        <v>0</v>
      </c>
      <c r="AL767" s="6">
        <v>0</v>
      </c>
      <c r="AM767" s="6" t="s">
        <v>59</v>
      </c>
      <c r="AN767" s="44">
        <v>-424.06018</v>
      </c>
      <c r="AO767" s="44">
        <v>50372.407190999998</v>
      </c>
      <c r="AP767" s="7" t="s">
        <v>64</v>
      </c>
      <c r="AQ767" s="6" t="s">
        <v>2029</v>
      </c>
      <c r="AR767" s="38"/>
      <c r="AS767" s="6">
        <v>-420.52000099999998</v>
      </c>
      <c r="AT767" s="7">
        <v>-420.52000099999998</v>
      </c>
      <c r="AU767" s="6">
        <v>-420.52000099999998</v>
      </c>
      <c r="AV767" s="7"/>
      <c r="AW767" s="6"/>
      <c r="AX767" s="7">
        <v>0</v>
      </c>
      <c r="AY767" s="6">
        <v>5</v>
      </c>
      <c r="AZ767" s="6" t="s">
        <v>1924</v>
      </c>
      <c r="BA767" s="6" t="s">
        <v>2030</v>
      </c>
      <c r="BB767" s="6">
        <v>50372.407191040002</v>
      </c>
      <c r="BC767" s="6">
        <v>50372.407191040002</v>
      </c>
      <c r="BD767" s="6" t="b">
        <v>0</v>
      </c>
      <c r="BE767" s="6" t="s">
        <v>1891</v>
      </c>
      <c r="BF767" s="7" t="s">
        <v>1891</v>
      </c>
      <c r="BG767" s="6" t="s">
        <v>1921</v>
      </c>
      <c r="BH767" s="6" t="s">
        <v>438</v>
      </c>
      <c r="BI767" s="6">
        <v>-420.52000099999998</v>
      </c>
      <c r="BJ767" s="6">
        <v>-420.52000099999998</v>
      </c>
      <c r="BK767" s="6">
        <v>-420.52000099999998</v>
      </c>
      <c r="BL767" s="7"/>
      <c r="BM767" s="6">
        <v>0.99165170700000005</v>
      </c>
      <c r="BN767" s="6" t="s">
        <v>3204</v>
      </c>
      <c r="BO767" s="6"/>
      <c r="BP767" s="6"/>
      <c r="BQ767" s="6"/>
      <c r="BR767" s="6"/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1510</v>
      </c>
      <c r="B768" s="6">
        <v>1096949.5403430001</v>
      </c>
      <c r="C768" s="6">
        <v>0</v>
      </c>
      <c r="D768" s="6">
        <v>1096949.5403430001</v>
      </c>
      <c r="E768" s="7">
        <v>1.503E-3</v>
      </c>
      <c r="F768" s="6">
        <v>1.689E-3</v>
      </c>
      <c r="G768" s="7">
        <v>1.354E-3</v>
      </c>
      <c r="H768" s="6" t="s">
        <v>1512</v>
      </c>
      <c r="I768" s="7" t="s">
        <v>2455</v>
      </c>
      <c r="J768" s="6">
        <v>1</v>
      </c>
      <c r="K768" s="6" t="s">
        <v>1806</v>
      </c>
      <c r="L768" s="7">
        <v>45379</v>
      </c>
      <c r="M768" s="6">
        <v>85878</v>
      </c>
      <c r="N768" s="6">
        <v>85877</v>
      </c>
      <c r="O768" s="7">
        <v>0.98836157000000002</v>
      </c>
      <c r="P768" s="6" t="s">
        <v>59</v>
      </c>
      <c r="Q768" s="7" t="s">
        <v>59</v>
      </c>
      <c r="R768" s="6" t="s">
        <v>59</v>
      </c>
      <c r="S768" s="6" t="s">
        <v>1896</v>
      </c>
      <c r="T768" s="7" t="s">
        <v>383</v>
      </c>
      <c r="U768" s="6" t="s">
        <v>55</v>
      </c>
      <c r="V768" s="6" t="s">
        <v>70</v>
      </c>
      <c r="W768" s="7" t="s">
        <v>1996</v>
      </c>
      <c r="X768" s="6" t="s">
        <v>1996</v>
      </c>
      <c r="Y768" s="7">
        <v>1096949.5403430001</v>
      </c>
      <c r="Z768" s="6">
        <v>0</v>
      </c>
      <c r="AA768" s="7">
        <v>1335071.5900000001</v>
      </c>
      <c r="AB768" s="6">
        <v>1086324.5994723721</v>
      </c>
      <c r="AC768" s="7">
        <v>1096949.5403430001</v>
      </c>
      <c r="AD768" s="6">
        <v>0</v>
      </c>
      <c r="AE768" s="7" t="s">
        <v>3047</v>
      </c>
      <c r="AF768" s="7">
        <v>46862</v>
      </c>
      <c r="AG768" s="7" t="s">
        <v>1887</v>
      </c>
      <c r="AH768" s="6" t="s">
        <v>1681</v>
      </c>
      <c r="AI768" s="7">
        <v>0</v>
      </c>
      <c r="AJ768" s="6">
        <v>0</v>
      </c>
      <c r="AK768" s="7">
        <v>0</v>
      </c>
      <c r="AL768" s="6">
        <v>0</v>
      </c>
      <c r="AM768" s="6" t="s">
        <v>59</v>
      </c>
      <c r="AN768" s="44">
        <v>1109866.6460559999</v>
      </c>
      <c r="AO768" s="44">
        <v>1109866.6460559999</v>
      </c>
      <c r="AP768" s="7" t="s">
        <v>57</v>
      </c>
      <c r="AQ768" s="6" t="s">
        <v>1909</v>
      </c>
      <c r="AR768" s="38"/>
      <c r="AS768" s="6">
        <v>1096949.5403430001</v>
      </c>
      <c r="AT768" s="7">
        <v>1096949.5403430001</v>
      </c>
      <c r="AU768" s="6">
        <v>1096949.5403430001</v>
      </c>
      <c r="AV768" s="7"/>
      <c r="AW768" s="6"/>
      <c r="AX768" s="7">
        <v>1.503E-3</v>
      </c>
      <c r="AY768" s="6">
        <v>6</v>
      </c>
      <c r="AZ768" s="6" t="s">
        <v>1911</v>
      </c>
      <c r="BA768" s="6" t="s">
        <v>1914</v>
      </c>
      <c r="BB768" s="6">
        <v>1335071.5900000001</v>
      </c>
      <c r="BC768" s="6">
        <v>1109866.64605608</v>
      </c>
      <c r="BD768" s="6" t="b">
        <v>0</v>
      </c>
      <c r="BE768" s="6" t="s">
        <v>1891</v>
      </c>
      <c r="BF768" s="7" t="s">
        <v>1891</v>
      </c>
      <c r="BG768" s="6" t="s">
        <v>1887</v>
      </c>
      <c r="BH768" s="6" t="s">
        <v>385</v>
      </c>
      <c r="BI768" s="6">
        <v>1096949.5403430001</v>
      </c>
      <c r="BJ768" s="6">
        <v>1096949.5403430001</v>
      </c>
      <c r="BK768" s="6">
        <v>1096949.5403430001</v>
      </c>
      <c r="BL768" s="7">
        <v>0</v>
      </c>
      <c r="BM768" s="6">
        <v>0.98836157000000002</v>
      </c>
      <c r="BN768" s="6" t="s">
        <v>2612</v>
      </c>
      <c r="BO768" s="6"/>
      <c r="BP768" s="6"/>
      <c r="BQ768" s="6"/>
      <c r="BR768" s="6"/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1513</v>
      </c>
      <c r="B769" s="6">
        <v>61745.593364</v>
      </c>
      <c r="C769" s="6">
        <v>0</v>
      </c>
      <c r="D769" s="6">
        <v>61745.593364</v>
      </c>
      <c r="E769" s="7">
        <v>8.3999999999999995E-5</v>
      </c>
      <c r="F769" s="6">
        <v>9.5000000000000005E-5</v>
      </c>
      <c r="G769" s="6">
        <v>7.6000000000000004E-5</v>
      </c>
      <c r="H769" s="6" t="s">
        <v>1514</v>
      </c>
      <c r="I769" s="7" t="s">
        <v>2455</v>
      </c>
      <c r="J769" s="6">
        <v>1</v>
      </c>
      <c r="K769" s="6" t="s">
        <v>1806</v>
      </c>
      <c r="L769" s="7">
        <v>45379</v>
      </c>
      <c r="M769" s="6">
        <v>85879</v>
      </c>
      <c r="N769" s="6">
        <v>85877</v>
      </c>
      <c r="O769" s="6">
        <v>0.98838425100000005</v>
      </c>
      <c r="P769" s="6" t="s">
        <v>59</v>
      </c>
      <c r="Q769" s="7" t="s">
        <v>59</v>
      </c>
      <c r="R769" s="6" t="s">
        <v>59</v>
      </c>
      <c r="S769" s="6" t="s">
        <v>1896</v>
      </c>
      <c r="T769" s="7" t="s">
        <v>383</v>
      </c>
      <c r="U769" s="6" t="s">
        <v>55</v>
      </c>
      <c r="V769" s="6" t="s">
        <v>70</v>
      </c>
      <c r="W769" s="6" t="s">
        <v>1996</v>
      </c>
      <c r="X769" s="6" t="s">
        <v>1996</v>
      </c>
      <c r="Y769" s="6">
        <v>61745.593364</v>
      </c>
      <c r="Z769" s="6">
        <v>0</v>
      </c>
      <c r="AA769" s="6">
        <v>63828.821033</v>
      </c>
      <c r="AB769" s="6">
        <v>61307.986376503999</v>
      </c>
      <c r="AC769" s="6">
        <v>61745.593364</v>
      </c>
      <c r="AD769" s="6">
        <v>0</v>
      </c>
      <c r="AE769" s="6" t="s">
        <v>3047</v>
      </c>
      <c r="AF769" s="7">
        <v>46862</v>
      </c>
      <c r="AG769" s="6" t="s">
        <v>1887</v>
      </c>
      <c r="AH769" s="6" t="s">
        <v>1681</v>
      </c>
      <c r="AI769" s="6">
        <v>0</v>
      </c>
      <c r="AJ769" s="6">
        <v>0</v>
      </c>
      <c r="AK769" s="7">
        <v>0</v>
      </c>
      <c r="AL769" s="6">
        <v>0</v>
      </c>
      <c r="AM769" s="6" t="s">
        <v>59</v>
      </c>
      <c r="AN769" s="44">
        <v>62471.243669000003</v>
      </c>
      <c r="AO769" s="44">
        <v>61136.171032999999</v>
      </c>
      <c r="AP769" s="6" t="s">
        <v>67</v>
      </c>
      <c r="AQ769" s="6" t="s">
        <v>1909</v>
      </c>
      <c r="AR769" s="38"/>
      <c r="AS769" s="6">
        <v>61745.593364</v>
      </c>
      <c r="AT769" s="6">
        <v>61745.593364</v>
      </c>
      <c r="AU769" s="6">
        <v>61745.593364</v>
      </c>
      <c r="AV769" s="6"/>
      <c r="AW769" s="6"/>
      <c r="AX769" s="7">
        <v>8.3999999999999995E-5</v>
      </c>
      <c r="AY769" s="6">
        <v>6</v>
      </c>
      <c r="AZ769" s="6" t="s">
        <v>1911</v>
      </c>
      <c r="BA769" s="6" t="s">
        <v>1914</v>
      </c>
      <c r="BB769" s="6">
        <v>63828.821032760003</v>
      </c>
      <c r="BC769" s="6">
        <v>61136.171032760001</v>
      </c>
      <c r="BD769" s="6" t="b">
        <v>0</v>
      </c>
      <c r="BE769" s="6" t="s">
        <v>1891</v>
      </c>
      <c r="BF769" s="7" t="s">
        <v>1891</v>
      </c>
      <c r="BG769" s="6" t="s">
        <v>1887</v>
      </c>
      <c r="BH769" s="6" t="s">
        <v>385</v>
      </c>
      <c r="BI769" s="6">
        <v>61745.593364</v>
      </c>
      <c r="BJ769" s="6">
        <v>61745.593364</v>
      </c>
      <c r="BK769" s="6">
        <v>61745.593364</v>
      </c>
      <c r="BL769" s="7">
        <v>0</v>
      </c>
      <c r="BM769" s="6">
        <v>0.98838425100000005</v>
      </c>
      <c r="BN769" s="6" t="s">
        <v>2612</v>
      </c>
      <c r="BO769" s="6"/>
      <c r="BP769" s="6"/>
      <c r="BQ769" s="6"/>
      <c r="BR769" s="6"/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262</v>
      </c>
      <c r="B770" s="6">
        <v>373876.12605000002</v>
      </c>
      <c r="C770" s="6">
        <v>-616.91053399999998</v>
      </c>
      <c r="D770" s="6">
        <v>373259.215516</v>
      </c>
      <c r="E770" s="7">
        <v>5.1199999999999998E-4</v>
      </c>
      <c r="F770" s="6">
        <v>5.7499999999999999E-4</v>
      </c>
      <c r="G770" s="7">
        <v>4.6099999999999998E-4</v>
      </c>
      <c r="H770" s="6">
        <v>86273</v>
      </c>
      <c r="I770" s="7" t="s">
        <v>2097</v>
      </c>
      <c r="J770" s="6">
        <v>131</v>
      </c>
      <c r="K770" s="6" t="s">
        <v>1808</v>
      </c>
      <c r="L770" s="7">
        <v>45379</v>
      </c>
      <c r="M770" s="6">
        <v>86273</v>
      </c>
      <c r="N770" s="6">
        <v>86271</v>
      </c>
      <c r="O770" s="7">
        <v>0.98482866499999999</v>
      </c>
      <c r="P770" s="6" t="s">
        <v>59</v>
      </c>
      <c r="Q770" s="7" t="s">
        <v>206</v>
      </c>
      <c r="R770" s="6" t="s">
        <v>206</v>
      </c>
      <c r="S770" s="6" t="s">
        <v>1896</v>
      </c>
      <c r="T770" s="7" t="s">
        <v>205</v>
      </c>
      <c r="U770" s="6" t="s">
        <v>204</v>
      </c>
      <c r="V770" s="6" t="s">
        <v>157</v>
      </c>
      <c r="W770" s="7" t="s">
        <v>1889</v>
      </c>
      <c r="X770" s="6" t="s">
        <v>1889</v>
      </c>
      <c r="Y770" s="7">
        <v>346181.59819400002</v>
      </c>
      <c r="Z770" s="6">
        <v>-571.21345699999995</v>
      </c>
      <c r="AA770" s="7">
        <v>350943.33120000002</v>
      </c>
      <c r="AB770" s="6">
        <v>341149.05635282001</v>
      </c>
      <c r="AC770" s="7">
        <v>346181.59819400002</v>
      </c>
      <c r="AD770" s="6">
        <v>-571.21345699999995</v>
      </c>
      <c r="AE770" s="7" t="s">
        <v>3047</v>
      </c>
      <c r="AF770" s="7">
        <v>46872</v>
      </c>
      <c r="AG770" s="7" t="s">
        <v>1921</v>
      </c>
      <c r="AH770" s="6" t="s">
        <v>1681</v>
      </c>
      <c r="AI770" s="7">
        <v>0</v>
      </c>
      <c r="AJ770" s="6">
        <v>0</v>
      </c>
      <c r="AK770" s="7">
        <v>0</v>
      </c>
      <c r="AL770" s="6">
        <v>0</v>
      </c>
      <c r="AM770" s="6" t="s">
        <v>206</v>
      </c>
      <c r="AN770" s="44">
        <v>351514.54297800001</v>
      </c>
      <c r="AO770" s="44">
        <v>339624.33120000002</v>
      </c>
      <c r="AP770" s="7" t="s">
        <v>67</v>
      </c>
      <c r="AQ770" s="6" t="s">
        <v>1973</v>
      </c>
      <c r="AR770" s="38" t="s">
        <v>208</v>
      </c>
      <c r="AS770" s="6">
        <v>373876.12605000002</v>
      </c>
      <c r="AT770" s="7">
        <v>346181.59819400002</v>
      </c>
      <c r="AU770" s="6">
        <v>346181.59819400002</v>
      </c>
      <c r="AV770" s="7"/>
      <c r="AW770" s="6"/>
      <c r="AX770" s="7">
        <v>5.1199999999999998E-4</v>
      </c>
      <c r="AY770" s="6">
        <v>6</v>
      </c>
      <c r="AZ770" s="6" t="s">
        <v>1924</v>
      </c>
      <c r="BA770" s="6" t="s">
        <v>1974</v>
      </c>
      <c r="BB770" s="6">
        <v>350943.33120000002</v>
      </c>
      <c r="BC770" s="6">
        <v>339624.33120000002</v>
      </c>
      <c r="BD770" s="6" t="b">
        <v>0</v>
      </c>
      <c r="BE770" s="6" t="s">
        <v>1891</v>
      </c>
      <c r="BF770" s="7" t="s">
        <v>1891</v>
      </c>
      <c r="BG770" s="6" t="s">
        <v>1921</v>
      </c>
      <c r="BH770" s="6" t="s">
        <v>209</v>
      </c>
      <c r="BI770" s="6">
        <v>346181.59819400002</v>
      </c>
      <c r="BJ770" s="6">
        <v>346181.59819400002</v>
      </c>
      <c r="BK770" s="6">
        <v>373876.12605000002</v>
      </c>
      <c r="BL770" s="7"/>
      <c r="BM770" s="6">
        <v>0.98482866499999999</v>
      </c>
      <c r="BN770" s="6" t="s">
        <v>3049</v>
      </c>
      <c r="BO770" s="6"/>
      <c r="BP770" s="6"/>
      <c r="BQ770" s="6"/>
      <c r="BR770" s="6"/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668</v>
      </c>
      <c r="B771" s="6">
        <v>784959.52625800006</v>
      </c>
      <c r="C771" s="6">
        <v>0</v>
      </c>
      <c r="D771" s="6">
        <v>784959.52625800006</v>
      </c>
      <c r="E771" s="7">
        <v>1.075E-3</v>
      </c>
      <c r="F771" s="6">
        <v>1.2080000000000001E-3</v>
      </c>
      <c r="G771" s="7">
        <v>9.6900000000000003E-4</v>
      </c>
      <c r="H771" s="6">
        <v>86299</v>
      </c>
      <c r="I771" s="7" t="s">
        <v>2097</v>
      </c>
      <c r="J771" s="6">
        <v>131</v>
      </c>
      <c r="K771" s="6" t="s">
        <v>1808</v>
      </c>
      <c r="L771" s="7">
        <v>45379</v>
      </c>
      <c r="M771" s="6">
        <v>86299</v>
      </c>
      <c r="N771" s="6">
        <v>86271</v>
      </c>
      <c r="O771" s="7">
        <v>0.98590657199999998</v>
      </c>
      <c r="P771" s="6" t="s">
        <v>59</v>
      </c>
      <c r="Q771" s="7" t="s">
        <v>206</v>
      </c>
      <c r="R771" s="6" t="s">
        <v>206</v>
      </c>
      <c r="S771" s="6" t="s">
        <v>1896</v>
      </c>
      <c r="T771" s="7" t="s">
        <v>205</v>
      </c>
      <c r="U771" s="6" t="s">
        <v>204</v>
      </c>
      <c r="V771" s="6" t="s">
        <v>157</v>
      </c>
      <c r="W771" s="7" t="s">
        <v>1889</v>
      </c>
      <c r="X771" s="6" t="s">
        <v>1889</v>
      </c>
      <c r="Y771" s="7">
        <v>726814.37616500002</v>
      </c>
      <c r="Z771" s="6">
        <v>0</v>
      </c>
      <c r="AA771" s="7">
        <v>864294.27</v>
      </c>
      <c r="AB771" s="6">
        <v>716058.88065544597</v>
      </c>
      <c r="AC771" s="7">
        <v>726814.37616500002</v>
      </c>
      <c r="AD771" s="6">
        <v>0</v>
      </c>
      <c r="AE771" s="7" t="s">
        <v>3047</v>
      </c>
      <c r="AF771" s="7">
        <v>46872</v>
      </c>
      <c r="AG771" s="7" t="s">
        <v>1916</v>
      </c>
      <c r="AH771" s="6" t="s">
        <v>1681</v>
      </c>
      <c r="AI771" s="7">
        <v>0</v>
      </c>
      <c r="AJ771" s="6">
        <v>0</v>
      </c>
      <c r="AK771" s="7">
        <v>0</v>
      </c>
      <c r="AL771" s="6">
        <v>0</v>
      </c>
      <c r="AM771" s="6" t="s">
        <v>206</v>
      </c>
      <c r="AN771" s="44">
        <v>737204.10957299999</v>
      </c>
      <c r="AO771" s="44">
        <v>737204.10679999995</v>
      </c>
      <c r="AP771" s="7" t="s">
        <v>57</v>
      </c>
      <c r="AQ771" s="6" t="s">
        <v>1973</v>
      </c>
      <c r="AR771" s="38" t="s">
        <v>208</v>
      </c>
      <c r="AS771" s="6">
        <v>784959.52625800006</v>
      </c>
      <c r="AT771" s="7">
        <v>726814.37616500002</v>
      </c>
      <c r="AU771" s="6">
        <v>726814.37616500002</v>
      </c>
      <c r="AV771" s="7"/>
      <c r="AW771" s="6"/>
      <c r="AX771" s="7">
        <v>1.075E-3</v>
      </c>
      <c r="AY771" s="6">
        <v>6</v>
      </c>
      <c r="AZ771" s="6" t="s">
        <v>1924</v>
      </c>
      <c r="BA771" s="6" t="s">
        <v>1974</v>
      </c>
      <c r="BB771" s="6">
        <v>864294.27</v>
      </c>
      <c r="BC771" s="6">
        <v>737204.10679999995</v>
      </c>
      <c r="BD771" s="6" t="b">
        <v>0</v>
      </c>
      <c r="BE771" s="6" t="s">
        <v>1891</v>
      </c>
      <c r="BF771" s="7" t="s">
        <v>1891</v>
      </c>
      <c r="BG771" s="6" t="s">
        <v>1916</v>
      </c>
      <c r="BH771" s="6" t="s">
        <v>209</v>
      </c>
      <c r="BI771" s="6">
        <v>726814.37616500002</v>
      </c>
      <c r="BJ771" s="6">
        <v>726814.37616500002</v>
      </c>
      <c r="BK771" s="6">
        <v>784959.52625800006</v>
      </c>
      <c r="BL771" s="7"/>
      <c r="BM771" s="6">
        <v>0.98590657199999998</v>
      </c>
      <c r="BN771" s="6" t="s">
        <v>3049</v>
      </c>
      <c r="BO771" s="6"/>
      <c r="BP771" s="6"/>
      <c r="BQ771" s="6"/>
      <c r="BR771" s="6"/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289</v>
      </c>
      <c r="B772" s="6">
        <v>1006566.522165</v>
      </c>
      <c r="C772" s="6">
        <v>0</v>
      </c>
      <c r="D772" s="6">
        <v>1006566.522165</v>
      </c>
      <c r="E772" s="7">
        <v>1.379E-3</v>
      </c>
      <c r="F772" s="6">
        <v>1.5499999999999999E-3</v>
      </c>
      <c r="G772" s="7">
        <v>1.243E-3</v>
      </c>
      <c r="H772" s="6">
        <v>86301</v>
      </c>
      <c r="I772" s="7" t="s">
        <v>2418</v>
      </c>
      <c r="J772" s="6">
        <v>501</v>
      </c>
      <c r="K772" s="6" t="s">
        <v>1817</v>
      </c>
      <c r="L772" s="7">
        <v>45379</v>
      </c>
      <c r="M772" s="6">
        <v>86301</v>
      </c>
      <c r="N772" s="6">
        <v>86300</v>
      </c>
      <c r="O772" s="7">
        <v>0.99164541100000003</v>
      </c>
      <c r="P772" s="6" t="s">
        <v>59</v>
      </c>
      <c r="Q772" s="7" t="s">
        <v>59</v>
      </c>
      <c r="R772" s="6" t="s">
        <v>59</v>
      </c>
      <c r="S772" s="6" t="s">
        <v>1896</v>
      </c>
      <c r="T772" s="7" t="s">
        <v>279</v>
      </c>
      <c r="U772" s="6" t="s">
        <v>55</v>
      </c>
      <c r="V772" s="6" t="s">
        <v>157</v>
      </c>
      <c r="W772" s="7" t="s">
        <v>1996</v>
      </c>
      <c r="X772" s="6" t="s">
        <v>1996</v>
      </c>
      <c r="Y772" s="7">
        <v>1006566.522165</v>
      </c>
      <c r="Z772" s="6">
        <v>0</v>
      </c>
      <c r="AA772" s="7">
        <v>1242755.56</v>
      </c>
      <c r="AB772" s="6">
        <v>992769.32211629604</v>
      </c>
      <c r="AC772" s="6">
        <v>1006566.522165</v>
      </c>
      <c r="AD772" s="6">
        <v>0</v>
      </c>
      <c r="AE772" s="7" t="s">
        <v>3047</v>
      </c>
      <c r="AF772" s="7">
        <v>46142</v>
      </c>
      <c r="AG772" s="7" t="s">
        <v>1921</v>
      </c>
      <c r="AH772" s="6" t="s">
        <v>1681</v>
      </c>
      <c r="AI772" s="7">
        <v>0</v>
      </c>
      <c r="AJ772" s="6">
        <v>0</v>
      </c>
      <c r="AK772" s="7">
        <v>0</v>
      </c>
      <c r="AL772" s="6">
        <v>0</v>
      </c>
      <c r="AM772" s="6" t="s">
        <v>59</v>
      </c>
      <c r="AN772" s="44">
        <v>1015046.821172</v>
      </c>
      <c r="AO772" s="44">
        <v>1015046.821793</v>
      </c>
      <c r="AP772" s="7" t="s">
        <v>57</v>
      </c>
      <c r="AQ772" s="6" t="s">
        <v>1938</v>
      </c>
      <c r="AR772" s="38"/>
      <c r="AS772" s="6">
        <v>1006566.522165</v>
      </c>
      <c r="AT772" s="7">
        <v>1006566.522165</v>
      </c>
      <c r="AU772" s="6">
        <v>1006566.522165</v>
      </c>
      <c r="AV772" s="7"/>
      <c r="AW772" s="6"/>
      <c r="AX772" s="7">
        <v>1.379E-3</v>
      </c>
      <c r="AY772" s="6">
        <v>6</v>
      </c>
      <c r="AZ772" s="6" t="s">
        <v>1946</v>
      </c>
      <c r="BA772" s="6" t="s">
        <v>2379</v>
      </c>
      <c r="BB772" s="6">
        <v>1242755.56</v>
      </c>
      <c r="BC772" s="6">
        <v>1015046.82179256</v>
      </c>
      <c r="BD772" s="6" t="b">
        <v>0</v>
      </c>
      <c r="BE772" s="6" t="s">
        <v>2166</v>
      </c>
      <c r="BF772" s="7" t="s">
        <v>2169</v>
      </c>
      <c r="BG772" s="6" t="s">
        <v>1921</v>
      </c>
      <c r="BH772" s="6" t="s">
        <v>280</v>
      </c>
      <c r="BI772" s="6">
        <v>1006566.522165</v>
      </c>
      <c r="BJ772" s="6">
        <v>1006566.522165</v>
      </c>
      <c r="BK772" s="6">
        <v>1006566.522165</v>
      </c>
      <c r="BL772" s="7"/>
      <c r="BM772" s="6">
        <v>0.99164541100000003</v>
      </c>
      <c r="BN772" s="6" t="s">
        <v>279</v>
      </c>
      <c r="BO772" s="6"/>
      <c r="BP772" s="6"/>
      <c r="BQ772" s="6"/>
      <c r="BR772" s="6"/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291</v>
      </c>
      <c r="B773" s="6">
        <v>-356.64999899999998</v>
      </c>
      <c r="C773" s="6">
        <v>42726.335941999998</v>
      </c>
      <c r="D773" s="6">
        <v>42369.685942999997</v>
      </c>
      <c r="E773" s="7">
        <v>0</v>
      </c>
      <c r="F773" s="6">
        <v>0</v>
      </c>
      <c r="G773" s="7">
        <v>5.1999999999999997E-5</v>
      </c>
      <c r="H773" s="6" t="s">
        <v>292</v>
      </c>
      <c r="I773" s="7" t="s">
        <v>2418</v>
      </c>
      <c r="J773" s="6">
        <v>501</v>
      </c>
      <c r="K773" s="6" t="s">
        <v>1817</v>
      </c>
      <c r="L773" s="7">
        <v>45379</v>
      </c>
      <c r="M773" s="6">
        <v>86302</v>
      </c>
      <c r="N773" s="6">
        <v>86300</v>
      </c>
      <c r="O773" s="7">
        <v>0.99165277699999999</v>
      </c>
      <c r="P773" s="6" t="s">
        <v>59</v>
      </c>
      <c r="Q773" s="7" t="s">
        <v>59</v>
      </c>
      <c r="R773" s="6" t="s">
        <v>59</v>
      </c>
      <c r="S773" s="6" t="s">
        <v>1896</v>
      </c>
      <c r="T773" s="7" t="s">
        <v>279</v>
      </c>
      <c r="U773" s="6" t="s">
        <v>55</v>
      </c>
      <c r="V773" s="6" t="s">
        <v>157</v>
      </c>
      <c r="W773" s="7" t="s">
        <v>1996</v>
      </c>
      <c r="X773" s="6" t="s">
        <v>1996</v>
      </c>
      <c r="Y773" s="7">
        <v>-356.64999899999998</v>
      </c>
      <c r="Z773" s="6">
        <v>42726.335941999998</v>
      </c>
      <c r="AA773" s="7">
        <v>42726.335941999998</v>
      </c>
      <c r="AB773" s="6">
        <v>-1002.22</v>
      </c>
      <c r="AC773" s="7">
        <v>-356.64999899999998</v>
      </c>
      <c r="AD773" s="6">
        <v>42726.335941999998</v>
      </c>
      <c r="AE773" s="7" t="s">
        <v>3047</v>
      </c>
      <c r="AF773" s="7">
        <v>46142</v>
      </c>
      <c r="AG773" s="7" t="s">
        <v>1921</v>
      </c>
      <c r="AH773" s="6" t="s">
        <v>1681</v>
      </c>
      <c r="AI773" s="7">
        <v>0</v>
      </c>
      <c r="AJ773" s="6">
        <v>0</v>
      </c>
      <c r="AK773" s="7">
        <v>0</v>
      </c>
      <c r="AL773" s="6">
        <v>0</v>
      </c>
      <c r="AM773" s="6" t="s">
        <v>59</v>
      </c>
      <c r="AN773" s="44">
        <v>-359.65209499999997</v>
      </c>
      <c r="AO773" s="44">
        <v>42726.335941999998</v>
      </c>
      <c r="AP773" s="7" t="s">
        <v>64</v>
      </c>
      <c r="AQ773" s="6" t="s">
        <v>1938</v>
      </c>
      <c r="AR773" s="38"/>
      <c r="AS773" s="6">
        <v>-356.64999899999998</v>
      </c>
      <c r="AT773" s="7">
        <v>-356.64999899999998</v>
      </c>
      <c r="AU773" s="6">
        <v>-356.64999899999998</v>
      </c>
      <c r="AV773" s="7"/>
      <c r="AW773" s="6"/>
      <c r="AX773" s="7">
        <v>0</v>
      </c>
      <c r="AY773" s="6">
        <v>6</v>
      </c>
      <c r="AZ773" s="6" t="s">
        <v>1946</v>
      </c>
      <c r="BA773" s="6" t="s">
        <v>2379</v>
      </c>
      <c r="BB773" s="6">
        <v>42726.335941520003</v>
      </c>
      <c r="BC773" s="6">
        <v>42726.335941520003</v>
      </c>
      <c r="BD773" s="6" t="b">
        <v>0</v>
      </c>
      <c r="BE773" s="6" t="s">
        <v>2166</v>
      </c>
      <c r="BF773" s="7" t="s">
        <v>2169</v>
      </c>
      <c r="BG773" s="6" t="s">
        <v>1921</v>
      </c>
      <c r="BH773" s="6" t="s">
        <v>280</v>
      </c>
      <c r="BI773" s="6">
        <v>-356.64999899999998</v>
      </c>
      <c r="BJ773" s="6">
        <v>-356.64999899999998</v>
      </c>
      <c r="BK773" s="6">
        <v>-356.64999899999998</v>
      </c>
      <c r="BL773" s="7"/>
      <c r="BM773" s="6">
        <v>0.99165277699999999</v>
      </c>
      <c r="BN773" s="6" t="s">
        <v>279</v>
      </c>
      <c r="BO773" s="6"/>
      <c r="BP773" s="6"/>
      <c r="BQ773" s="6"/>
      <c r="BR773" s="6"/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664</v>
      </c>
      <c r="B774" s="6">
        <v>1357163.336536</v>
      </c>
      <c r="C774" s="6">
        <v>0</v>
      </c>
      <c r="D774" s="6">
        <v>1357163.336536</v>
      </c>
      <c r="E774" s="7">
        <v>1.859E-3</v>
      </c>
      <c r="F774" s="6">
        <v>2.0890000000000001E-3</v>
      </c>
      <c r="G774" s="7">
        <v>1.676E-3</v>
      </c>
      <c r="H774" s="6">
        <v>86349</v>
      </c>
      <c r="I774" s="7" t="s">
        <v>2244</v>
      </c>
      <c r="J774" s="6">
        <v>236</v>
      </c>
      <c r="K774" s="6" t="s">
        <v>1812</v>
      </c>
      <c r="L774" s="7">
        <v>45379</v>
      </c>
      <c r="M774" s="6">
        <v>86349</v>
      </c>
      <c r="N774" s="6">
        <v>86348</v>
      </c>
      <c r="O774" s="7">
        <v>0.99087796400000006</v>
      </c>
      <c r="P774" s="6" t="s">
        <v>59</v>
      </c>
      <c r="Q774" s="7" t="s">
        <v>59</v>
      </c>
      <c r="R774" s="6" t="s">
        <v>59</v>
      </c>
      <c r="S774" s="6" t="s">
        <v>1896</v>
      </c>
      <c r="T774" s="7" t="s">
        <v>418</v>
      </c>
      <c r="U774" s="6" t="s">
        <v>55</v>
      </c>
      <c r="V774" s="6" t="s">
        <v>84</v>
      </c>
      <c r="W774" s="7" t="s">
        <v>1996</v>
      </c>
      <c r="X774" s="6" t="s">
        <v>2867</v>
      </c>
      <c r="Y774" s="7">
        <v>1357163.336536</v>
      </c>
      <c r="Z774" s="6">
        <v>0</v>
      </c>
      <c r="AA774" s="7">
        <v>1635000</v>
      </c>
      <c r="AB774" s="6">
        <v>1338280.898067317</v>
      </c>
      <c r="AC774" s="7">
        <v>1357163.336536</v>
      </c>
      <c r="AD774" s="6">
        <v>0</v>
      </c>
      <c r="AE774" s="7" t="s">
        <v>3047</v>
      </c>
      <c r="AF774" s="7">
        <v>46149</v>
      </c>
      <c r="AG774" s="7" t="s">
        <v>1921</v>
      </c>
      <c r="AH774" s="6" t="s">
        <v>1681</v>
      </c>
      <c r="AI774" s="7">
        <v>0</v>
      </c>
      <c r="AJ774" s="6">
        <v>0</v>
      </c>
      <c r="AK774" s="7">
        <v>0</v>
      </c>
      <c r="AL774" s="6">
        <v>0</v>
      </c>
      <c r="AM774" s="6" t="s">
        <v>59</v>
      </c>
      <c r="AN774" s="44">
        <v>1369657.4001</v>
      </c>
      <c r="AO774" s="44">
        <v>1369657.4001</v>
      </c>
      <c r="AP774" s="7" t="s">
        <v>57</v>
      </c>
      <c r="AQ774" s="6" t="s">
        <v>2126</v>
      </c>
      <c r="AR774" s="38"/>
      <c r="AS774" s="6">
        <v>1357163.336536</v>
      </c>
      <c r="AT774" s="7">
        <v>1357163.336536</v>
      </c>
      <c r="AU774" s="6">
        <v>1357163.336536</v>
      </c>
      <c r="AV774" s="7"/>
      <c r="AW774" s="6"/>
      <c r="AX774" s="7">
        <v>1.859E-3</v>
      </c>
      <c r="AY774" s="6">
        <v>5</v>
      </c>
      <c r="AZ774" s="6" t="s">
        <v>1911</v>
      </c>
      <c r="BA774" s="6" t="s">
        <v>2126</v>
      </c>
      <c r="BB774" s="6">
        <v>1635000</v>
      </c>
      <c r="BC774" s="6">
        <v>1369657.4001</v>
      </c>
      <c r="BD774" s="6" t="b">
        <v>0</v>
      </c>
      <c r="BE774" s="6" t="s">
        <v>1891</v>
      </c>
      <c r="BF774" s="7" t="s">
        <v>1891</v>
      </c>
      <c r="BG774" s="6" t="s">
        <v>1921</v>
      </c>
      <c r="BH774" s="6" t="s">
        <v>419</v>
      </c>
      <c r="BI774" s="6">
        <v>1357163.336536</v>
      </c>
      <c r="BJ774" s="6">
        <v>1357163.336536</v>
      </c>
      <c r="BK774" s="6">
        <v>1357163.336536</v>
      </c>
      <c r="BL774" s="7"/>
      <c r="BM774" s="6">
        <v>0.99087796400000006</v>
      </c>
      <c r="BN774" s="6" t="s">
        <v>3095</v>
      </c>
      <c r="BO774" s="6"/>
      <c r="BP774" s="6"/>
      <c r="BQ774" s="6"/>
      <c r="BR774" s="6"/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293</v>
      </c>
      <c r="B775" s="6">
        <v>562843.75691300002</v>
      </c>
      <c r="C775" s="6">
        <v>0</v>
      </c>
      <c r="D775" s="6">
        <v>562843.75691300002</v>
      </c>
      <c r="E775" s="7">
        <v>7.7099999999999998E-4</v>
      </c>
      <c r="F775" s="6">
        <v>8.6600000000000002E-4</v>
      </c>
      <c r="G775" s="7">
        <v>6.9499999999999998E-4</v>
      </c>
      <c r="H775" s="6">
        <v>86368</v>
      </c>
      <c r="I775" s="7" t="s">
        <v>2420</v>
      </c>
      <c r="J775" s="6">
        <v>501</v>
      </c>
      <c r="K775" s="6" t="s">
        <v>1817</v>
      </c>
      <c r="L775" s="7">
        <v>45379</v>
      </c>
      <c r="M775" s="6">
        <v>86368</v>
      </c>
      <c r="N775" s="6">
        <v>86367</v>
      </c>
      <c r="O775" s="7">
        <v>0.991857565</v>
      </c>
      <c r="P775" s="6" t="s">
        <v>59</v>
      </c>
      <c r="Q775" s="7" t="s">
        <v>59</v>
      </c>
      <c r="R775" s="6" t="s">
        <v>59</v>
      </c>
      <c r="S775" s="6" t="s">
        <v>1896</v>
      </c>
      <c r="T775" s="7" t="s">
        <v>279</v>
      </c>
      <c r="U775" s="6" t="s">
        <v>55</v>
      </c>
      <c r="V775" s="6" t="s">
        <v>58</v>
      </c>
      <c r="W775" s="7" t="s">
        <v>1996</v>
      </c>
      <c r="X775" s="6" t="s">
        <v>1996</v>
      </c>
      <c r="Y775" s="7">
        <v>562843.75691300002</v>
      </c>
      <c r="Z775" s="6">
        <v>0</v>
      </c>
      <c r="AA775" s="7">
        <v>684187.51</v>
      </c>
      <c r="AB775" s="6">
        <v>555459.29645892396</v>
      </c>
      <c r="AC775" s="7">
        <v>562843.75691300002</v>
      </c>
      <c r="AD775" s="6">
        <v>0</v>
      </c>
      <c r="AE775" s="7" t="s">
        <v>3047</v>
      </c>
      <c r="AF775" s="7">
        <v>46141</v>
      </c>
      <c r="AG775" s="7" t="s">
        <v>1921</v>
      </c>
      <c r="AH775" s="6" t="s">
        <v>1681</v>
      </c>
      <c r="AI775" s="7">
        <v>0</v>
      </c>
      <c r="AJ775" s="6">
        <v>0</v>
      </c>
      <c r="AK775" s="7">
        <v>0</v>
      </c>
      <c r="AL775" s="6">
        <v>0</v>
      </c>
      <c r="AM775" s="6" t="s">
        <v>59</v>
      </c>
      <c r="AN775" s="44">
        <v>567464.29807500006</v>
      </c>
      <c r="AO775" s="44">
        <v>567464.31425000005</v>
      </c>
      <c r="AP775" s="7" t="s">
        <v>57</v>
      </c>
      <c r="AQ775" s="6" t="s">
        <v>2209</v>
      </c>
      <c r="AR775" s="38"/>
      <c r="AS775" s="6">
        <v>562843.75691300002</v>
      </c>
      <c r="AT775" s="7">
        <v>562843.75691300002</v>
      </c>
      <c r="AU775" s="6">
        <v>562843.75691300002</v>
      </c>
      <c r="AV775" s="7"/>
      <c r="AW775" s="6"/>
      <c r="AX775" s="7">
        <v>7.7099999999999998E-4</v>
      </c>
      <c r="AY775" s="6">
        <v>6</v>
      </c>
      <c r="AZ775" s="6" t="s">
        <v>1911</v>
      </c>
      <c r="BA775" s="6" t="s">
        <v>2419</v>
      </c>
      <c r="BB775" s="6">
        <v>684187.51</v>
      </c>
      <c r="BC775" s="6">
        <v>567464.31424968003</v>
      </c>
      <c r="BD775" s="6" t="b">
        <v>0</v>
      </c>
      <c r="BE775" s="7" t="s">
        <v>2166</v>
      </c>
      <c r="BF775" s="7" t="s">
        <v>2169</v>
      </c>
      <c r="BG775" s="6" t="s">
        <v>1921</v>
      </c>
      <c r="BH775" s="6" t="s">
        <v>280</v>
      </c>
      <c r="BI775" s="6">
        <v>562843.75691300002</v>
      </c>
      <c r="BJ775" s="6">
        <v>562843.75691300002</v>
      </c>
      <c r="BK775" s="6">
        <v>562843.75691300002</v>
      </c>
      <c r="BL775" s="7">
        <v>0</v>
      </c>
      <c r="BM775" s="6">
        <v>0.991857565</v>
      </c>
      <c r="BN775" s="6"/>
      <c r="BO775" s="6"/>
      <c r="BP775" s="6"/>
      <c r="BQ775" s="6"/>
      <c r="BR775" s="6"/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295</v>
      </c>
      <c r="B776" s="6">
        <v>7647.0300020000004</v>
      </c>
      <c r="C776" s="6">
        <v>34681.474882000002</v>
      </c>
      <c r="D776" s="6">
        <v>42328.504884000002</v>
      </c>
      <c r="E776" s="7">
        <v>1.0000000000000001E-5</v>
      </c>
      <c r="F776" s="6">
        <v>1.1E-5</v>
      </c>
      <c r="G776" s="7">
        <v>5.1999999999999997E-5</v>
      </c>
      <c r="H776" s="6">
        <v>86369</v>
      </c>
      <c r="I776" s="7" t="s">
        <v>2420</v>
      </c>
      <c r="J776" s="6">
        <v>501</v>
      </c>
      <c r="K776" s="6" t="s">
        <v>1817</v>
      </c>
      <c r="L776" s="7">
        <v>45379</v>
      </c>
      <c r="M776" s="6">
        <v>86369</v>
      </c>
      <c r="N776" s="6">
        <v>86367</v>
      </c>
      <c r="O776" s="7">
        <v>0.99165084599999997</v>
      </c>
      <c r="P776" s="6" t="s">
        <v>59</v>
      </c>
      <c r="Q776" s="7" t="s">
        <v>59</v>
      </c>
      <c r="R776" s="6" t="s">
        <v>59</v>
      </c>
      <c r="S776" s="6" t="s">
        <v>1896</v>
      </c>
      <c r="T776" s="7" t="s">
        <v>279</v>
      </c>
      <c r="U776" s="6" t="s">
        <v>55</v>
      </c>
      <c r="V776" s="6" t="s">
        <v>58</v>
      </c>
      <c r="W776" s="7" t="s">
        <v>1996</v>
      </c>
      <c r="X776" s="6" t="s">
        <v>1996</v>
      </c>
      <c r="Y776" s="7">
        <v>7647.0300020000004</v>
      </c>
      <c r="Z776" s="6">
        <v>34681.474882000002</v>
      </c>
      <c r="AA776" s="7">
        <v>42684.889499999997</v>
      </c>
      <c r="AB776" s="6">
        <v>2946.365355294</v>
      </c>
      <c r="AC776" s="7">
        <v>7647.0300020000004</v>
      </c>
      <c r="AD776" s="6">
        <v>34681.474882000002</v>
      </c>
      <c r="AE776" s="7" t="s">
        <v>3047</v>
      </c>
      <c r="AF776" s="7">
        <v>46141</v>
      </c>
      <c r="AG776" s="7" t="s">
        <v>1921</v>
      </c>
      <c r="AH776" s="6" t="s">
        <v>1681</v>
      </c>
      <c r="AI776" s="7">
        <v>0</v>
      </c>
      <c r="AJ776" s="6">
        <v>0</v>
      </c>
      <c r="AK776" s="7">
        <v>0</v>
      </c>
      <c r="AL776" s="6">
        <v>0</v>
      </c>
      <c r="AM776" s="6" t="s">
        <v>59</v>
      </c>
      <c r="AN776" s="44">
        <v>7711.4137799999999</v>
      </c>
      <c r="AO776" s="44">
        <v>42684.889499999997</v>
      </c>
      <c r="AP776" s="7" t="s">
        <v>64</v>
      </c>
      <c r="AQ776" s="6" t="s">
        <v>2209</v>
      </c>
      <c r="AR776" s="38"/>
      <c r="AS776" s="6">
        <v>7647.0300020000004</v>
      </c>
      <c r="AT776" s="7">
        <v>7647.0300020000004</v>
      </c>
      <c r="AU776" s="6">
        <v>7647.0300020000004</v>
      </c>
      <c r="AV776" s="7"/>
      <c r="AW776" s="6"/>
      <c r="AX776" s="7">
        <v>1.0000000000000001E-5</v>
      </c>
      <c r="AY776" s="6">
        <v>6</v>
      </c>
      <c r="AZ776" s="6" t="s">
        <v>1911</v>
      </c>
      <c r="BA776" s="6" t="s">
        <v>2419</v>
      </c>
      <c r="BB776" s="6">
        <v>42684.889499999997</v>
      </c>
      <c r="BC776" s="6">
        <v>42684.889499999997</v>
      </c>
      <c r="BD776" s="6" t="b">
        <v>0</v>
      </c>
      <c r="BE776" s="7" t="s">
        <v>2166</v>
      </c>
      <c r="BF776" s="7" t="s">
        <v>2169</v>
      </c>
      <c r="BG776" s="6" t="s">
        <v>1921</v>
      </c>
      <c r="BH776" s="6" t="s">
        <v>280</v>
      </c>
      <c r="BI776" s="6">
        <v>7647.0300020000004</v>
      </c>
      <c r="BJ776" s="6">
        <v>7647.0300020000004</v>
      </c>
      <c r="BK776" s="6">
        <v>7647.0300020000004</v>
      </c>
      <c r="BL776" s="7">
        <v>0</v>
      </c>
      <c r="BM776" s="6">
        <v>0.99165084599999997</v>
      </c>
      <c r="BN776" s="6"/>
      <c r="BO776" s="6"/>
      <c r="BP776" s="6"/>
      <c r="BQ776" s="6"/>
      <c r="BR776" s="6"/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1269</v>
      </c>
      <c r="B777" s="6">
        <v>-1570.44</v>
      </c>
      <c r="C777" s="6">
        <v>218669.08580199999</v>
      </c>
      <c r="D777" s="6">
        <v>217098.64580200001</v>
      </c>
      <c r="E777" s="7">
        <v>-1.9999999999999999E-6</v>
      </c>
      <c r="F777" s="6">
        <v>-1.9999999999999999E-6</v>
      </c>
      <c r="G777" s="7">
        <v>2.6800000000000001E-4</v>
      </c>
      <c r="H777" s="6">
        <v>114727</v>
      </c>
      <c r="I777" s="7" t="s">
        <v>2482</v>
      </c>
      <c r="J777" s="6">
        <v>889</v>
      </c>
      <c r="K777" s="6" t="s">
        <v>1821</v>
      </c>
      <c r="L777" s="7">
        <v>45379</v>
      </c>
      <c r="M777" s="6">
        <v>114727</v>
      </c>
      <c r="N777" s="6">
        <v>114724</v>
      </c>
      <c r="O777" s="7">
        <v>0.99281820799999998</v>
      </c>
      <c r="P777" s="6" t="s">
        <v>59</v>
      </c>
      <c r="Q777" s="7" t="s">
        <v>59</v>
      </c>
      <c r="R777" s="6" t="s">
        <v>59</v>
      </c>
      <c r="S777" s="6" t="s">
        <v>1896</v>
      </c>
      <c r="T777" s="7" t="s">
        <v>1250</v>
      </c>
      <c r="U777" s="6" t="s">
        <v>55</v>
      </c>
      <c r="V777" s="6" t="s">
        <v>84</v>
      </c>
      <c r="W777" s="7" t="s">
        <v>1996</v>
      </c>
      <c r="X777" s="6" t="s">
        <v>1996</v>
      </c>
      <c r="Y777" s="7">
        <v>-1570.44</v>
      </c>
      <c r="Z777" s="6">
        <v>218669.08580199999</v>
      </c>
      <c r="AA777" s="7">
        <v>218669.08580199999</v>
      </c>
      <c r="AB777" s="6">
        <v>-1640.018143517</v>
      </c>
      <c r="AC777" s="7">
        <v>-1570.44</v>
      </c>
      <c r="AD777" s="6">
        <v>218669.08580199999</v>
      </c>
      <c r="AE777" s="7" t="s">
        <v>3047</v>
      </c>
      <c r="AF777" s="7">
        <v>47479</v>
      </c>
      <c r="AG777" s="7" t="s">
        <v>1921</v>
      </c>
      <c r="AH777" s="6" t="s">
        <v>1681</v>
      </c>
      <c r="AI777" s="7">
        <v>0</v>
      </c>
      <c r="AJ777" s="6">
        <v>0</v>
      </c>
      <c r="AK777" s="7">
        <v>0</v>
      </c>
      <c r="AL777" s="6">
        <v>0</v>
      </c>
      <c r="AM777" s="6" t="s">
        <v>59</v>
      </c>
      <c r="AN777" s="44">
        <v>-1581.8001589999999</v>
      </c>
      <c r="AO777" s="44">
        <v>217029.06765800001</v>
      </c>
      <c r="AP777" s="7" t="s">
        <v>67</v>
      </c>
      <c r="AQ777" s="6" t="s">
        <v>2099</v>
      </c>
      <c r="AR777" s="38"/>
      <c r="AS777" s="6">
        <v>-1570.44</v>
      </c>
      <c r="AT777" s="7">
        <v>-1570.44</v>
      </c>
      <c r="AU777" s="6">
        <v>-1570.44</v>
      </c>
      <c r="AV777" s="7"/>
      <c r="AW777" s="6"/>
      <c r="AX777" s="7">
        <v>-1.9999999999999999E-6</v>
      </c>
      <c r="AY777" s="6"/>
      <c r="AZ777" s="6"/>
      <c r="BA777" s="6" t="s">
        <v>2192</v>
      </c>
      <c r="BB777" s="6">
        <v>218669.08580232001</v>
      </c>
      <c r="BC777" s="6">
        <v>217029.06765880299</v>
      </c>
      <c r="BD777" s="6" t="b">
        <v>0</v>
      </c>
      <c r="BE777" s="6"/>
      <c r="BF777" s="7"/>
      <c r="BG777" s="6" t="s">
        <v>1921</v>
      </c>
      <c r="BH777" s="6" t="s">
        <v>1251</v>
      </c>
      <c r="BI777" s="6">
        <v>-1570.44</v>
      </c>
      <c r="BJ777" s="6">
        <v>-1570.44</v>
      </c>
      <c r="BK777" s="6">
        <v>-1570.44</v>
      </c>
      <c r="BL777" s="7"/>
      <c r="BM777" s="6">
        <v>0.99281820799999998</v>
      </c>
      <c r="BN777" s="6"/>
      <c r="BO777" s="6"/>
      <c r="BP777" s="6"/>
      <c r="BQ777" s="6"/>
      <c r="BR777" s="6"/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1401</v>
      </c>
      <c r="B778" s="6">
        <v>1009175.757395</v>
      </c>
      <c r="C778" s="6">
        <v>0</v>
      </c>
      <c r="D778" s="6">
        <v>1009175.757395</v>
      </c>
      <c r="E778" s="7">
        <v>1.382E-3</v>
      </c>
      <c r="F778" s="6">
        <v>1.554E-3</v>
      </c>
      <c r="G778" s="7">
        <v>1.2459999999999999E-3</v>
      </c>
      <c r="H778" s="6" t="s">
        <v>1403</v>
      </c>
      <c r="I778" s="7" t="s">
        <v>2469</v>
      </c>
      <c r="J778" s="6">
        <v>501</v>
      </c>
      <c r="K778" s="6" t="s">
        <v>1817</v>
      </c>
      <c r="L778" s="7">
        <v>45379</v>
      </c>
      <c r="M778" s="6">
        <v>114818</v>
      </c>
      <c r="N778" s="6">
        <v>114817</v>
      </c>
      <c r="O778" s="7">
        <v>0.98083941500000005</v>
      </c>
      <c r="P778" s="6" t="s">
        <v>59</v>
      </c>
      <c r="Q778" s="7" t="s">
        <v>59</v>
      </c>
      <c r="R778" s="6" t="s">
        <v>59</v>
      </c>
      <c r="S778" s="6" t="s">
        <v>1896</v>
      </c>
      <c r="T778" s="7" t="s">
        <v>279</v>
      </c>
      <c r="U778" s="6" t="s">
        <v>55</v>
      </c>
      <c r="V778" s="6" t="s">
        <v>70</v>
      </c>
      <c r="W778" s="7" t="s">
        <v>1996</v>
      </c>
      <c r="X778" s="6" t="s">
        <v>1996</v>
      </c>
      <c r="Y778" s="7">
        <v>1009175.757395</v>
      </c>
      <c r="Z778" s="6">
        <v>0</v>
      </c>
      <c r="AA778" s="7">
        <v>1028889.89</v>
      </c>
      <c r="AB778" s="6">
        <v>1008312.0922</v>
      </c>
      <c r="AC778" s="7">
        <v>1009175.757395</v>
      </c>
      <c r="AD778" s="6">
        <v>0</v>
      </c>
      <c r="AE778" s="7" t="s">
        <v>3047</v>
      </c>
      <c r="AF778" s="7">
        <v>47480</v>
      </c>
      <c r="AG778" s="7" t="s">
        <v>1921</v>
      </c>
      <c r="AH778" s="6" t="s">
        <v>1681</v>
      </c>
      <c r="AI778" s="7">
        <v>0</v>
      </c>
      <c r="AJ778" s="6">
        <v>0</v>
      </c>
      <c r="AK778" s="7">
        <v>0</v>
      </c>
      <c r="AL778" s="6">
        <v>0</v>
      </c>
      <c r="AM778" s="6" t="s">
        <v>59</v>
      </c>
      <c r="AN778" s="44">
        <v>1028889.89</v>
      </c>
      <c r="AO778" s="44">
        <v>1028889.89</v>
      </c>
      <c r="AP778" s="7" t="s">
        <v>57</v>
      </c>
      <c r="AQ778" s="6" t="s">
        <v>1909</v>
      </c>
      <c r="AR778" s="38"/>
      <c r="AS778" s="6">
        <v>1009175.757395</v>
      </c>
      <c r="AT778" s="7">
        <v>1009175.757395</v>
      </c>
      <c r="AU778" s="6">
        <v>1009175.757395</v>
      </c>
      <c r="AV778" s="7"/>
      <c r="AW778" s="6"/>
      <c r="AX778" s="7">
        <v>1.382E-3</v>
      </c>
      <c r="AY778" s="6"/>
      <c r="AZ778" s="6"/>
      <c r="BA778" s="6" t="s">
        <v>1953</v>
      </c>
      <c r="BB778" s="6">
        <v>1028889.89</v>
      </c>
      <c r="BC778" s="6">
        <v>1028889.89</v>
      </c>
      <c r="BD778" s="6" t="b">
        <v>0</v>
      </c>
      <c r="BE778" s="6" t="s">
        <v>1891</v>
      </c>
      <c r="BF778" s="7" t="s">
        <v>1891</v>
      </c>
      <c r="BG778" s="6" t="s">
        <v>1921</v>
      </c>
      <c r="BH778" s="6" t="s">
        <v>280</v>
      </c>
      <c r="BI778" s="6">
        <v>1009175.757395</v>
      </c>
      <c r="BJ778" s="6">
        <v>1009175.757395</v>
      </c>
      <c r="BK778" s="6">
        <v>1009175.757395</v>
      </c>
      <c r="BL778" s="7"/>
      <c r="BM778" s="6">
        <v>0.98083941500000005</v>
      </c>
      <c r="BN778" s="6"/>
      <c r="BO778" s="6"/>
      <c r="BP778" s="6"/>
      <c r="BQ778" s="6"/>
      <c r="BR778" s="6"/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1404</v>
      </c>
      <c r="B779" s="6">
        <v>-3645.73</v>
      </c>
      <c r="C779" s="6">
        <v>378268.34269000002</v>
      </c>
      <c r="D779" s="6">
        <v>374622.61268999998</v>
      </c>
      <c r="E779" s="7">
        <v>-3.9999999999999998E-6</v>
      </c>
      <c r="F779" s="6">
        <v>-5.0000000000000004E-6</v>
      </c>
      <c r="G779" s="7">
        <v>4.6200000000000001E-4</v>
      </c>
      <c r="H779" s="6" t="s">
        <v>1403</v>
      </c>
      <c r="I779" s="7" t="s">
        <v>2469</v>
      </c>
      <c r="J779" s="6">
        <v>501</v>
      </c>
      <c r="K779" s="6" t="s">
        <v>1817</v>
      </c>
      <c r="L779" s="7">
        <v>45379</v>
      </c>
      <c r="M779" s="6">
        <v>114819</v>
      </c>
      <c r="N779" s="6">
        <v>114817</v>
      </c>
      <c r="O779" s="7">
        <v>0.99036207099999995</v>
      </c>
      <c r="P779" s="6" t="s">
        <v>59</v>
      </c>
      <c r="Q779" s="7" t="s">
        <v>59</v>
      </c>
      <c r="R779" s="6" t="s">
        <v>59</v>
      </c>
      <c r="S779" s="6" t="s">
        <v>1896</v>
      </c>
      <c r="T779" s="7" t="s">
        <v>279</v>
      </c>
      <c r="U779" s="6" t="s">
        <v>55</v>
      </c>
      <c r="V779" s="6" t="s">
        <v>70</v>
      </c>
      <c r="W779" s="7" t="s">
        <v>1996</v>
      </c>
      <c r="X779" s="6" t="s">
        <v>1996</v>
      </c>
      <c r="Y779" s="7">
        <v>-3645.73</v>
      </c>
      <c r="Z779" s="6">
        <v>378268.34269000002</v>
      </c>
      <c r="AA779" s="7">
        <v>378268.34269000002</v>
      </c>
      <c r="AB779" s="6">
        <v>-3782.68</v>
      </c>
      <c r="AC779" s="7">
        <v>-3645.73</v>
      </c>
      <c r="AD779" s="6">
        <v>378268.34269000002</v>
      </c>
      <c r="AE779" s="7" t="s">
        <v>3047</v>
      </c>
      <c r="AF779" s="7">
        <v>47480</v>
      </c>
      <c r="AG779" s="7" t="s">
        <v>1921</v>
      </c>
      <c r="AH779" s="6" t="s">
        <v>1681</v>
      </c>
      <c r="AI779" s="7">
        <v>0</v>
      </c>
      <c r="AJ779" s="6">
        <v>0</v>
      </c>
      <c r="AK779" s="7">
        <v>0</v>
      </c>
      <c r="AL779" s="6">
        <v>0</v>
      </c>
      <c r="AM779" s="6" t="s">
        <v>59</v>
      </c>
      <c r="AN779" s="44">
        <v>-3681.2092320000002</v>
      </c>
      <c r="AO779" s="44">
        <v>374485.66269000003</v>
      </c>
      <c r="AP779" s="7" t="s">
        <v>67</v>
      </c>
      <c r="AQ779" s="6" t="s">
        <v>1909</v>
      </c>
      <c r="AR779" s="38"/>
      <c r="AS779" s="6">
        <v>-3645.73</v>
      </c>
      <c r="AT779" s="7">
        <v>-3645.73</v>
      </c>
      <c r="AU779" s="6">
        <v>-3645.73</v>
      </c>
      <c r="AV779" s="7"/>
      <c r="AW779" s="6"/>
      <c r="AX779" s="7">
        <v>-3.9999999999999998E-6</v>
      </c>
      <c r="AY779" s="6"/>
      <c r="AZ779" s="6"/>
      <c r="BA779" s="6" t="s">
        <v>1953</v>
      </c>
      <c r="BB779" s="6">
        <v>378268.34268960002</v>
      </c>
      <c r="BC779" s="6">
        <v>374485.66268960002</v>
      </c>
      <c r="BD779" s="6" t="b">
        <v>0</v>
      </c>
      <c r="BE779" s="7" t="s">
        <v>1891</v>
      </c>
      <c r="BF779" s="7" t="s">
        <v>1891</v>
      </c>
      <c r="BG779" s="6" t="s">
        <v>1921</v>
      </c>
      <c r="BH779" s="6" t="s">
        <v>280</v>
      </c>
      <c r="BI779" s="6">
        <v>-3645.73</v>
      </c>
      <c r="BJ779" s="6">
        <v>-3645.73</v>
      </c>
      <c r="BK779" s="6">
        <v>-3645.73</v>
      </c>
      <c r="BL779" s="7"/>
      <c r="BM779" s="6">
        <v>0.99036207099999995</v>
      </c>
      <c r="BN779" s="6"/>
      <c r="BO779" s="6"/>
      <c r="BP779" s="6"/>
      <c r="BQ779" s="6"/>
      <c r="BR779" s="6"/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1405</v>
      </c>
      <c r="B780" s="6">
        <v>19796.960000999999</v>
      </c>
      <c r="C780" s="6">
        <v>128611.23671</v>
      </c>
      <c r="D780" s="6">
        <v>148408.196711</v>
      </c>
      <c r="E780" s="7">
        <v>2.6999999999999999E-5</v>
      </c>
      <c r="F780" s="6">
        <v>3.0000000000000001E-5</v>
      </c>
      <c r="G780" s="7">
        <v>1.83E-4</v>
      </c>
      <c r="H780" s="6" t="s">
        <v>1403</v>
      </c>
      <c r="I780" s="7" t="s">
        <v>2469</v>
      </c>
      <c r="J780" s="6">
        <v>501</v>
      </c>
      <c r="K780" s="6" t="s">
        <v>1817</v>
      </c>
      <c r="L780" s="7">
        <v>45379</v>
      </c>
      <c r="M780" s="6">
        <v>114820</v>
      </c>
      <c r="N780" s="6">
        <v>114817</v>
      </c>
      <c r="O780" s="7">
        <v>0.98083943699999998</v>
      </c>
      <c r="P780" s="6" t="s">
        <v>59</v>
      </c>
      <c r="Q780" s="7" t="s">
        <v>59</v>
      </c>
      <c r="R780" s="6" t="s">
        <v>59</v>
      </c>
      <c r="S780" s="6" t="s">
        <v>1896</v>
      </c>
      <c r="T780" s="7" t="s">
        <v>279</v>
      </c>
      <c r="U780" s="6" t="s">
        <v>55</v>
      </c>
      <c r="V780" s="6" t="s">
        <v>70</v>
      </c>
      <c r="W780" s="7" t="s">
        <v>1996</v>
      </c>
      <c r="X780" s="6" t="s">
        <v>1996</v>
      </c>
      <c r="Y780" s="7">
        <v>19796.960000999999</v>
      </c>
      <c r="Z780" s="6">
        <v>128611.23671</v>
      </c>
      <c r="AA780" s="7">
        <v>151307.33671</v>
      </c>
      <c r="AB780" s="6">
        <v>19669.95</v>
      </c>
      <c r="AC780" s="7">
        <v>19796.960000999999</v>
      </c>
      <c r="AD780" s="6">
        <v>128611.23671</v>
      </c>
      <c r="AE780" s="7" t="s">
        <v>3047</v>
      </c>
      <c r="AF780" s="7">
        <v>47480</v>
      </c>
      <c r="AG780" s="7" t="s">
        <v>1921</v>
      </c>
      <c r="AH780" s="6" t="s">
        <v>1681</v>
      </c>
      <c r="AI780" s="7">
        <v>0</v>
      </c>
      <c r="AJ780" s="6">
        <v>0</v>
      </c>
      <c r="AK780" s="7">
        <v>0</v>
      </c>
      <c r="AL780" s="6">
        <v>0</v>
      </c>
      <c r="AM780" s="6" t="s">
        <v>59</v>
      </c>
      <c r="AN780" s="44">
        <v>20183.690890000002</v>
      </c>
      <c r="AO780" s="44">
        <v>151307.33671</v>
      </c>
      <c r="AP780" s="7" t="s">
        <v>64</v>
      </c>
      <c r="AQ780" s="6" t="s">
        <v>1909</v>
      </c>
      <c r="AR780" s="38"/>
      <c r="AS780" s="6">
        <v>19796.960000999999</v>
      </c>
      <c r="AT780" s="7">
        <v>19796.960000999999</v>
      </c>
      <c r="AU780" s="6">
        <v>19796.960000999999</v>
      </c>
      <c r="AV780" s="7"/>
      <c r="AW780" s="6"/>
      <c r="AX780" s="7">
        <v>2.6999999999999999E-5</v>
      </c>
      <c r="AY780" s="6"/>
      <c r="AZ780" s="6"/>
      <c r="BA780" s="6" t="s">
        <v>1953</v>
      </c>
      <c r="BB780" s="6">
        <v>151307.3367102</v>
      </c>
      <c r="BC780" s="6">
        <v>151307.3367102</v>
      </c>
      <c r="BD780" s="6" t="b">
        <v>0</v>
      </c>
      <c r="BE780" s="7" t="s">
        <v>1891</v>
      </c>
      <c r="BF780" s="7" t="s">
        <v>1891</v>
      </c>
      <c r="BG780" s="6" t="s">
        <v>1921</v>
      </c>
      <c r="BH780" s="6" t="s">
        <v>280</v>
      </c>
      <c r="BI780" s="6">
        <v>19796.960000999999</v>
      </c>
      <c r="BJ780" s="6">
        <v>19796.960000999999</v>
      </c>
      <c r="BK780" s="6">
        <v>19796.960000999999</v>
      </c>
      <c r="BL780" s="7"/>
      <c r="BM780" s="6">
        <v>0.98083943699999998</v>
      </c>
      <c r="BN780" s="6"/>
      <c r="BO780" s="6"/>
      <c r="BP780" s="6"/>
      <c r="BQ780" s="6"/>
      <c r="BR780" s="6"/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770</v>
      </c>
      <c r="B781" s="6">
        <v>2470021.6702640001</v>
      </c>
      <c r="C781" s="6">
        <v>0</v>
      </c>
      <c r="D781" s="6">
        <v>2470021.6702640001</v>
      </c>
      <c r="E781" s="7">
        <v>3.3839999999999999E-3</v>
      </c>
      <c r="F781" s="6">
        <v>3.803E-3</v>
      </c>
      <c r="G781" s="7">
        <v>3.0500000000000002E-3</v>
      </c>
      <c r="H781" s="6">
        <v>114847</v>
      </c>
      <c r="I781" s="7" t="s">
        <v>2509</v>
      </c>
      <c r="J781" s="6">
        <v>1251</v>
      </c>
      <c r="K781" s="6" t="s">
        <v>1823</v>
      </c>
      <c r="L781" s="7">
        <v>45379</v>
      </c>
      <c r="M781" s="6">
        <v>114847</v>
      </c>
      <c r="N781" s="6">
        <v>114846</v>
      </c>
      <c r="O781" s="7">
        <v>0.97181260700000005</v>
      </c>
      <c r="P781" s="6" t="s">
        <v>59</v>
      </c>
      <c r="Q781" s="7" t="s">
        <v>59</v>
      </c>
      <c r="R781" s="6" t="s">
        <v>59</v>
      </c>
      <c r="S781" s="6" t="s">
        <v>1896</v>
      </c>
      <c r="T781" s="7" t="s">
        <v>765</v>
      </c>
      <c r="U781" s="6" t="s">
        <v>55</v>
      </c>
      <c r="V781" s="6" t="s">
        <v>157</v>
      </c>
      <c r="W781" s="7" t="s">
        <v>1996</v>
      </c>
      <c r="X781" s="6" t="s">
        <v>1996</v>
      </c>
      <c r="Y781" s="7">
        <v>2470021.6702640001</v>
      </c>
      <c r="Z781" s="6">
        <v>0</v>
      </c>
      <c r="AA781" s="7">
        <v>2606835.4578030002</v>
      </c>
      <c r="AB781" s="6">
        <v>2463748.6178921862</v>
      </c>
      <c r="AC781" s="7">
        <v>2470021.6702640001</v>
      </c>
      <c r="AD781" s="6">
        <v>0</v>
      </c>
      <c r="AE781" s="7" t="s">
        <v>3047</v>
      </c>
      <c r="AF781" s="7">
        <v>46905</v>
      </c>
      <c r="AG781" s="7" t="s">
        <v>1921</v>
      </c>
      <c r="AH781" s="6" t="s">
        <v>1681</v>
      </c>
      <c r="AI781" s="7">
        <v>0</v>
      </c>
      <c r="AJ781" s="6">
        <v>0</v>
      </c>
      <c r="AK781" s="7">
        <v>0</v>
      </c>
      <c r="AL781" s="6">
        <v>0</v>
      </c>
      <c r="AM781" s="6" t="s">
        <v>59</v>
      </c>
      <c r="AN781" s="44">
        <v>2541664.5678030001</v>
      </c>
      <c r="AO781" s="44">
        <v>2541664.5678030001</v>
      </c>
      <c r="AP781" s="7" t="s">
        <v>57</v>
      </c>
      <c r="AQ781" s="6" t="s">
        <v>1932</v>
      </c>
      <c r="AR781" s="38"/>
      <c r="AS781" s="6">
        <v>2470021.6702640001</v>
      </c>
      <c r="AT781" s="7">
        <v>2470021.6702640001</v>
      </c>
      <c r="AU781" s="6">
        <v>2470021.6702640001</v>
      </c>
      <c r="AV781" s="7"/>
      <c r="AW781" s="6"/>
      <c r="AX781" s="7">
        <v>3.3839999999999999E-3</v>
      </c>
      <c r="AY781" s="6">
        <v>3</v>
      </c>
      <c r="AZ781" s="6" t="s">
        <v>1968</v>
      </c>
      <c r="BA781" s="6" t="s">
        <v>1933</v>
      </c>
      <c r="BB781" s="6">
        <v>2606835.4578026398</v>
      </c>
      <c r="BC781" s="6">
        <v>2541664.5678026401</v>
      </c>
      <c r="BD781" s="6" t="b">
        <v>0</v>
      </c>
      <c r="BE781" s="7"/>
      <c r="BF781" s="7"/>
      <c r="BG781" s="6" t="s">
        <v>1921</v>
      </c>
      <c r="BH781" s="6" t="s">
        <v>767</v>
      </c>
      <c r="BI781" s="6">
        <v>2470021.6702640001</v>
      </c>
      <c r="BJ781" s="6">
        <v>2470021.6702640001</v>
      </c>
      <c r="BK781" s="6">
        <v>2470021.6702640001</v>
      </c>
      <c r="BL781" s="7"/>
      <c r="BM781" s="6">
        <v>0.97181260700000005</v>
      </c>
      <c r="BN781" s="6"/>
      <c r="BO781" s="6"/>
      <c r="BP781" s="6"/>
      <c r="BQ781" s="6"/>
      <c r="BR781" s="6"/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194</v>
      </c>
      <c r="B782" s="6">
        <v>178834.14283999999</v>
      </c>
      <c r="C782" s="6">
        <v>3.026E-3</v>
      </c>
      <c r="D782" s="6">
        <v>178834.14586600001</v>
      </c>
      <c r="E782" s="7">
        <v>2.4499999999999999E-4</v>
      </c>
      <c r="F782" s="6">
        <v>2.7500000000000002E-4</v>
      </c>
      <c r="G782" s="7">
        <v>2.2000000000000001E-4</v>
      </c>
      <c r="H782" s="6">
        <v>114902</v>
      </c>
      <c r="I782" s="6" t="s">
        <v>2498</v>
      </c>
      <c r="J782" s="6">
        <v>245</v>
      </c>
      <c r="K782" s="6" t="s">
        <v>1813</v>
      </c>
      <c r="L782" s="7">
        <v>45379</v>
      </c>
      <c r="M782" s="6">
        <v>114902</v>
      </c>
      <c r="N782" s="6">
        <v>114901</v>
      </c>
      <c r="O782" s="7">
        <v>0.98994867900000005</v>
      </c>
      <c r="P782" s="6" t="s">
        <v>59</v>
      </c>
      <c r="Q782" s="6" t="s">
        <v>59</v>
      </c>
      <c r="R782" s="6" t="s">
        <v>59</v>
      </c>
      <c r="S782" s="6" t="s">
        <v>1896</v>
      </c>
      <c r="T782" s="7" t="s">
        <v>110</v>
      </c>
      <c r="U782" s="6" t="s">
        <v>55</v>
      </c>
      <c r="V782" s="6" t="s">
        <v>75</v>
      </c>
      <c r="W782" s="7" t="s">
        <v>1996</v>
      </c>
      <c r="X782" s="6" t="s">
        <v>1996</v>
      </c>
      <c r="Y782" s="7">
        <v>178834.14283999999</v>
      </c>
      <c r="Z782" s="6">
        <v>3.026E-3</v>
      </c>
      <c r="AA782" s="7">
        <v>180649.91302599999</v>
      </c>
      <c r="AB782" s="6">
        <v>178843.41</v>
      </c>
      <c r="AC782" s="7">
        <v>178834.14283999999</v>
      </c>
      <c r="AD782" s="6">
        <v>3.026E-3</v>
      </c>
      <c r="AE782" s="7" t="s">
        <v>3047</v>
      </c>
      <c r="AF782" s="7">
        <v>47121</v>
      </c>
      <c r="AG782" s="7" t="s">
        <v>1921</v>
      </c>
      <c r="AH782" s="6" t="s">
        <v>1681</v>
      </c>
      <c r="AI782" s="7">
        <v>0</v>
      </c>
      <c r="AJ782" s="6">
        <v>0</v>
      </c>
      <c r="AK782" s="7">
        <v>0</v>
      </c>
      <c r="AL782" s="6">
        <v>0</v>
      </c>
      <c r="AM782" s="6" t="s">
        <v>59</v>
      </c>
      <c r="AN782" s="44">
        <v>180649.91316</v>
      </c>
      <c r="AO782" s="44">
        <v>178843.41302599999</v>
      </c>
      <c r="AP782" s="6" t="s">
        <v>67</v>
      </c>
      <c r="AQ782" s="6" t="s">
        <v>1959</v>
      </c>
      <c r="AR782" s="38"/>
      <c r="AS782" s="6">
        <v>178834.14283999999</v>
      </c>
      <c r="AT782" s="6">
        <v>178834.14283999999</v>
      </c>
      <c r="AU782" s="6">
        <v>178834.14283999999</v>
      </c>
      <c r="AV782" s="7"/>
      <c r="AW782" s="6"/>
      <c r="AX782" s="6">
        <v>2.4499999999999999E-4</v>
      </c>
      <c r="AY782" s="6"/>
      <c r="AZ782" s="6"/>
      <c r="BA782" s="6" t="s">
        <v>1960</v>
      </c>
      <c r="BB782" s="6">
        <v>180649.91302564001</v>
      </c>
      <c r="BC782" s="6">
        <v>178843.41302564001</v>
      </c>
      <c r="BD782" s="6" t="b">
        <v>0</v>
      </c>
      <c r="BE782" s="7"/>
      <c r="BF782" s="7"/>
      <c r="BG782" s="6" t="s">
        <v>1921</v>
      </c>
      <c r="BH782" s="6" t="s">
        <v>112</v>
      </c>
      <c r="BI782" s="6">
        <v>178834.14283999999</v>
      </c>
      <c r="BJ782" s="6">
        <v>178834.14283999999</v>
      </c>
      <c r="BK782" s="6">
        <v>178834.14283999999</v>
      </c>
      <c r="BL782" s="7"/>
      <c r="BM782" s="6">
        <v>0.98994867900000005</v>
      </c>
      <c r="BN782" s="6" t="s">
        <v>3205</v>
      </c>
      <c r="BO782" s="6"/>
      <c r="BP782" s="6"/>
      <c r="BQ782" s="6"/>
      <c r="BR782" s="6"/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196</v>
      </c>
      <c r="B783" s="6">
        <v>2197997.2211640002</v>
      </c>
      <c r="C783" s="6">
        <v>0</v>
      </c>
      <c r="D783" s="6">
        <v>2197997.2211640002</v>
      </c>
      <c r="E783" s="7">
        <v>3.0109999999999998E-3</v>
      </c>
      <c r="F783" s="6">
        <v>3.3839999999999999E-3</v>
      </c>
      <c r="G783" s="7">
        <v>2.7139999999999998E-3</v>
      </c>
      <c r="H783" s="6">
        <v>114903</v>
      </c>
      <c r="I783" s="7" t="s">
        <v>2498</v>
      </c>
      <c r="J783" s="6">
        <v>245</v>
      </c>
      <c r="K783" s="6" t="s">
        <v>1813</v>
      </c>
      <c r="L783" s="7">
        <v>45379</v>
      </c>
      <c r="M783" s="6">
        <v>114903</v>
      </c>
      <c r="N783" s="6">
        <v>114901</v>
      </c>
      <c r="O783" s="7">
        <v>0.98122294499999996</v>
      </c>
      <c r="P783" s="6" t="s">
        <v>59</v>
      </c>
      <c r="Q783" s="7" t="s">
        <v>59</v>
      </c>
      <c r="R783" s="6" t="s">
        <v>59</v>
      </c>
      <c r="S783" s="6" t="s">
        <v>1896</v>
      </c>
      <c r="T783" s="7" t="s">
        <v>110</v>
      </c>
      <c r="U783" s="6" t="s">
        <v>55</v>
      </c>
      <c r="V783" s="6" t="s">
        <v>75</v>
      </c>
      <c r="W783" s="7" t="s">
        <v>1996</v>
      </c>
      <c r="X783" s="6" t="s">
        <v>1996</v>
      </c>
      <c r="Y783" s="7">
        <v>2197997.2211640002</v>
      </c>
      <c r="Z783" s="6">
        <v>0</v>
      </c>
      <c r="AA783" s="7">
        <v>2240058.9300000002</v>
      </c>
      <c r="AB783" s="6">
        <v>2195257.7514</v>
      </c>
      <c r="AC783" s="7">
        <v>2197997.2211640002</v>
      </c>
      <c r="AD783" s="6">
        <v>0</v>
      </c>
      <c r="AE783" s="7" t="s">
        <v>3047</v>
      </c>
      <c r="AF783" s="7">
        <v>47121</v>
      </c>
      <c r="AG783" s="7" t="s">
        <v>1921</v>
      </c>
      <c r="AH783" s="6" t="s">
        <v>1681</v>
      </c>
      <c r="AI783" s="7">
        <v>0</v>
      </c>
      <c r="AJ783" s="6">
        <v>0</v>
      </c>
      <c r="AK783" s="7">
        <v>0</v>
      </c>
      <c r="AL783" s="6">
        <v>0</v>
      </c>
      <c r="AM783" s="6" t="s">
        <v>59</v>
      </c>
      <c r="AN783" s="44">
        <v>2240058.9300000002</v>
      </c>
      <c r="AO783" s="44">
        <v>2240058.9300000002</v>
      </c>
      <c r="AP783" s="7" t="s">
        <v>57</v>
      </c>
      <c r="AQ783" s="6" t="s">
        <v>1959</v>
      </c>
      <c r="AR783" s="38"/>
      <c r="AS783" s="6">
        <v>2197997.2211640002</v>
      </c>
      <c r="AT783" s="7">
        <v>2197997.2211640002</v>
      </c>
      <c r="AU783" s="6">
        <v>2197997.2211640002</v>
      </c>
      <c r="AV783" s="7"/>
      <c r="AW783" s="6"/>
      <c r="AX783" s="7">
        <v>3.0109999999999998E-3</v>
      </c>
      <c r="AY783" s="6"/>
      <c r="AZ783" s="6"/>
      <c r="BA783" s="6" t="s">
        <v>1960</v>
      </c>
      <c r="BB783" s="6">
        <v>2240058.9300000002</v>
      </c>
      <c r="BC783" s="6">
        <v>2240058.9300000002</v>
      </c>
      <c r="BD783" s="6" t="b">
        <v>0</v>
      </c>
      <c r="BE783" s="7"/>
      <c r="BF783" s="7"/>
      <c r="BG783" s="6" t="s">
        <v>1921</v>
      </c>
      <c r="BH783" s="6" t="s">
        <v>112</v>
      </c>
      <c r="BI783" s="6">
        <v>2197997.2211640002</v>
      </c>
      <c r="BJ783" s="6">
        <v>2197997.2211640002</v>
      </c>
      <c r="BK783" s="6">
        <v>2197997.2211640002</v>
      </c>
      <c r="BL783" s="7"/>
      <c r="BM783" s="6">
        <v>0.98122294499999996</v>
      </c>
      <c r="BN783" s="6" t="s">
        <v>3205</v>
      </c>
      <c r="BO783" s="6"/>
      <c r="BP783" s="6"/>
      <c r="BQ783" s="6"/>
      <c r="BR783" s="6"/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772</v>
      </c>
      <c r="B784" s="6">
        <v>1395121.539256</v>
      </c>
      <c r="C784" s="6">
        <v>0</v>
      </c>
      <c r="D784" s="6">
        <v>1395121.539256</v>
      </c>
      <c r="E784" s="7">
        <v>1.9109999999999999E-3</v>
      </c>
      <c r="F784" s="6">
        <v>2.1480000000000002E-3</v>
      </c>
      <c r="G784" s="7">
        <v>1.7229999999999999E-3</v>
      </c>
      <c r="H784" s="6">
        <v>114951</v>
      </c>
      <c r="I784" s="7" t="s">
        <v>2274</v>
      </c>
      <c r="J784" s="6">
        <v>93</v>
      </c>
      <c r="K784" s="6" t="s">
        <v>1809</v>
      </c>
      <c r="L784" s="7">
        <v>45379</v>
      </c>
      <c r="M784" s="6">
        <v>114951</v>
      </c>
      <c r="N784" s="6">
        <v>114950</v>
      </c>
      <c r="O784" s="7">
        <v>0.976081011</v>
      </c>
      <c r="P784" s="6" t="s">
        <v>59</v>
      </c>
      <c r="Q784" s="7" t="s">
        <v>59</v>
      </c>
      <c r="R784" s="6" t="s">
        <v>59</v>
      </c>
      <c r="S784" s="6" t="s">
        <v>1896</v>
      </c>
      <c r="T784" s="7" t="s">
        <v>436</v>
      </c>
      <c r="U784" s="6" t="s">
        <v>55</v>
      </c>
      <c r="V784" s="6" t="s">
        <v>373</v>
      </c>
      <c r="W784" s="7" t="s">
        <v>1996</v>
      </c>
      <c r="X784" s="6" t="s">
        <v>1996</v>
      </c>
      <c r="Y784" s="7">
        <v>1395121.539256</v>
      </c>
      <c r="Z784" s="6">
        <v>0</v>
      </c>
      <c r="AA784" s="7">
        <v>1432891.4</v>
      </c>
      <c r="AB784" s="6">
        <v>1393486.885</v>
      </c>
      <c r="AC784" s="7">
        <v>1395121.539256</v>
      </c>
      <c r="AD784" s="6">
        <v>0</v>
      </c>
      <c r="AE784" s="7" t="s">
        <v>3047</v>
      </c>
      <c r="AF784" s="7">
        <v>47123</v>
      </c>
      <c r="AG784" s="7" t="s">
        <v>1921</v>
      </c>
      <c r="AH784" s="6" t="s">
        <v>1681</v>
      </c>
      <c r="AI784" s="7">
        <v>0</v>
      </c>
      <c r="AJ784" s="6">
        <v>0</v>
      </c>
      <c r="AK784" s="7">
        <v>0</v>
      </c>
      <c r="AL784" s="6">
        <v>0</v>
      </c>
      <c r="AM784" s="6" t="s">
        <v>59</v>
      </c>
      <c r="AN784" s="44">
        <v>1429309.17</v>
      </c>
      <c r="AO784" s="44">
        <v>1429309.17</v>
      </c>
      <c r="AP784" s="7" t="s">
        <v>57</v>
      </c>
      <c r="AQ784" s="6" t="s">
        <v>2186</v>
      </c>
      <c r="AR784" s="38"/>
      <c r="AS784" s="6">
        <v>1395121.539256</v>
      </c>
      <c r="AT784" s="7">
        <v>1395121.539256</v>
      </c>
      <c r="AU784" s="6">
        <v>1395121.539256</v>
      </c>
      <c r="AV784" s="7"/>
      <c r="AW784" s="6"/>
      <c r="AX784" s="7">
        <v>1.9109999999999999E-3</v>
      </c>
      <c r="AY784" s="6"/>
      <c r="AZ784" s="6"/>
      <c r="BA784" s="6" t="s">
        <v>2273</v>
      </c>
      <c r="BB784" s="6">
        <v>1432891.4</v>
      </c>
      <c r="BC784" s="6">
        <v>1429309.17</v>
      </c>
      <c r="BD784" s="6" t="b">
        <v>0</v>
      </c>
      <c r="BE784" s="7"/>
      <c r="BF784" s="7"/>
      <c r="BG784" s="6" t="s">
        <v>1921</v>
      </c>
      <c r="BH784" s="6" t="s">
        <v>438</v>
      </c>
      <c r="BI784" s="6">
        <v>1395121.539256</v>
      </c>
      <c r="BJ784" s="6">
        <v>1395121.539256</v>
      </c>
      <c r="BK784" s="6">
        <v>1395121.539256</v>
      </c>
      <c r="BL784" s="7"/>
      <c r="BM784" s="6">
        <v>0.976081011</v>
      </c>
      <c r="BN784" s="6"/>
      <c r="BO784" s="6"/>
      <c r="BP784" s="6"/>
      <c r="BQ784" s="6"/>
      <c r="BR784" s="6"/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774</v>
      </c>
      <c r="B785" s="6">
        <v>104059.81000100001</v>
      </c>
      <c r="C785" s="6">
        <v>498139.7</v>
      </c>
      <c r="D785" s="6">
        <v>602199.51000100002</v>
      </c>
      <c r="E785" s="7">
        <v>1.4200000000000001E-4</v>
      </c>
      <c r="F785" s="6">
        <v>1.6000000000000001E-4</v>
      </c>
      <c r="G785" s="7">
        <v>7.4299999999999995E-4</v>
      </c>
      <c r="H785" s="6">
        <v>114954</v>
      </c>
      <c r="I785" s="7" t="s">
        <v>2274</v>
      </c>
      <c r="J785" s="6">
        <v>93</v>
      </c>
      <c r="K785" s="6" t="s">
        <v>1809</v>
      </c>
      <c r="L785" s="7">
        <v>45379</v>
      </c>
      <c r="M785" s="6">
        <v>114954</v>
      </c>
      <c r="N785" s="6">
        <v>114950</v>
      </c>
      <c r="O785" s="7">
        <v>0.98804050200000004</v>
      </c>
      <c r="P785" s="6" t="s">
        <v>59</v>
      </c>
      <c r="Q785" s="7" t="s">
        <v>59</v>
      </c>
      <c r="R785" s="6" t="s">
        <v>59</v>
      </c>
      <c r="S785" s="6" t="s">
        <v>1896</v>
      </c>
      <c r="T785" s="7" t="s">
        <v>436</v>
      </c>
      <c r="U785" s="6" t="s">
        <v>55</v>
      </c>
      <c r="V785" s="6" t="s">
        <v>373</v>
      </c>
      <c r="W785" s="7" t="s">
        <v>1996</v>
      </c>
      <c r="X785" s="6" t="s">
        <v>1996</v>
      </c>
      <c r="Y785" s="7">
        <v>104059.81000100001</v>
      </c>
      <c r="Z785" s="6">
        <v>498139.7</v>
      </c>
      <c r="AA785" s="7">
        <v>609741.02</v>
      </c>
      <c r="AB785" s="6">
        <v>103727.23</v>
      </c>
      <c r="AC785" s="7">
        <v>104059.81000100001</v>
      </c>
      <c r="AD785" s="6">
        <v>498139.7</v>
      </c>
      <c r="AE785" s="7" t="s">
        <v>3047</v>
      </c>
      <c r="AF785" s="7">
        <v>47123</v>
      </c>
      <c r="AG785" s="7" t="s">
        <v>1921</v>
      </c>
      <c r="AH785" s="6" t="s">
        <v>1681</v>
      </c>
      <c r="AI785" s="7">
        <v>0</v>
      </c>
      <c r="AJ785" s="6">
        <v>0</v>
      </c>
      <c r="AK785" s="7">
        <v>0</v>
      </c>
      <c r="AL785" s="6">
        <v>0</v>
      </c>
      <c r="AM785" s="6" t="s">
        <v>59</v>
      </c>
      <c r="AN785" s="44">
        <v>105319.376835</v>
      </c>
      <c r="AO785" s="44">
        <v>601866.93000000005</v>
      </c>
      <c r="AP785" s="7" t="s">
        <v>67</v>
      </c>
      <c r="AQ785" s="6" t="s">
        <v>2186</v>
      </c>
      <c r="AR785" s="38"/>
      <c r="AS785" s="6">
        <v>104059.81000100001</v>
      </c>
      <c r="AT785" s="7">
        <v>104059.81000100001</v>
      </c>
      <c r="AU785" s="6">
        <v>104059.81000100001</v>
      </c>
      <c r="AV785" s="7"/>
      <c r="AW785" s="6"/>
      <c r="AX785" s="7">
        <v>1.4200000000000001E-4</v>
      </c>
      <c r="AY785" s="6"/>
      <c r="AZ785" s="6"/>
      <c r="BA785" s="6" t="s">
        <v>2273</v>
      </c>
      <c r="BB785" s="6">
        <v>609741.02</v>
      </c>
      <c r="BC785" s="6">
        <v>601866.93000000005</v>
      </c>
      <c r="BD785" s="6" t="b">
        <v>0</v>
      </c>
      <c r="BE785" s="7"/>
      <c r="BF785" s="6"/>
      <c r="BG785" s="6" t="s">
        <v>1921</v>
      </c>
      <c r="BH785" s="6" t="s">
        <v>438</v>
      </c>
      <c r="BI785" s="6">
        <v>104059.81000100001</v>
      </c>
      <c r="BJ785" s="6">
        <v>104059.81000100001</v>
      </c>
      <c r="BK785" s="6">
        <v>104059.81000100001</v>
      </c>
      <c r="BL785" s="7"/>
      <c r="BM785" s="6">
        <v>0.98804050200000004</v>
      </c>
      <c r="BN785" s="6"/>
      <c r="BO785" s="6"/>
      <c r="BP785" s="6"/>
      <c r="BQ785" s="6"/>
      <c r="BR785" s="6"/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429</v>
      </c>
      <c r="B786" s="6">
        <v>1069994.8383810001</v>
      </c>
      <c r="C786" s="6">
        <v>0</v>
      </c>
      <c r="D786" s="6">
        <v>1069994.8383810001</v>
      </c>
      <c r="E786" s="7">
        <v>1.4660000000000001E-3</v>
      </c>
      <c r="F786" s="6">
        <v>1.647E-3</v>
      </c>
      <c r="G786" s="7">
        <v>1.3209999999999999E-3</v>
      </c>
      <c r="H786" s="6">
        <v>115027</v>
      </c>
      <c r="I786" s="7" t="s">
        <v>2284</v>
      </c>
      <c r="J786" s="6">
        <v>236</v>
      </c>
      <c r="K786" s="6" t="s">
        <v>1812</v>
      </c>
      <c r="L786" s="7">
        <v>45379</v>
      </c>
      <c r="M786" s="6">
        <v>115027</v>
      </c>
      <c r="N786" s="6">
        <v>115026</v>
      </c>
      <c r="O786" s="7">
        <v>0.97647126200000001</v>
      </c>
      <c r="P786" s="6" t="s">
        <v>59</v>
      </c>
      <c r="Q786" s="7" t="s">
        <v>59</v>
      </c>
      <c r="R786" s="6" t="s">
        <v>59</v>
      </c>
      <c r="S786" s="6" t="s">
        <v>1896</v>
      </c>
      <c r="T786" s="7" t="s">
        <v>418</v>
      </c>
      <c r="U786" s="6" t="s">
        <v>55</v>
      </c>
      <c r="V786" s="6" t="s">
        <v>70</v>
      </c>
      <c r="W786" s="7" t="s">
        <v>1996</v>
      </c>
      <c r="X786" s="6" t="s">
        <v>1996</v>
      </c>
      <c r="Y786" s="7">
        <v>1069994.8383810001</v>
      </c>
      <c r="Z786" s="6">
        <v>0</v>
      </c>
      <c r="AA786" s="7">
        <v>1098523.3999999999</v>
      </c>
      <c r="AB786" s="6">
        <v>1068314.0049999999</v>
      </c>
      <c r="AC786" s="7">
        <v>1069994.8383810001</v>
      </c>
      <c r="AD786" s="6">
        <v>0</v>
      </c>
      <c r="AE786" s="7" t="s">
        <v>3047</v>
      </c>
      <c r="AF786" s="7">
        <v>47078</v>
      </c>
      <c r="AG786" s="7" t="s">
        <v>1921</v>
      </c>
      <c r="AH786" s="6" t="s">
        <v>1681</v>
      </c>
      <c r="AI786" s="7">
        <v>0</v>
      </c>
      <c r="AJ786" s="6">
        <v>0</v>
      </c>
      <c r="AK786" s="7">
        <v>0</v>
      </c>
      <c r="AL786" s="6">
        <v>0</v>
      </c>
      <c r="AM786" s="6" t="s">
        <v>59</v>
      </c>
      <c r="AN786" s="44">
        <v>1095777.0900000001</v>
      </c>
      <c r="AO786" s="44">
        <v>1095777.0900000001</v>
      </c>
      <c r="AP786" s="7" t="s">
        <v>57</v>
      </c>
      <c r="AQ786" s="6" t="s">
        <v>1935</v>
      </c>
      <c r="AR786" s="38"/>
      <c r="AS786" s="6">
        <v>1069994.8383810001</v>
      </c>
      <c r="AT786" s="7">
        <v>1069994.8383810001</v>
      </c>
      <c r="AU786" s="6">
        <v>1069994.8383810001</v>
      </c>
      <c r="AV786" s="7"/>
      <c r="AW786" s="6"/>
      <c r="AX786" s="7">
        <v>1.4660000000000001E-3</v>
      </c>
      <c r="AY786" s="6"/>
      <c r="AZ786" s="6"/>
      <c r="BA786" s="6" t="s">
        <v>1936</v>
      </c>
      <c r="BB786" s="6">
        <v>1098523.3999999999</v>
      </c>
      <c r="BC786" s="6">
        <v>1095777.0900000001</v>
      </c>
      <c r="BD786" s="6" t="b">
        <v>0</v>
      </c>
      <c r="BE786" s="7"/>
      <c r="BF786" s="6"/>
      <c r="BG786" s="6" t="s">
        <v>1921</v>
      </c>
      <c r="BH786" s="6" t="s">
        <v>419</v>
      </c>
      <c r="BI786" s="6">
        <v>1069994.8383810001</v>
      </c>
      <c r="BJ786" s="6">
        <v>1069994.8383810001</v>
      </c>
      <c r="BK786" s="6">
        <v>1069994.8383810001</v>
      </c>
      <c r="BL786" s="7"/>
      <c r="BM786" s="6">
        <v>0.97647126200000001</v>
      </c>
      <c r="BN786" s="6"/>
      <c r="BO786" s="6"/>
      <c r="BP786" s="6"/>
      <c r="BQ786" s="6"/>
      <c r="BR786" s="6"/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431</v>
      </c>
      <c r="B787" s="6">
        <v>-3164.929999</v>
      </c>
      <c r="C787" s="6">
        <v>269026.20309999998</v>
      </c>
      <c r="D787" s="6">
        <v>265861.273101</v>
      </c>
      <c r="E787" s="7">
        <v>-3.9999999999999998E-6</v>
      </c>
      <c r="F787" s="6">
        <v>-3.9999999999999998E-6</v>
      </c>
      <c r="G787" s="7">
        <v>3.28E-4</v>
      </c>
      <c r="H787" s="6">
        <v>115028</v>
      </c>
      <c r="I787" s="7" t="s">
        <v>2284</v>
      </c>
      <c r="J787" s="6">
        <v>236</v>
      </c>
      <c r="K787" s="6" t="s">
        <v>1812</v>
      </c>
      <c r="L787" s="7">
        <v>45379</v>
      </c>
      <c r="M787" s="6">
        <v>115028</v>
      </c>
      <c r="N787" s="6">
        <v>115026</v>
      </c>
      <c r="O787" s="7">
        <v>0.98823562399999998</v>
      </c>
      <c r="P787" s="6" t="s">
        <v>59</v>
      </c>
      <c r="Q787" s="7" t="s">
        <v>59</v>
      </c>
      <c r="R787" s="6" t="s">
        <v>59</v>
      </c>
      <c r="S787" s="6" t="s">
        <v>1896</v>
      </c>
      <c r="T787" s="7" t="s">
        <v>418</v>
      </c>
      <c r="U787" s="6" t="s">
        <v>55</v>
      </c>
      <c r="V787" s="6" t="s">
        <v>70</v>
      </c>
      <c r="W787" s="7" t="s">
        <v>1996</v>
      </c>
      <c r="X787" s="6" t="s">
        <v>1996</v>
      </c>
      <c r="Y787" s="7">
        <v>-3164.929999</v>
      </c>
      <c r="Z787" s="6">
        <v>269026.20309999998</v>
      </c>
      <c r="AA787" s="7">
        <v>269026.20309999998</v>
      </c>
      <c r="AB787" s="6">
        <v>-3362.8275387499998</v>
      </c>
      <c r="AC787" s="7">
        <v>-3164.929999</v>
      </c>
      <c r="AD787" s="6">
        <v>269026.20309999998</v>
      </c>
      <c r="AE787" s="7" t="s">
        <v>3047</v>
      </c>
      <c r="AF787" s="7">
        <v>47078</v>
      </c>
      <c r="AG787" s="7" t="s">
        <v>1921</v>
      </c>
      <c r="AH787" s="6" t="s">
        <v>1681</v>
      </c>
      <c r="AI787" s="7">
        <v>0</v>
      </c>
      <c r="AJ787" s="6">
        <v>0</v>
      </c>
      <c r="AK787" s="7">
        <v>0</v>
      </c>
      <c r="AL787" s="6">
        <v>0</v>
      </c>
      <c r="AM787" s="6" t="s">
        <v>59</v>
      </c>
      <c r="AN787" s="44">
        <v>-3202.6066700000001</v>
      </c>
      <c r="AO787" s="44">
        <v>265663.37556100002</v>
      </c>
      <c r="AP787" s="7" t="s">
        <v>67</v>
      </c>
      <c r="AQ787" s="6" t="s">
        <v>1935</v>
      </c>
      <c r="AR787" s="38"/>
      <c r="AS787" s="6">
        <v>-3164.929999</v>
      </c>
      <c r="AT787" s="7">
        <v>-3164.929999</v>
      </c>
      <c r="AU787" s="6">
        <v>-3164.929999</v>
      </c>
      <c r="AV787" s="7"/>
      <c r="AW787" s="6"/>
      <c r="AX787" s="7">
        <v>-3.9999999999999998E-6</v>
      </c>
      <c r="AY787" s="6"/>
      <c r="AZ787" s="6"/>
      <c r="BA787" s="6" t="s">
        <v>1936</v>
      </c>
      <c r="BB787" s="6">
        <v>269026.20309999998</v>
      </c>
      <c r="BC787" s="6">
        <v>265663.37556125002</v>
      </c>
      <c r="BD787" s="6" t="b">
        <v>0</v>
      </c>
      <c r="BE787" s="6"/>
      <c r="BF787" s="7"/>
      <c r="BG787" s="6" t="s">
        <v>1921</v>
      </c>
      <c r="BH787" s="6" t="s">
        <v>419</v>
      </c>
      <c r="BI787" s="6">
        <v>-3164.929999</v>
      </c>
      <c r="BJ787" s="6">
        <v>-3164.929999</v>
      </c>
      <c r="BK787" s="6">
        <v>-3164.929999</v>
      </c>
      <c r="BL787" s="7"/>
      <c r="BM787" s="6">
        <v>0.98823562399999998</v>
      </c>
      <c r="BN787" s="6"/>
      <c r="BO787" s="6"/>
      <c r="BP787" s="6"/>
      <c r="BQ787" s="6"/>
      <c r="BR787" s="6"/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432</v>
      </c>
      <c r="B788" s="6">
        <v>1358.379999</v>
      </c>
      <c r="C788" s="6">
        <v>130029.289492</v>
      </c>
      <c r="D788" s="6">
        <v>131387.66949100001</v>
      </c>
      <c r="E788" s="7">
        <v>9.9999999999999995E-7</v>
      </c>
      <c r="F788" s="6">
        <v>1.9999999999999999E-6</v>
      </c>
      <c r="G788" s="7">
        <v>1.6200000000000001E-4</v>
      </c>
      <c r="H788" s="6">
        <v>115030</v>
      </c>
      <c r="I788" s="7" t="s">
        <v>2284</v>
      </c>
      <c r="J788" s="6">
        <v>236</v>
      </c>
      <c r="K788" s="6" t="s">
        <v>1812</v>
      </c>
      <c r="L788" s="7">
        <v>45379</v>
      </c>
      <c r="M788" s="6">
        <v>115030</v>
      </c>
      <c r="N788" s="6">
        <v>115026</v>
      </c>
      <c r="O788" s="7">
        <v>0.97676516800000002</v>
      </c>
      <c r="P788" s="6" t="s">
        <v>59</v>
      </c>
      <c r="Q788" s="7" t="s">
        <v>59</v>
      </c>
      <c r="R788" s="6" t="s">
        <v>59</v>
      </c>
      <c r="S788" s="6" t="s">
        <v>1896</v>
      </c>
      <c r="T788" s="7" t="s">
        <v>418</v>
      </c>
      <c r="U788" s="6" t="s">
        <v>55</v>
      </c>
      <c r="V788" s="6" t="s">
        <v>70</v>
      </c>
      <c r="W788" s="7" t="s">
        <v>1996</v>
      </c>
      <c r="X788" s="6" t="s">
        <v>1996</v>
      </c>
      <c r="Y788" s="7">
        <v>1358.379999</v>
      </c>
      <c r="Z788" s="6">
        <v>130029.289492</v>
      </c>
      <c r="AA788" s="7">
        <v>134513.059492</v>
      </c>
      <c r="AB788" s="6">
        <v>1120.943512694</v>
      </c>
      <c r="AC788" s="6">
        <v>1358.379999</v>
      </c>
      <c r="AD788" s="6">
        <v>130029.289492</v>
      </c>
      <c r="AE788" s="7" t="s">
        <v>3047</v>
      </c>
      <c r="AF788" s="7">
        <v>47078</v>
      </c>
      <c r="AG788" s="7" t="s">
        <v>1921</v>
      </c>
      <c r="AH788" s="6" t="s">
        <v>1681</v>
      </c>
      <c r="AI788" s="7">
        <v>0</v>
      </c>
      <c r="AJ788" s="6">
        <v>0</v>
      </c>
      <c r="AK788" s="7">
        <v>0</v>
      </c>
      <c r="AL788" s="6">
        <v>0</v>
      </c>
      <c r="AM788" s="6" t="s">
        <v>59</v>
      </c>
      <c r="AN788" s="44">
        <v>1390.692505</v>
      </c>
      <c r="AO788" s="44">
        <v>134513.059492</v>
      </c>
      <c r="AP788" s="7" t="s">
        <v>64</v>
      </c>
      <c r="AQ788" s="6" t="s">
        <v>1935</v>
      </c>
      <c r="AR788" s="38"/>
      <c r="AS788" s="6">
        <v>1358.379999</v>
      </c>
      <c r="AT788" s="7">
        <v>1358.379999</v>
      </c>
      <c r="AU788" s="6">
        <v>1358.379999</v>
      </c>
      <c r="AV788" s="7"/>
      <c r="AW788" s="6"/>
      <c r="AX788" s="7">
        <v>9.9999999999999995E-7</v>
      </c>
      <c r="AY788" s="6"/>
      <c r="AZ788" s="6"/>
      <c r="BA788" s="6" t="s">
        <v>1936</v>
      </c>
      <c r="BB788" s="6">
        <v>134513.05949225</v>
      </c>
      <c r="BC788" s="6">
        <v>134513.05949225</v>
      </c>
      <c r="BD788" s="6" t="b">
        <v>0</v>
      </c>
      <c r="BE788" s="6"/>
      <c r="BF788" s="7"/>
      <c r="BG788" s="6" t="s">
        <v>1921</v>
      </c>
      <c r="BH788" s="6" t="s">
        <v>419</v>
      </c>
      <c r="BI788" s="6">
        <v>1358.379999</v>
      </c>
      <c r="BJ788" s="6">
        <v>1358.379999</v>
      </c>
      <c r="BK788" s="6">
        <v>1358.379999</v>
      </c>
      <c r="BL788" s="7"/>
      <c r="BM788" s="6">
        <v>0.97676516800000002</v>
      </c>
      <c r="BN788" s="6"/>
      <c r="BO788" s="6"/>
      <c r="BP788" s="6"/>
      <c r="BQ788" s="6"/>
      <c r="BR788" s="6"/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628</v>
      </c>
      <c r="B789" s="6">
        <v>1884855.4186499999</v>
      </c>
      <c r="C789" s="6">
        <v>0</v>
      </c>
      <c r="D789" s="6">
        <v>1884855.4186499999</v>
      </c>
      <c r="E789" s="7">
        <v>2.5820000000000001E-3</v>
      </c>
      <c r="F789" s="6">
        <v>2.9020000000000001E-3</v>
      </c>
      <c r="G789" s="7">
        <v>2.3270000000000001E-3</v>
      </c>
      <c r="H789" s="6">
        <v>115246</v>
      </c>
      <c r="I789" s="7" t="s">
        <v>2499</v>
      </c>
      <c r="J789" s="6">
        <v>245</v>
      </c>
      <c r="K789" s="6" t="s">
        <v>1813</v>
      </c>
      <c r="L789" s="7">
        <v>45379</v>
      </c>
      <c r="M789" s="6">
        <v>115246</v>
      </c>
      <c r="N789" s="6">
        <v>115245</v>
      </c>
      <c r="O789" s="7">
        <v>0.97961591800000003</v>
      </c>
      <c r="P789" s="6" t="s">
        <v>59</v>
      </c>
      <c r="Q789" s="7" t="s">
        <v>59</v>
      </c>
      <c r="R789" s="6" t="s">
        <v>59</v>
      </c>
      <c r="S789" s="6" t="s">
        <v>1896</v>
      </c>
      <c r="T789" s="7" t="s">
        <v>110</v>
      </c>
      <c r="U789" s="6" t="s">
        <v>55</v>
      </c>
      <c r="V789" s="6" t="s">
        <v>58</v>
      </c>
      <c r="W789" s="7" t="s">
        <v>1996</v>
      </c>
      <c r="X789" s="6" t="s">
        <v>1996</v>
      </c>
      <c r="Y789" s="7">
        <v>1884855.4186499999</v>
      </c>
      <c r="Z789" s="6">
        <v>0</v>
      </c>
      <c r="AA789" s="7">
        <v>1924075.94</v>
      </c>
      <c r="AB789" s="6">
        <v>1883592.402482931</v>
      </c>
      <c r="AC789" s="7">
        <v>1884855.4186499999</v>
      </c>
      <c r="AD789" s="6">
        <v>0</v>
      </c>
      <c r="AE789" s="7" t="s">
        <v>3047</v>
      </c>
      <c r="AF789" s="7">
        <v>47150</v>
      </c>
      <c r="AG789" s="7" t="s">
        <v>1921</v>
      </c>
      <c r="AH789" s="6" t="s">
        <v>1681</v>
      </c>
      <c r="AI789" s="7">
        <v>0</v>
      </c>
      <c r="AJ789" s="6">
        <v>0</v>
      </c>
      <c r="AK789" s="7">
        <v>0</v>
      </c>
      <c r="AL789" s="6">
        <v>0</v>
      </c>
      <c r="AM789" s="6" t="s">
        <v>59</v>
      </c>
      <c r="AN789" s="44">
        <v>1924075.94</v>
      </c>
      <c r="AO789" s="44">
        <v>1924075.94</v>
      </c>
      <c r="AP789" s="7" t="s">
        <v>57</v>
      </c>
      <c r="AQ789" s="6" t="s">
        <v>1985</v>
      </c>
      <c r="AR789" s="38"/>
      <c r="AS789" s="6">
        <v>1884855.4186499999</v>
      </c>
      <c r="AT789" s="7">
        <v>1884855.4186499999</v>
      </c>
      <c r="AU789" s="6">
        <v>1884855.4186499999</v>
      </c>
      <c r="AV789" s="7"/>
      <c r="AW789" s="6"/>
      <c r="AX789" s="7">
        <v>2.5820000000000001E-3</v>
      </c>
      <c r="AY789" s="6"/>
      <c r="AZ789" s="6"/>
      <c r="BA789" s="6" t="s">
        <v>1986</v>
      </c>
      <c r="BB789" s="6">
        <v>1924075.94</v>
      </c>
      <c r="BC789" s="6">
        <v>1924075.94</v>
      </c>
      <c r="BD789" s="6" t="b">
        <v>0</v>
      </c>
      <c r="BE789" s="7"/>
      <c r="BF789" s="6"/>
      <c r="BG789" s="6" t="s">
        <v>1921</v>
      </c>
      <c r="BH789" s="6" t="s">
        <v>112</v>
      </c>
      <c r="BI789" s="6">
        <v>1884855.4186499999</v>
      </c>
      <c r="BJ789" s="6">
        <v>1884855.4186499999</v>
      </c>
      <c r="BK789" s="6">
        <v>1884855.4186499999</v>
      </c>
      <c r="BL789" s="7"/>
      <c r="BM789" s="6">
        <v>0.97961591800000003</v>
      </c>
      <c r="BN789" s="6" t="s">
        <v>2718</v>
      </c>
      <c r="BO789" s="6"/>
      <c r="BP789" s="6"/>
      <c r="BQ789" s="6"/>
      <c r="BR789" s="6"/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630</v>
      </c>
      <c r="B790" s="6">
        <v>335861.10997500003</v>
      </c>
      <c r="C790" s="6">
        <v>231379.420617</v>
      </c>
      <c r="D790" s="6">
        <v>567240.530592</v>
      </c>
      <c r="E790" s="7">
        <v>4.6000000000000001E-4</v>
      </c>
      <c r="F790" s="6">
        <v>5.1699999999999999E-4</v>
      </c>
      <c r="G790" s="7">
        <v>6.9999999999999999E-4</v>
      </c>
      <c r="H790" s="6">
        <v>115249</v>
      </c>
      <c r="I790" s="7" t="s">
        <v>2499</v>
      </c>
      <c r="J790" s="6">
        <v>245</v>
      </c>
      <c r="K790" s="6" t="s">
        <v>1813</v>
      </c>
      <c r="L790" s="7">
        <v>45379</v>
      </c>
      <c r="M790" s="6">
        <v>115249</v>
      </c>
      <c r="N790" s="6">
        <v>115245</v>
      </c>
      <c r="O790" s="7">
        <v>0.98062396600000001</v>
      </c>
      <c r="P790" s="6" t="s">
        <v>59</v>
      </c>
      <c r="Q790" s="7" t="s">
        <v>59</v>
      </c>
      <c r="R790" s="6" t="s">
        <v>59</v>
      </c>
      <c r="S790" s="6" t="s">
        <v>1896</v>
      </c>
      <c r="T790" s="7" t="s">
        <v>110</v>
      </c>
      <c r="U790" s="6" t="s">
        <v>55</v>
      </c>
      <c r="V790" s="6" t="s">
        <v>58</v>
      </c>
      <c r="W790" s="7" t="s">
        <v>1996</v>
      </c>
      <c r="X790" s="6" t="s">
        <v>1996</v>
      </c>
      <c r="Y790" s="7">
        <v>335861.10997500003</v>
      </c>
      <c r="Z790" s="6">
        <v>231379.420617</v>
      </c>
      <c r="AA790" s="7">
        <v>578448.55961700005</v>
      </c>
      <c r="AB790" s="6">
        <v>335500.16720064997</v>
      </c>
      <c r="AC790" s="7">
        <v>335861.10997500003</v>
      </c>
      <c r="AD790" s="6">
        <v>231379.420617</v>
      </c>
      <c r="AE790" s="7" t="s">
        <v>3047</v>
      </c>
      <c r="AF790" s="7">
        <v>47150</v>
      </c>
      <c r="AG790" s="7" t="s">
        <v>1921</v>
      </c>
      <c r="AH790" s="6" t="s">
        <v>1681</v>
      </c>
      <c r="AI790" s="7">
        <v>0</v>
      </c>
      <c r="AJ790" s="6">
        <v>0</v>
      </c>
      <c r="AK790" s="7">
        <v>0</v>
      </c>
      <c r="AL790" s="6">
        <v>0</v>
      </c>
      <c r="AM790" s="6" t="s">
        <v>59</v>
      </c>
      <c r="AN790" s="44">
        <v>342497.35027900001</v>
      </c>
      <c r="AO790" s="44">
        <v>578448.55961700005</v>
      </c>
      <c r="AP790" s="7" t="s">
        <v>64</v>
      </c>
      <c r="AQ790" s="6" t="s">
        <v>1985</v>
      </c>
      <c r="AR790" s="38"/>
      <c r="AS790" s="6">
        <v>335861.10997500003</v>
      </c>
      <c r="AT790" s="7">
        <v>335861.10997500003</v>
      </c>
      <c r="AU790" s="6">
        <v>335861.10997500003</v>
      </c>
      <c r="AV790" s="7"/>
      <c r="AW790" s="6"/>
      <c r="AX790" s="7">
        <v>4.6000000000000001E-4</v>
      </c>
      <c r="AY790" s="6"/>
      <c r="AZ790" s="6"/>
      <c r="BA790" s="6" t="s">
        <v>1986</v>
      </c>
      <c r="BB790" s="6">
        <v>578448.55961730005</v>
      </c>
      <c r="BC790" s="6">
        <v>578448.55961730005</v>
      </c>
      <c r="BD790" s="6" t="b">
        <v>0</v>
      </c>
      <c r="BE790" s="6"/>
      <c r="BF790" s="7"/>
      <c r="BG790" s="6" t="s">
        <v>1921</v>
      </c>
      <c r="BH790" s="6" t="s">
        <v>112</v>
      </c>
      <c r="BI790" s="6">
        <v>335861.10997500003</v>
      </c>
      <c r="BJ790" s="6">
        <v>335861.10997500003</v>
      </c>
      <c r="BK790" s="6">
        <v>335861.10997500003</v>
      </c>
      <c r="BL790" s="7"/>
      <c r="BM790" s="6">
        <v>0.98062396600000001</v>
      </c>
      <c r="BN790" s="6" t="s">
        <v>2718</v>
      </c>
      <c r="BO790" s="6"/>
      <c r="BP790" s="6"/>
      <c r="BQ790" s="6"/>
      <c r="BR790" s="6"/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781</v>
      </c>
      <c r="B791" s="6">
        <v>343003.76816500002</v>
      </c>
      <c r="C791" s="6">
        <v>0</v>
      </c>
      <c r="D791" s="6">
        <v>343003.76816500002</v>
      </c>
      <c r="E791" s="7">
        <v>4.6999999999999999E-4</v>
      </c>
      <c r="F791" s="6">
        <v>5.2800000000000004E-4</v>
      </c>
      <c r="G791" s="7">
        <v>4.2299999999999998E-4</v>
      </c>
      <c r="H791" s="6">
        <v>115279</v>
      </c>
      <c r="I791" s="7" t="s">
        <v>2011</v>
      </c>
      <c r="J791" s="6">
        <v>136</v>
      </c>
      <c r="K791" s="6" t="s">
        <v>1810</v>
      </c>
      <c r="L791" s="7">
        <v>45379</v>
      </c>
      <c r="M791" s="6">
        <v>115279</v>
      </c>
      <c r="N791" s="6">
        <v>115278</v>
      </c>
      <c r="O791" s="7">
        <v>0.98780277999999999</v>
      </c>
      <c r="P791" s="6" t="s">
        <v>59</v>
      </c>
      <c r="Q791" s="7" t="s">
        <v>59</v>
      </c>
      <c r="R791" s="6" t="s">
        <v>59</v>
      </c>
      <c r="S791" s="6" t="s">
        <v>1896</v>
      </c>
      <c r="T791" s="7" t="s">
        <v>511</v>
      </c>
      <c r="U791" s="6" t="s">
        <v>55</v>
      </c>
      <c r="V791" s="6" t="s">
        <v>70</v>
      </c>
      <c r="W791" s="7" t="s">
        <v>1996</v>
      </c>
      <c r="X791" s="6" t="s">
        <v>1996</v>
      </c>
      <c r="Y791" s="7">
        <v>343003.76816500002</v>
      </c>
      <c r="Z791" s="6">
        <v>0</v>
      </c>
      <c r="AA791" s="7">
        <v>347239.12</v>
      </c>
      <c r="AB791" s="6">
        <v>342271.15100000001</v>
      </c>
      <c r="AC791" s="7">
        <v>343003.76816500002</v>
      </c>
      <c r="AD791" s="6">
        <v>0</v>
      </c>
      <c r="AE791" s="7" t="s">
        <v>3047</v>
      </c>
      <c r="AF791" s="7">
        <v>46508</v>
      </c>
      <c r="AG791" s="7" t="s">
        <v>1921</v>
      </c>
      <c r="AH791" s="6" t="s">
        <v>1681</v>
      </c>
      <c r="AI791" s="7">
        <v>0</v>
      </c>
      <c r="AJ791" s="6">
        <v>0</v>
      </c>
      <c r="AK791" s="7">
        <v>0</v>
      </c>
      <c r="AL791" s="6">
        <v>0</v>
      </c>
      <c r="AM791" s="6" t="s">
        <v>59</v>
      </c>
      <c r="AN791" s="44">
        <v>347239.12</v>
      </c>
      <c r="AO791" s="44">
        <v>346611.64</v>
      </c>
      <c r="AP791" s="7" t="s">
        <v>57</v>
      </c>
      <c r="AQ791" s="6" t="s">
        <v>1935</v>
      </c>
      <c r="AR791" s="38"/>
      <c r="AS791" s="6">
        <v>343003.76816500002</v>
      </c>
      <c r="AT791" s="7">
        <v>343003.76816500002</v>
      </c>
      <c r="AU791" s="6">
        <v>343003.76816500002</v>
      </c>
      <c r="AV791" s="7"/>
      <c r="AW791" s="6"/>
      <c r="AX791" s="7">
        <v>4.6999999999999999E-4</v>
      </c>
      <c r="AY791" s="6">
        <v>4</v>
      </c>
      <c r="AZ791" s="6" t="s">
        <v>1968</v>
      </c>
      <c r="BA791" s="6" t="s">
        <v>1936</v>
      </c>
      <c r="BB791" s="6">
        <v>347239.12</v>
      </c>
      <c r="BC791" s="6">
        <v>346611.64</v>
      </c>
      <c r="BD791" s="6" t="b">
        <v>0</v>
      </c>
      <c r="BE791" s="7"/>
      <c r="BF791" s="7"/>
      <c r="BG791" s="6" t="s">
        <v>1921</v>
      </c>
      <c r="BH791" s="6" t="s">
        <v>513</v>
      </c>
      <c r="BI791" s="6">
        <v>343003.76816500002</v>
      </c>
      <c r="BJ791" s="6">
        <v>343003.76816500002</v>
      </c>
      <c r="BK791" s="6">
        <v>343003.76816500002</v>
      </c>
      <c r="BL791" s="7"/>
      <c r="BM791" s="6">
        <v>0.98780277999999999</v>
      </c>
      <c r="BN791" s="6" t="s">
        <v>3206</v>
      </c>
      <c r="BO791" s="6"/>
      <c r="BP791" s="6"/>
      <c r="BQ791" s="6"/>
      <c r="BR791" s="6"/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783</v>
      </c>
      <c r="B792" s="6">
        <v>-168.04999900000001</v>
      </c>
      <c r="C792" s="6">
        <v>13777.803195</v>
      </c>
      <c r="D792" s="6">
        <v>13609.753196</v>
      </c>
      <c r="E792" s="7">
        <v>0</v>
      </c>
      <c r="F792" s="6">
        <v>0</v>
      </c>
      <c r="G792" s="7">
        <v>1.5999999999999999E-5</v>
      </c>
      <c r="H792" s="6">
        <v>115282</v>
      </c>
      <c r="I792" s="7" t="s">
        <v>2011</v>
      </c>
      <c r="J792" s="6">
        <v>136</v>
      </c>
      <c r="K792" s="6" t="s">
        <v>1810</v>
      </c>
      <c r="L792" s="7">
        <v>45379</v>
      </c>
      <c r="M792" s="6">
        <v>115282</v>
      </c>
      <c r="N792" s="6">
        <v>115278</v>
      </c>
      <c r="O792" s="7">
        <v>0.98780308500000003</v>
      </c>
      <c r="P792" s="6" t="s">
        <v>59</v>
      </c>
      <c r="Q792" s="7" t="s">
        <v>59</v>
      </c>
      <c r="R792" s="6" t="s">
        <v>59</v>
      </c>
      <c r="S792" s="6" t="s">
        <v>1896</v>
      </c>
      <c r="T792" s="7" t="s">
        <v>511</v>
      </c>
      <c r="U792" s="6" t="s">
        <v>55</v>
      </c>
      <c r="V792" s="6" t="s">
        <v>70</v>
      </c>
      <c r="W792" s="7" t="s">
        <v>1996</v>
      </c>
      <c r="X792" s="6" t="s">
        <v>1996</v>
      </c>
      <c r="Y792" s="7">
        <v>-168.04999900000001</v>
      </c>
      <c r="Z792" s="6">
        <v>13777.803195</v>
      </c>
      <c r="AA792" s="7">
        <v>13777.803195</v>
      </c>
      <c r="AB792" s="6">
        <v>-172.22253993999999</v>
      </c>
      <c r="AC792" s="7">
        <v>-168.04999900000001</v>
      </c>
      <c r="AD792" s="6">
        <v>13777.803195</v>
      </c>
      <c r="AE792" s="7" t="s">
        <v>3047</v>
      </c>
      <c r="AF792" s="7">
        <v>46508</v>
      </c>
      <c r="AG792" s="7" t="s">
        <v>1921</v>
      </c>
      <c r="AH792" s="6" t="s">
        <v>1681</v>
      </c>
      <c r="AI792" s="7">
        <v>0</v>
      </c>
      <c r="AJ792" s="6">
        <v>0</v>
      </c>
      <c r="AK792" s="7">
        <v>0</v>
      </c>
      <c r="AL792" s="6">
        <v>0</v>
      </c>
      <c r="AM792" s="6" t="s">
        <v>59</v>
      </c>
      <c r="AN792" s="44">
        <v>-170.125</v>
      </c>
      <c r="AO792" s="44">
        <v>13777.803195</v>
      </c>
      <c r="AP792" s="7" t="s">
        <v>64</v>
      </c>
      <c r="AQ792" s="6" t="s">
        <v>1935</v>
      </c>
      <c r="AR792" s="38"/>
      <c r="AS792" s="6">
        <v>-168.04999900000001</v>
      </c>
      <c r="AT792" s="7">
        <v>-168.04999900000001</v>
      </c>
      <c r="AU792" s="6">
        <v>-168.04999900000001</v>
      </c>
      <c r="AV792" s="7"/>
      <c r="AW792" s="6"/>
      <c r="AX792" s="7">
        <v>0</v>
      </c>
      <c r="AY792" s="6">
        <v>4</v>
      </c>
      <c r="AZ792" s="6" t="s">
        <v>1968</v>
      </c>
      <c r="BA792" s="6" t="s">
        <v>1936</v>
      </c>
      <c r="BB792" s="6">
        <v>13777.803195181001</v>
      </c>
      <c r="BC792" s="6">
        <v>13777.803195181001</v>
      </c>
      <c r="BD792" s="6" t="b">
        <v>0</v>
      </c>
      <c r="BE792" s="6"/>
      <c r="BF792" s="7"/>
      <c r="BG792" s="6" t="s">
        <v>1921</v>
      </c>
      <c r="BH792" s="6" t="s">
        <v>513</v>
      </c>
      <c r="BI792" s="6">
        <v>-168.04999900000001</v>
      </c>
      <c r="BJ792" s="6">
        <v>-168.04999900000001</v>
      </c>
      <c r="BK792" s="6">
        <v>-168.04999900000001</v>
      </c>
      <c r="BL792" s="7"/>
      <c r="BM792" s="6">
        <v>0.98780308500000003</v>
      </c>
      <c r="BN792" s="6" t="s">
        <v>3206</v>
      </c>
      <c r="BO792" s="6"/>
      <c r="BP792" s="6"/>
      <c r="BQ792" s="6"/>
      <c r="BR792" s="6"/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784</v>
      </c>
      <c r="B793" s="6">
        <v>562125.52275100001</v>
      </c>
      <c r="C793" s="6">
        <v>0</v>
      </c>
      <c r="D793" s="6">
        <v>562125.52275100001</v>
      </c>
      <c r="E793" s="7">
        <v>7.6999999999999996E-4</v>
      </c>
      <c r="F793" s="6">
        <v>8.6499999999999999E-4</v>
      </c>
      <c r="G793" s="7">
        <v>6.9399999999999996E-4</v>
      </c>
      <c r="H793" s="6">
        <v>115353</v>
      </c>
      <c r="I793" s="7" t="s">
        <v>2013</v>
      </c>
      <c r="J793" s="6">
        <v>136</v>
      </c>
      <c r="K793" s="6" t="s">
        <v>1810</v>
      </c>
      <c r="L793" s="7">
        <v>45379</v>
      </c>
      <c r="M793" s="6">
        <v>115353</v>
      </c>
      <c r="N793" s="6">
        <v>115352</v>
      </c>
      <c r="O793" s="7">
        <v>0.98057141800000003</v>
      </c>
      <c r="P793" s="6" t="s">
        <v>59</v>
      </c>
      <c r="Q793" s="7" t="s">
        <v>59</v>
      </c>
      <c r="R793" s="6" t="s">
        <v>59</v>
      </c>
      <c r="S793" s="6" t="s">
        <v>1896</v>
      </c>
      <c r="T793" s="7" t="s">
        <v>511</v>
      </c>
      <c r="U793" s="6" t="s">
        <v>55</v>
      </c>
      <c r="V793" s="6" t="s">
        <v>645</v>
      </c>
      <c r="W793" s="7" t="s">
        <v>1996</v>
      </c>
      <c r="X793" s="6" t="s">
        <v>1996</v>
      </c>
      <c r="Y793" s="7">
        <v>562125.52275100001</v>
      </c>
      <c r="Z793" s="6">
        <v>0</v>
      </c>
      <c r="AA793" s="7">
        <v>573263.21388000005</v>
      </c>
      <c r="AB793" s="6">
        <v>561797.94960239797</v>
      </c>
      <c r="AC793" s="7">
        <v>562125.52275100001</v>
      </c>
      <c r="AD793" s="6">
        <v>0</v>
      </c>
      <c r="AE793" s="7" t="s">
        <v>3047</v>
      </c>
      <c r="AF793" s="7">
        <v>47046</v>
      </c>
      <c r="AG793" s="7" t="s">
        <v>1921</v>
      </c>
      <c r="AH793" s="6" t="s">
        <v>1681</v>
      </c>
      <c r="AI793" s="7">
        <v>0</v>
      </c>
      <c r="AJ793" s="6">
        <v>0</v>
      </c>
      <c r="AK793" s="7">
        <v>0</v>
      </c>
      <c r="AL793" s="6">
        <v>0</v>
      </c>
      <c r="AM793" s="6" t="s">
        <v>59</v>
      </c>
      <c r="AN793" s="44">
        <v>573263.21388000005</v>
      </c>
      <c r="AO793" s="44">
        <v>573263.21388000005</v>
      </c>
      <c r="AP793" s="7" t="s">
        <v>57</v>
      </c>
      <c r="AQ793" s="6" t="s">
        <v>2012</v>
      </c>
      <c r="AR793" s="38"/>
      <c r="AS793" s="6">
        <v>562125.52275100001</v>
      </c>
      <c r="AT793" s="7">
        <v>562125.52275100001</v>
      </c>
      <c r="AU793" s="6">
        <v>562125.52275100001</v>
      </c>
      <c r="AV793" s="7"/>
      <c r="AW793" s="6"/>
      <c r="AX793" s="7">
        <v>7.6999999999999996E-4</v>
      </c>
      <c r="AY793" s="6">
        <v>4</v>
      </c>
      <c r="AZ793" s="6" t="s">
        <v>1968</v>
      </c>
      <c r="BA793" s="6" t="s">
        <v>2012</v>
      </c>
      <c r="BB793" s="6">
        <v>573263.21387999796</v>
      </c>
      <c r="BC793" s="6">
        <v>573263.21387999796</v>
      </c>
      <c r="BD793" s="6" t="b">
        <v>0</v>
      </c>
      <c r="BE793" s="6"/>
      <c r="BF793" s="7"/>
      <c r="BG793" s="6" t="s">
        <v>1921</v>
      </c>
      <c r="BH793" s="6" t="s">
        <v>513</v>
      </c>
      <c r="BI793" s="6">
        <v>562125.52275100001</v>
      </c>
      <c r="BJ793" s="6">
        <v>562125.52275100001</v>
      </c>
      <c r="BK793" s="6">
        <v>562125.52275100001</v>
      </c>
      <c r="BL793" s="7"/>
      <c r="BM793" s="6">
        <v>0.98057141800000003</v>
      </c>
      <c r="BN793" s="6" t="s">
        <v>3207</v>
      </c>
      <c r="BO793" s="6"/>
      <c r="BP793" s="6"/>
      <c r="BQ793" s="6"/>
      <c r="BR793" s="6"/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786</v>
      </c>
      <c r="B794" s="6">
        <v>949459.594973</v>
      </c>
      <c r="C794" s="6">
        <v>0</v>
      </c>
      <c r="D794" s="6">
        <v>949459.594973</v>
      </c>
      <c r="E794" s="7">
        <v>1.3010000000000001E-3</v>
      </c>
      <c r="F794" s="6">
        <v>1.462E-3</v>
      </c>
      <c r="G794" s="7">
        <v>1.1720000000000001E-3</v>
      </c>
      <c r="H794" s="6">
        <v>116013</v>
      </c>
      <c r="I794" s="7" t="s">
        <v>2014</v>
      </c>
      <c r="J794" s="6">
        <v>136</v>
      </c>
      <c r="K794" s="6" t="s">
        <v>1810</v>
      </c>
      <c r="L794" s="7">
        <v>45379</v>
      </c>
      <c r="M794" s="6">
        <v>116013</v>
      </c>
      <c r="N794" s="6">
        <v>116012</v>
      </c>
      <c r="O794" s="7">
        <v>0.98759583799999995</v>
      </c>
      <c r="P794" s="6" t="s">
        <v>59</v>
      </c>
      <c r="Q794" s="7" t="s">
        <v>59</v>
      </c>
      <c r="R794" s="6" t="s">
        <v>59</v>
      </c>
      <c r="S794" s="6" t="s">
        <v>1896</v>
      </c>
      <c r="T794" s="7" t="s">
        <v>511</v>
      </c>
      <c r="U794" s="6" t="s">
        <v>55</v>
      </c>
      <c r="V794" s="6" t="s">
        <v>70</v>
      </c>
      <c r="W794" s="7" t="s">
        <v>1996</v>
      </c>
      <c r="X794" s="6" t="s">
        <v>1996</v>
      </c>
      <c r="Y794" s="7">
        <v>949459.594973</v>
      </c>
      <c r="Z794" s="6">
        <v>0</v>
      </c>
      <c r="AA794" s="7">
        <v>961384.76766400004</v>
      </c>
      <c r="AB794" s="6">
        <v>949367.45806842402</v>
      </c>
      <c r="AC794" s="7">
        <v>949459.594973</v>
      </c>
      <c r="AD794" s="6">
        <v>0</v>
      </c>
      <c r="AE794" s="7" t="s">
        <v>3047</v>
      </c>
      <c r="AF794" s="7">
        <v>47177</v>
      </c>
      <c r="AG794" s="7" t="s">
        <v>1921</v>
      </c>
      <c r="AH794" s="6" t="s">
        <v>1681</v>
      </c>
      <c r="AI794" s="7">
        <v>0</v>
      </c>
      <c r="AJ794" s="7">
        <v>0</v>
      </c>
      <c r="AK794" s="7">
        <v>0</v>
      </c>
      <c r="AL794" s="6">
        <v>0</v>
      </c>
      <c r="AM794" s="6" t="s">
        <v>59</v>
      </c>
      <c r="AN794" s="44">
        <v>961384.76766400004</v>
      </c>
      <c r="AO794" s="44">
        <v>961384.76766400004</v>
      </c>
      <c r="AP794" s="7" t="s">
        <v>57</v>
      </c>
      <c r="AQ794" s="6" t="s">
        <v>1951</v>
      </c>
      <c r="AR794" s="38"/>
      <c r="AS794" s="6">
        <v>949459.594973</v>
      </c>
      <c r="AT794" s="7">
        <v>949459.594973</v>
      </c>
      <c r="AU794" s="6">
        <v>949459.594973</v>
      </c>
      <c r="AV794" s="7"/>
      <c r="AW794" s="6"/>
      <c r="AX794" s="7">
        <v>1.3010000000000001E-3</v>
      </c>
      <c r="AY794" s="6"/>
      <c r="AZ794" s="6"/>
      <c r="BA794" s="6" t="s">
        <v>1951</v>
      </c>
      <c r="BB794" s="6">
        <v>961384.767664226</v>
      </c>
      <c r="BC794" s="6">
        <v>961384.767664226</v>
      </c>
      <c r="BD794" s="6" t="b">
        <v>0</v>
      </c>
      <c r="BE794" s="6"/>
      <c r="BF794" s="6"/>
      <c r="BG794" s="6" t="s">
        <v>1921</v>
      </c>
      <c r="BH794" s="6" t="s">
        <v>513</v>
      </c>
      <c r="BI794" s="6">
        <v>949459.594973</v>
      </c>
      <c r="BJ794" s="6">
        <v>949459.594973</v>
      </c>
      <c r="BK794" s="6">
        <v>949459.594973</v>
      </c>
      <c r="BL794" s="7"/>
      <c r="BM794" s="6">
        <v>0.98759583799999995</v>
      </c>
      <c r="BN794" s="6" t="s">
        <v>3147</v>
      </c>
      <c r="BO794" s="6"/>
      <c r="BP794" s="6"/>
      <c r="BQ794" s="6"/>
      <c r="BR794" s="6"/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788</v>
      </c>
      <c r="B795" s="6">
        <v>-0.01</v>
      </c>
      <c r="C795" s="6">
        <v>192276.95353299999</v>
      </c>
      <c r="D795" s="6">
        <v>192276.94353300001</v>
      </c>
      <c r="E795" s="7">
        <v>0</v>
      </c>
      <c r="F795" s="6">
        <v>0</v>
      </c>
      <c r="G795" s="7">
        <v>2.3699999999999999E-4</v>
      </c>
      <c r="H795" s="6">
        <v>116014</v>
      </c>
      <c r="I795" s="7" t="s">
        <v>2014</v>
      </c>
      <c r="J795" s="6">
        <v>136</v>
      </c>
      <c r="K795" s="6" t="s">
        <v>1810</v>
      </c>
      <c r="L795" s="7">
        <v>45379</v>
      </c>
      <c r="M795" s="6">
        <v>116014</v>
      </c>
      <c r="N795" s="6">
        <v>116012</v>
      </c>
      <c r="O795" s="7">
        <v>1</v>
      </c>
      <c r="P795" s="6" t="s">
        <v>59</v>
      </c>
      <c r="Q795" s="7" t="s">
        <v>59</v>
      </c>
      <c r="R795" s="6" t="s">
        <v>59</v>
      </c>
      <c r="S795" s="6" t="s">
        <v>1896</v>
      </c>
      <c r="T795" s="7" t="s">
        <v>511</v>
      </c>
      <c r="U795" s="6" t="s">
        <v>55</v>
      </c>
      <c r="V795" s="6" t="s">
        <v>70</v>
      </c>
      <c r="W795" s="7" t="s">
        <v>1996</v>
      </c>
      <c r="X795" s="6" t="s">
        <v>1996</v>
      </c>
      <c r="Y795" s="7">
        <v>-0.01</v>
      </c>
      <c r="Z795" s="6">
        <v>192276.95353299999</v>
      </c>
      <c r="AA795" s="7">
        <v>192276.95353299999</v>
      </c>
      <c r="AB795" s="6">
        <v>-0.01</v>
      </c>
      <c r="AC795" s="7">
        <v>-0.01</v>
      </c>
      <c r="AD795" s="6">
        <v>192276.95353299999</v>
      </c>
      <c r="AE795" s="7" t="s">
        <v>3047</v>
      </c>
      <c r="AF795" s="7">
        <v>47177</v>
      </c>
      <c r="AG795" s="7" t="s">
        <v>1921</v>
      </c>
      <c r="AH795" s="6" t="s">
        <v>1681</v>
      </c>
      <c r="AI795" s="7">
        <v>0</v>
      </c>
      <c r="AJ795" s="7">
        <v>0</v>
      </c>
      <c r="AK795" s="7">
        <v>0</v>
      </c>
      <c r="AL795" s="6">
        <v>0</v>
      </c>
      <c r="AM795" s="6" t="s">
        <v>59</v>
      </c>
      <c r="AN795" s="44">
        <v>-0.01</v>
      </c>
      <c r="AO795" s="44">
        <v>192276.94353300001</v>
      </c>
      <c r="AP795" s="7" t="s">
        <v>67</v>
      </c>
      <c r="AQ795" s="6" t="s">
        <v>1951</v>
      </c>
      <c r="AR795" s="38"/>
      <c r="AS795" s="6">
        <v>-0.01</v>
      </c>
      <c r="AT795" s="7">
        <v>-0.01</v>
      </c>
      <c r="AU795" s="6">
        <v>-0.01</v>
      </c>
      <c r="AV795" s="7"/>
      <c r="AW795" s="6"/>
      <c r="AX795" s="7">
        <v>0</v>
      </c>
      <c r="AY795" s="6"/>
      <c r="AZ795" s="6"/>
      <c r="BA795" s="6" t="s">
        <v>1951</v>
      </c>
      <c r="BB795" s="6">
        <v>192276.95353284499</v>
      </c>
      <c r="BC795" s="6">
        <v>192276.94353284501</v>
      </c>
      <c r="BD795" s="6" t="b">
        <v>0</v>
      </c>
      <c r="BE795" s="7"/>
      <c r="BF795" s="7"/>
      <c r="BG795" s="6" t="s">
        <v>1921</v>
      </c>
      <c r="BH795" s="6" t="s">
        <v>513</v>
      </c>
      <c r="BI795" s="6">
        <v>-0.01</v>
      </c>
      <c r="BJ795" s="6">
        <v>-0.01</v>
      </c>
      <c r="BK795" s="6">
        <v>-0.01</v>
      </c>
      <c r="BL795" s="7"/>
      <c r="BM795" s="6">
        <v>1</v>
      </c>
      <c r="BN795" s="6" t="s">
        <v>3147</v>
      </c>
      <c r="BO795" s="6"/>
      <c r="BP795" s="6"/>
      <c r="BQ795" s="6"/>
      <c r="BR795" s="6"/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789</v>
      </c>
      <c r="B796" s="6">
        <v>-3577.5499989999998</v>
      </c>
      <c r="C796" s="6">
        <v>288415.430299</v>
      </c>
      <c r="D796" s="6">
        <v>284837.88030000002</v>
      </c>
      <c r="E796" s="7">
        <v>-3.9999999999999998E-6</v>
      </c>
      <c r="F796" s="6">
        <v>-5.0000000000000004E-6</v>
      </c>
      <c r="G796" s="7">
        <v>3.5100000000000002E-4</v>
      </c>
      <c r="H796" s="6">
        <v>116015</v>
      </c>
      <c r="I796" s="7" t="s">
        <v>2014</v>
      </c>
      <c r="J796" s="6">
        <v>136</v>
      </c>
      <c r="K796" s="6" t="s">
        <v>1810</v>
      </c>
      <c r="L796" s="7">
        <v>45379</v>
      </c>
      <c r="M796" s="6">
        <v>116015</v>
      </c>
      <c r="N796" s="6">
        <v>116012</v>
      </c>
      <c r="O796" s="7">
        <v>0.98759581200000002</v>
      </c>
      <c r="P796" s="6" t="s">
        <v>59</v>
      </c>
      <c r="Q796" s="7" t="s">
        <v>59</v>
      </c>
      <c r="R796" s="6" t="s">
        <v>59</v>
      </c>
      <c r="S796" s="6" t="s">
        <v>1896</v>
      </c>
      <c r="T796" s="7" t="s">
        <v>511</v>
      </c>
      <c r="U796" s="6" t="s">
        <v>55</v>
      </c>
      <c r="V796" s="6" t="s">
        <v>70</v>
      </c>
      <c r="W796" s="7" t="s">
        <v>1996</v>
      </c>
      <c r="X796" s="6" t="s">
        <v>1996</v>
      </c>
      <c r="Y796" s="7">
        <v>-3577.5499989999998</v>
      </c>
      <c r="Z796" s="6">
        <v>288415.430299</v>
      </c>
      <c r="AA796" s="7">
        <v>288415.430299</v>
      </c>
      <c r="AB796" s="6">
        <v>-3605.1928787410002</v>
      </c>
      <c r="AC796" s="7">
        <v>-3577.5499989999998</v>
      </c>
      <c r="AD796" s="6">
        <v>288415.430299</v>
      </c>
      <c r="AE796" s="7" t="s">
        <v>3047</v>
      </c>
      <c r="AF796" s="7">
        <v>47177</v>
      </c>
      <c r="AG796" s="7" t="s">
        <v>1921</v>
      </c>
      <c r="AH796" s="6" t="s">
        <v>1681</v>
      </c>
      <c r="AI796" s="7">
        <v>0</v>
      </c>
      <c r="AJ796" s="6">
        <v>0</v>
      </c>
      <c r="AK796" s="7">
        <v>0</v>
      </c>
      <c r="AL796" s="6">
        <v>0</v>
      </c>
      <c r="AM796" s="6" t="s">
        <v>59</v>
      </c>
      <c r="AN796" s="44">
        <v>-3622.4839729999999</v>
      </c>
      <c r="AO796" s="44">
        <v>288415.430299</v>
      </c>
      <c r="AP796" s="7" t="s">
        <v>64</v>
      </c>
      <c r="AQ796" s="6" t="s">
        <v>1951</v>
      </c>
      <c r="AR796" s="38"/>
      <c r="AS796" s="6">
        <v>-3577.5499989999998</v>
      </c>
      <c r="AT796" s="7">
        <v>-3577.5499989999998</v>
      </c>
      <c r="AU796" s="6">
        <v>-3577.5499989999998</v>
      </c>
      <c r="AV796" s="7"/>
      <c r="AW796" s="6"/>
      <c r="AX796" s="7">
        <v>-3.9999999999999998E-6</v>
      </c>
      <c r="AY796" s="6"/>
      <c r="AZ796" s="6"/>
      <c r="BA796" s="6" t="s">
        <v>1951</v>
      </c>
      <c r="BB796" s="6">
        <v>288415.43029926799</v>
      </c>
      <c r="BC796" s="6">
        <v>288415.43029926799</v>
      </c>
      <c r="BD796" s="6" t="b">
        <v>0</v>
      </c>
      <c r="BE796" s="7"/>
      <c r="BF796" s="7"/>
      <c r="BG796" s="6" t="s">
        <v>1921</v>
      </c>
      <c r="BH796" s="6" t="s">
        <v>513</v>
      </c>
      <c r="BI796" s="6">
        <v>-3577.5499989999998</v>
      </c>
      <c r="BJ796" s="6">
        <v>-3577.5499989999998</v>
      </c>
      <c r="BK796" s="6">
        <v>-3577.5499989999998</v>
      </c>
      <c r="BL796" s="7"/>
      <c r="BM796" s="6">
        <v>0.98759581200000002</v>
      </c>
      <c r="BN796" s="6" t="s">
        <v>3147</v>
      </c>
      <c r="BO796" s="6"/>
      <c r="BP796" s="6"/>
      <c r="BQ796" s="6"/>
      <c r="BR796" s="6"/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790</v>
      </c>
      <c r="B797" s="6">
        <v>484860.03114099998</v>
      </c>
      <c r="C797" s="6">
        <v>0</v>
      </c>
      <c r="D797" s="6">
        <v>484860.03114099998</v>
      </c>
      <c r="E797" s="7">
        <v>6.6399999999999999E-4</v>
      </c>
      <c r="F797" s="6">
        <v>7.4600000000000003E-4</v>
      </c>
      <c r="G797" s="7">
        <v>5.9800000000000001E-4</v>
      </c>
      <c r="H797" s="6">
        <v>116335</v>
      </c>
      <c r="I797" s="7" t="s">
        <v>2015</v>
      </c>
      <c r="J797" s="6">
        <v>136</v>
      </c>
      <c r="K797" s="6" t="s">
        <v>1810</v>
      </c>
      <c r="L797" s="7">
        <v>45379</v>
      </c>
      <c r="M797" s="6">
        <v>116335</v>
      </c>
      <c r="N797" s="6">
        <v>116334</v>
      </c>
      <c r="O797" s="7">
        <v>0.98507451099999999</v>
      </c>
      <c r="P797" s="6" t="s">
        <v>59</v>
      </c>
      <c r="Q797" s="7" t="s">
        <v>59</v>
      </c>
      <c r="R797" s="6" t="s">
        <v>59</v>
      </c>
      <c r="S797" s="6" t="s">
        <v>1896</v>
      </c>
      <c r="T797" s="7" t="s">
        <v>511</v>
      </c>
      <c r="U797" s="6" t="s">
        <v>55</v>
      </c>
      <c r="V797" s="6" t="s">
        <v>70</v>
      </c>
      <c r="W797" s="7" t="s">
        <v>1996</v>
      </c>
      <c r="X797" s="6" t="s">
        <v>1996</v>
      </c>
      <c r="Y797" s="7">
        <v>484860.03114099998</v>
      </c>
      <c r="Z797" s="6">
        <v>0</v>
      </c>
      <c r="AA797" s="7">
        <v>492206.45334299997</v>
      </c>
      <c r="AB797" s="6">
        <v>483592.83654248703</v>
      </c>
      <c r="AC797" s="7">
        <v>484860.03114099998</v>
      </c>
      <c r="AD797" s="6">
        <v>0</v>
      </c>
      <c r="AE797" s="7" t="s">
        <v>3047</v>
      </c>
      <c r="AF797" s="7">
        <v>46508</v>
      </c>
      <c r="AG797" s="7" t="s">
        <v>1921</v>
      </c>
      <c r="AH797" s="6" t="s">
        <v>1681</v>
      </c>
      <c r="AI797" s="7">
        <v>0</v>
      </c>
      <c r="AJ797" s="6">
        <v>0</v>
      </c>
      <c r="AK797" s="7">
        <v>0</v>
      </c>
      <c r="AL797" s="6">
        <v>0</v>
      </c>
      <c r="AM797" s="6" t="s">
        <v>59</v>
      </c>
      <c r="AN797" s="44">
        <v>492206.45334299997</v>
      </c>
      <c r="AO797" s="44">
        <v>490975.93334300001</v>
      </c>
      <c r="AP797" s="7" t="s">
        <v>57</v>
      </c>
      <c r="AQ797" s="6" t="s">
        <v>1935</v>
      </c>
      <c r="AR797" s="38"/>
      <c r="AS797" s="6">
        <v>484860.03114099998</v>
      </c>
      <c r="AT797" s="7">
        <v>484860.03114099998</v>
      </c>
      <c r="AU797" s="6">
        <v>484860.03114099998</v>
      </c>
      <c r="AV797" s="7"/>
      <c r="AW797" s="6"/>
      <c r="AX797" s="7">
        <v>6.6399999999999999E-4</v>
      </c>
      <c r="AY797" s="6"/>
      <c r="AZ797" s="6"/>
      <c r="BA797" s="6" t="s">
        <v>1936</v>
      </c>
      <c r="BB797" s="6">
        <v>492206.45334262599</v>
      </c>
      <c r="BC797" s="6">
        <v>490975.93334262603</v>
      </c>
      <c r="BD797" s="6" t="b">
        <v>0</v>
      </c>
      <c r="BE797" s="7"/>
      <c r="BF797" s="7"/>
      <c r="BG797" s="6" t="s">
        <v>1921</v>
      </c>
      <c r="BH797" s="6" t="s">
        <v>513</v>
      </c>
      <c r="BI797" s="6">
        <v>484860.03114099998</v>
      </c>
      <c r="BJ797" s="6">
        <v>484860.03114099998</v>
      </c>
      <c r="BK797" s="6">
        <v>484860.03114099998</v>
      </c>
      <c r="BL797" s="7"/>
      <c r="BM797" s="6">
        <v>0.98507451099999999</v>
      </c>
      <c r="BN797" s="6" t="s">
        <v>3107</v>
      </c>
      <c r="BO797" s="6"/>
      <c r="BP797" s="6"/>
      <c r="BQ797" s="6"/>
      <c r="BR797" s="6"/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792</v>
      </c>
      <c r="B798" s="6">
        <v>-3681.760002</v>
      </c>
      <c r="C798" s="6">
        <v>246103.22667100001</v>
      </c>
      <c r="D798" s="6">
        <v>242421.46666899999</v>
      </c>
      <c r="E798" s="7">
        <v>-5.0000000000000004E-6</v>
      </c>
      <c r="F798" s="6">
        <v>-5.0000000000000004E-6</v>
      </c>
      <c r="G798" s="7">
        <v>2.99E-4</v>
      </c>
      <c r="H798" s="6">
        <v>116336</v>
      </c>
      <c r="I798" s="7" t="s">
        <v>2015</v>
      </c>
      <c r="J798" s="6">
        <v>136</v>
      </c>
      <c r="K798" s="6" t="s">
        <v>1810</v>
      </c>
      <c r="L798" s="7">
        <v>45379</v>
      </c>
      <c r="M798" s="6">
        <v>116336</v>
      </c>
      <c r="N798" s="6">
        <v>116334</v>
      </c>
      <c r="O798" s="7">
        <v>0.98503981500000004</v>
      </c>
      <c r="P798" s="6" t="s">
        <v>59</v>
      </c>
      <c r="Q798" s="7" t="s">
        <v>59</v>
      </c>
      <c r="R798" s="6" t="s">
        <v>59</v>
      </c>
      <c r="S798" s="6" t="s">
        <v>1896</v>
      </c>
      <c r="T798" s="7" t="s">
        <v>511</v>
      </c>
      <c r="U798" s="6" t="s">
        <v>55</v>
      </c>
      <c r="V798" s="6" t="s">
        <v>70</v>
      </c>
      <c r="W798" s="7" t="s">
        <v>1996</v>
      </c>
      <c r="X798" s="6" t="s">
        <v>1996</v>
      </c>
      <c r="Y798" s="7">
        <v>-3681.760002</v>
      </c>
      <c r="Z798" s="6">
        <v>246103.22667100001</v>
      </c>
      <c r="AA798" s="7">
        <v>246103.22667100001</v>
      </c>
      <c r="AB798" s="6">
        <v>-3691.5484000699998</v>
      </c>
      <c r="AC798" s="7">
        <v>-3681.760002</v>
      </c>
      <c r="AD798" s="6">
        <v>246103.22667100001</v>
      </c>
      <c r="AE798" s="7" t="s">
        <v>3047</v>
      </c>
      <c r="AF798" s="7">
        <v>46508</v>
      </c>
      <c r="AG798" s="7" t="s">
        <v>1921</v>
      </c>
      <c r="AH798" s="6" t="s">
        <v>1681</v>
      </c>
      <c r="AI798" s="7">
        <v>0</v>
      </c>
      <c r="AJ798" s="6">
        <v>0</v>
      </c>
      <c r="AK798" s="7">
        <v>0</v>
      </c>
      <c r="AL798" s="6">
        <v>0</v>
      </c>
      <c r="AM798" s="6" t="s">
        <v>59</v>
      </c>
      <c r="AN798" s="44">
        <v>-3737.6763310000001</v>
      </c>
      <c r="AO798" s="44">
        <v>242411.67827100001</v>
      </c>
      <c r="AP798" s="7" t="s">
        <v>67</v>
      </c>
      <c r="AQ798" s="6" t="s">
        <v>1935</v>
      </c>
      <c r="AR798" s="38"/>
      <c r="AS798" s="6">
        <v>-3681.760002</v>
      </c>
      <c r="AT798" s="7">
        <v>-3681.760002</v>
      </c>
      <c r="AU798" s="6">
        <v>-3681.760002</v>
      </c>
      <c r="AV798" s="7"/>
      <c r="AW798" s="6"/>
      <c r="AX798" s="7">
        <v>-5.0000000000000004E-6</v>
      </c>
      <c r="AY798" s="6"/>
      <c r="AZ798" s="6"/>
      <c r="BA798" s="6" t="s">
        <v>1936</v>
      </c>
      <c r="BB798" s="6">
        <v>246103.22667131299</v>
      </c>
      <c r="BC798" s="6">
        <v>242411.678271243</v>
      </c>
      <c r="BD798" s="6" t="b">
        <v>0</v>
      </c>
      <c r="BE798" s="7"/>
      <c r="BF798" s="7"/>
      <c r="BG798" s="6" t="s">
        <v>1921</v>
      </c>
      <c r="BH798" s="6" t="s">
        <v>513</v>
      </c>
      <c r="BI798" s="6">
        <v>-3681.760002</v>
      </c>
      <c r="BJ798" s="6">
        <v>-3681.760002</v>
      </c>
      <c r="BK798" s="6">
        <v>-3681.760002</v>
      </c>
      <c r="BL798" s="7"/>
      <c r="BM798" s="6">
        <v>0.98503981500000004</v>
      </c>
      <c r="BN798" s="6" t="s">
        <v>3107</v>
      </c>
      <c r="BO798" s="6"/>
      <c r="BP798" s="6"/>
      <c r="BQ798" s="6"/>
      <c r="BR798" s="6"/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595</v>
      </c>
      <c r="B799" s="6">
        <v>197734.208725</v>
      </c>
      <c r="C799" s="6">
        <v>0</v>
      </c>
      <c r="D799" s="6">
        <v>197734.208725</v>
      </c>
      <c r="E799" s="7">
        <v>2.7E-4</v>
      </c>
      <c r="F799" s="6">
        <v>3.0400000000000002E-4</v>
      </c>
      <c r="G799" s="7">
        <v>2.4399999999999999E-4</v>
      </c>
      <c r="H799" s="6" t="s">
        <v>597</v>
      </c>
      <c r="I799" s="7" t="s">
        <v>2208</v>
      </c>
      <c r="J799" s="6">
        <v>36</v>
      </c>
      <c r="K799" s="6" t="s">
        <v>1805</v>
      </c>
      <c r="L799" s="7">
        <v>45379</v>
      </c>
      <c r="M799" s="6">
        <v>117395</v>
      </c>
      <c r="N799" s="6">
        <v>117394</v>
      </c>
      <c r="O799" s="7">
        <v>0.87229379299999998</v>
      </c>
      <c r="P799" s="6" t="s">
        <v>59</v>
      </c>
      <c r="Q799" s="7" t="s">
        <v>59</v>
      </c>
      <c r="R799" s="6" t="s">
        <v>59</v>
      </c>
      <c r="S799" s="6" t="s">
        <v>1896</v>
      </c>
      <c r="T799" s="7" t="s">
        <v>105</v>
      </c>
      <c r="U799" s="6" t="s">
        <v>55</v>
      </c>
      <c r="V799" s="6" t="s">
        <v>58</v>
      </c>
      <c r="W799" s="7" t="s">
        <v>1996</v>
      </c>
      <c r="X799" s="6" t="s">
        <v>1996</v>
      </c>
      <c r="Y799" s="7">
        <v>197734.208725</v>
      </c>
      <c r="Z799" s="6">
        <v>0</v>
      </c>
      <c r="AA799" s="7">
        <v>226683.04</v>
      </c>
      <c r="AB799" s="6">
        <v>197222.47</v>
      </c>
      <c r="AC799" s="7">
        <v>197734.208725</v>
      </c>
      <c r="AD799" s="6">
        <v>0</v>
      </c>
      <c r="AE799" s="7" t="s">
        <v>3047</v>
      </c>
      <c r="AF799" s="7">
        <v>46452</v>
      </c>
      <c r="AG799" s="7" t="s">
        <v>2142</v>
      </c>
      <c r="AH799" s="6" t="s">
        <v>1681</v>
      </c>
      <c r="AI799" s="7">
        <v>0</v>
      </c>
      <c r="AJ799" s="6">
        <v>0</v>
      </c>
      <c r="AK799" s="7">
        <v>0</v>
      </c>
      <c r="AL799" s="6">
        <v>0</v>
      </c>
      <c r="AM799" s="6" t="s">
        <v>59</v>
      </c>
      <c r="AN799" s="44">
        <v>226683.04</v>
      </c>
      <c r="AO799" s="44">
        <v>226683.04</v>
      </c>
      <c r="AP799" s="7" t="s">
        <v>57</v>
      </c>
      <c r="AQ799" s="6" t="s">
        <v>1985</v>
      </c>
      <c r="AR799" s="38"/>
      <c r="AS799" s="6">
        <v>197734.208725</v>
      </c>
      <c r="AT799" s="7">
        <v>197734.208725</v>
      </c>
      <c r="AU799" s="6">
        <v>197734.208725</v>
      </c>
      <c r="AV799" s="7"/>
      <c r="AW799" s="6"/>
      <c r="AX799" s="7">
        <v>2.7E-4</v>
      </c>
      <c r="AY799" s="6"/>
      <c r="AZ799" s="6"/>
      <c r="BA799" s="6" t="s">
        <v>1986</v>
      </c>
      <c r="BB799" s="6">
        <v>226683.04</v>
      </c>
      <c r="BC799" s="6">
        <v>226683.04</v>
      </c>
      <c r="BD799" s="6" t="b">
        <v>0</v>
      </c>
      <c r="BE799" s="6"/>
      <c r="BF799" s="7"/>
      <c r="BG799" s="6" t="s">
        <v>2142</v>
      </c>
      <c r="BH799" s="6" t="s">
        <v>106</v>
      </c>
      <c r="BI799" s="6">
        <v>197734.208725</v>
      </c>
      <c r="BJ799" s="6">
        <v>197734.208725</v>
      </c>
      <c r="BK799" s="6">
        <v>197734.208725</v>
      </c>
      <c r="BL799" s="7"/>
      <c r="BM799" s="6">
        <v>0.87229379299999998</v>
      </c>
      <c r="BN799" s="6"/>
      <c r="BO799" s="6"/>
      <c r="BP799" s="6"/>
      <c r="BQ799" s="6"/>
      <c r="BR799" s="6"/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1594</v>
      </c>
      <c r="B800" s="6">
        <v>1353175.329933</v>
      </c>
      <c r="C800" s="6">
        <v>0</v>
      </c>
      <c r="D800" s="6">
        <v>1353175.329933</v>
      </c>
      <c r="E800" s="7">
        <v>1.854E-3</v>
      </c>
      <c r="F800" s="6">
        <v>2.0830000000000002E-3</v>
      </c>
      <c r="G800" s="7">
        <v>1.671E-3</v>
      </c>
      <c r="H800" s="6">
        <v>112338</v>
      </c>
      <c r="I800" s="7" t="s">
        <v>2156</v>
      </c>
      <c r="J800" s="6">
        <v>236</v>
      </c>
      <c r="K800" s="6" t="s">
        <v>1812</v>
      </c>
      <c r="L800" s="7">
        <v>45379</v>
      </c>
      <c r="M800" s="6">
        <v>112338</v>
      </c>
      <c r="N800" s="6">
        <v>98957</v>
      </c>
      <c r="O800" s="7">
        <v>0.97642856899999997</v>
      </c>
      <c r="P800" s="6" t="s">
        <v>59</v>
      </c>
      <c r="Q800" s="7" t="s">
        <v>59</v>
      </c>
      <c r="R800" s="6" t="s">
        <v>59</v>
      </c>
      <c r="S800" s="6" t="s">
        <v>1896</v>
      </c>
      <c r="T800" s="7" t="s">
        <v>418</v>
      </c>
      <c r="U800" s="6" t="s">
        <v>55</v>
      </c>
      <c r="V800" s="6" t="s">
        <v>84</v>
      </c>
      <c r="W800" s="7" t="s">
        <v>1996</v>
      </c>
      <c r="X800" s="6" t="s">
        <v>1996</v>
      </c>
      <c r="Y800" s="7">
        <v>1353175.329933</v>
      </c>
      <c r="Z800" s="6">
        <v>0</v>
      </c>
      <c r="AA800" s="7">
        <v>1399840</v>
      </c>
      <c r="AB800" s="6">
        <v>1343846.3999999999</v>
      </c>
      <c r="AC800" s="7">
        <v>1353175.329933</v>
      </c>
      <c r="AD800" s="6">
        <v>0</v>
      </c>
      <c r="AE800" s="7" t="s">
        <v>3047</v>
      </c>
      <c r="AF800" s="7">
        <v>46601</v>
      </c>
      <c r="AG800" s="7" t="s">
        <v>1921</v>
      </c>
      <c r="AH800" s="6" t="s">
        <v>1681</v>
      </c>
      <c r="AI800" s="7">
        <v>0</v>
      </c>
      <c r="AJ800" s="6">
        <v>0</v>
      </c>
      <c r="AK800" s="7">
        <v>0</v>
      </c>
      <c r="AL800" s="6">
        <v>0</v>
      </c>
      <c r="AM800" s="6" t="s">
        <v>59</v>
      </c>
      <c r="AN800" s="44">
        <v>1385841.6</v>
      </c>
      <c r="AO800" s="44">
        <v>1385841.6</v>
      </c>
      <c r="AP800" s="7" t="s">
        <v>57</v>
      </c>
      <c r="AQ800" s="6" t="s">
        <v>1942</v>
      </c>
      <c r="AR800" s="38"/>
      <c r="AS800" s="6">
        <v>1353175.329933</v>
      </c>
      <c r="AT800" s="7">
        <v>1353175.329933</v>
      </c>
      <c r="AU800" s="6">
        <v>1353175.329933</v>
      </c>
      <c r="AV800" s="7"/>
      <c r="AW800" s="6"/>
      <c r="AX800" s="7">
        <v>1.854E-3</v>
      </c>
      <c r="AY800" s="6">
        <v>5</v>
      </c>
      <c r="AZ800" s="6" t="s">
        <v>1968</v>
      </c>
      <c r="BA800" s="6" t="s">
        <v>1943</v>
      </c>
      <c r="BB800" s="6">
        <v>1399840</v>
      </c>
      <c r="BC800" s="6">
        <v>1385841.6</v>
      </c>
      <c r="BD800" s="6" t="b">
        <v>0</v>
      </c>
      <c r="BE800" s="6"/>
      <c r="BF800" s="7"/>
      <c r="BG800" s="6" t="s">
        <v>1921</v>
      </c>
      <c r="BH800" s="6" t="s">
        <v>419</v>
      </c>
      <c r="BI800" s="6">
        <v>1353175.329933</v>
      </c>
      <c r="BJ800" s="6">
        <v>1353175.329933</v>
      </c>
      <c r="BK800" s="6">
        <v>1353175.329933</v>
      </c>
      <c r="BL800" s="7">
        <v>0</v>
      </c>
      <c r="BM800" s="6">
        <v>0.97642856899999997</v>
      </c>
      <c r="BN800" s="6"/>
      <c r="BO800" s="6"/>
      <c r="BP800" s="6"/>
      <c r="BQ800" s="6"/>
      <c r="BR800" s="6"/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1147</v>
      </c>
      <c r="B801" s="6">
        <v>1395564.366342</v>
      </c>
      <c r="C801" s="6">
        <v>0</v>
      </c>
      <c r="D801" s="6">
        <v>1395564.366342</v>
      </c>
      <c r="E801" s="7">
        <v>1.9120000000000001E-3</v>
      </c>
      <c r="F801" s="6">
        <v>2.1489999999999999E-3</v>
      </c>
      <c r="G801" s="7">
        <v>1.7229999999999999E-3</v>
      </c>
      <c r="H801" s="6">
        <v>99030</v>
      </c>
      <c r="I801" s="7" t="s">
        <v>2470</v>
      </c>
      <c r="J801" s="6">
        <v>93</v>
      </c>
      <c r="K801" s="6" t="s">
        <v>1809</v>
      </c>
      <c r="L801" s="7">
        <v>45379</v>
      </c>
      <c r="M801" s="6">
        <v>99030</v>
      </c>
      <c r="N801" s="6">
        <v>99029</v>
      </c>
      <c r="O801" s="7">
        <v>0.98416365900000002</v>
      </c>
      <c r="P801" s="6" t="s">
        <v>59</v>
      </c>
      <c r="Q801" s="7" t="s">
        <v>59</v>
      </c>
      <c r="R801" s="6" t="s">
        <v>59</v>
      </c>
      <c r="S801" s="6" t="s">
        <v>1896</v>
      </c>
      <c r="T801" s="7" t="s">
        <v>436</v>
      </c>
      <c r="U801" s="6" t="s">
        <v>55</v>
      </c>
      <c r="V801" s="6" t="s">
        <v>111</v>
      </c>
      <c r="W801" s="7" t="s">
        <v>1996</v>
      </c>
      <c r="X801" s="6" t="s">
        <v>1996</v>
      </c>
      <c r="Y801" s="7">
        <v>1395564.366342</v>
      </c>
      <c r="Z801" s="6">
        <v>0</v>
      </c>
      <c r="AA801" s="7">
        <v>2453038.9362289999</v>
      </c>
      <c r="AB801" s="6">
        <v>1373482.8002630731</v>
      </c>
      <c r="AC801" s="7">
        <v>1395564.366342</v>
      </c>
      <c r="AD801" s="6">
        <v>0</v>
      </c>
      <c r="AE801" s="7" t="s">
        <v>3047</v>
      </c>
      <c r="AF801" s="7">
        <v>46965</v>
      </c>
      <c r="AG801" s="7" t="s">
        <v>1921</v>
      </c>
      <c r="AH801" s="6" t="s">
        <v>1681</v>
      </c>
      <c r="AI801" s="7">
        <v>0</v>
      </c>
      <c r="AJ801" s="6">
        <v>0</v>
      </c>
      <c r="AK801" s="7">
        <v>0</v>
      </c>
      <c r="AL801" s="6">
        <v>0</v>
      </c>
      <c r="AM801" s="6" t="s">
        <v>59</v>
      </c>
      <c r="AN801" s="44">
        <v>1418020.624785</v>
      </c>
      <c r="AO801" s="44">
        <v>1418020.624785</v>
      </c>
      <c r="AP801" s="7" t="s">
        <v>57</v>
      </c>
      <c r="AQ801" s="6" t="s">
        <v>2147</v>
      </c>
      <c r="AR801" s="38"/>
      <c r="AS801" s="6">
        <v>1395564.366342</v>
      </c>
      <c r="AT801" s="7">
        <v>1395564.366342</v>
      </c>
      <c r="AU801" s="6">
        <v>1395564.366342</v>
      </c>
      <c r="AV801" s="7"/>
      <c r="AW801" s="6"/>
      <c r="AX801" s="7">
        <v>1.9120000000000001E-3</v>
      </c>
      <c r="AY801" s="6">
        <v>4</v>
      </c>
      <c r="AZ801" s="6" t="s">
        <v>1924</v>
      </c>
      <c r="BA801" s="6" t="s">
        <v>2148</v>
      </c>
      <c r="BB801" s="6">
        <v>2453038.9362286152</v>
      </c>
      <c r="BC801" s="6">
        <v>1418020.624784637</v>
      </c>
      <c r="BD801" s="6" t="b">
        <v>0</v>
      </c>
      <c r="BE801" s="6" t="s">
        <v>1891</v>
      </c>
      <c r="BF801" s="7" t="s">
        <v>1891</v>
      </c>
      <c r="BG801" s="6" t="s">
        <v>1921</v>
      </c>
      <c r="BH801" s="6" t="s">
        <v>438</v>
      </c>
      <c r="BI801" s="6">
        <v>1395564.366342</v>
      </c>
      <c r="BJ801" s="6">
        <v>1395564.366342</v>
      </c>
      <c r="BK801" s="6">
        <v>1395564.366342</v>
      </c>
      <c r="BL801" s="7"/>
      <c r="BM801" s="6">
        <v>0.98416365900000002</v>
      </c>
      <c r="BN801" s="6" t="s">
        <v>3057</v>
      </c>
      <c r="BO801" s="6"/>
      <c r="BP801" s="6"/>
      <c r="BQ801" s="6"/>
      <c r="BR801" s="6"/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1149</v>
      </c>
      <c r="B802" s="6">
        <v>-2929.75</v>
      </c>
      <c r="C802" s="6">
        <v>184959.21733799999</v>
      </c>
      <c r="D802" s="6">
        <v>182029.46733799999</v>
      </c>
      <c r="E802" s="7">
        <v>-3.9999999999999998E-6</v>
      </c>
      <c r="F802" s="6">
        <v>-3.9999999999999998E-6</v>
      </c>
      <c r="G802" s="7">
        <v>2.24E-4</v>
      </c>
      <c r="H802" s="6">
        <v>99032</v>
      </c>
      <c r="I802" s="7" t="s">
        <v>2470</v>
      </c>
      <c r="J802" s="6">
        <v>93</v>
      </c>
      <c r="K802" s="6" t="s">
        <v>1809</v>
      </c>
      <c r="L802" s="7">
        <v>45379</v>
      </c>
      <c r="M802" s="6">
        <v>99032</v>
      </c>
      <c r="N802" s="6">
        <v>99029</v>
      </c>
      <c r="O802" s="7">
        <v>0.98416001399999997</v>
      </c>
      <c r="P802" s="6" t="s">
        <v>59</v>
      </c>
      <c r="Q802" s="7" t="s">
        <v>59</v>
      </c>
      <c r="R802" s="6" t="s">
        <v>59</v>
      </c>
      <c r="S802" s="6" t="s">
        <v>1896</v>
      </c>
      <c r="T802" s="7" t="s">
        <v>436</v>
      </c>
      <c r="U802" s="6" t="s">
        <v>55</v>
      </c>
      <c r="V802" s="6" t="s">
        <v>111</v>
      </c>
      <c r="W802" s="7" t="s">
        <v>1996</v>
      </c>
      <c r="X802" s="6" t="s">
        <v>1996</v>
      </c>
      <c r="Y802" s="7">
        <v>-2929.75</v>
      </c>
      <c r="Z802" s="6">
        <v>184959.21733799999</v>
      </c>
      <c r="AA802" s="7">
        <v>205333.604089</v>
      </c>
      <c r="AB802" s="6">
        <v>118065.73577081101</v>
      </c>
      <c r="AC802" s="7">
        <v>-2929.75</v>
      </c>
      <c r="AD802" s="6">
        <v>184959.21733799999</v>
      </c>
      <c r="AE802" s="7" t="s">
        <v>3047</v>
      </c>
      <c r="AF802" s="7">
        <v>46965</v>
      </c>
      <c r="AG802" s="7" t="s">
        <v>1921</v>
      </c>
      <c r="AH802" s="6" t="s">
        <v>1681</v>
      </c>
      <c r="AI802" s="7">
        <v>0</v>
      </c>
      <c r="AJ802" s="6">
        <v>0</v>
      </c>
      <c r="AK802" s="7">
        <v>0</v>
      </c>
      <c r="AL802" s="6">
        <v>0</v>
      </c>
      <c r="AM802" s="6" t="s">
        <v>59</v>
      </c>
      <c r="AN802" s="44">
        <v>-2976.904121</v>
      </c>
      <c r="AO802" s="44">
        <v>205333.604089</v>
      </c>
      <c r="AP802" s="7" t="s">
        <v>64</v>
      </c>
      <c r="AQ802" s="6" t="s">
        <v>2147</v>
      </c>
      <c r="AR802" s="38"/>
      <c r="AS802" s="6">
        <v>-2929.75</v>
      </c>
      <c r="AT802" s="7">
        <v>-2929.75</v>
      </c>
      <c r="AU802" s="6">
        <v>-2929.75</v>
      </c>
      <c r="AV802" s="7"/>
      <c r="AW802" s="6"/>
      <c r="AX802" s="7">
        <v>-3.9999999999999998E-6</v>
      </c>
      <c r="AY802" s="6">
        <v>4</v>
      </c>
      <c r="AZ802" s="6" t="s">
        <v>1924</v>
      </c>
      <c r="BA802" s="6" t="s">
        <v>2148</v>
      </c>
      <c r="BB802" s="6">
        <v>205333.60408925</v>
      </c>
      <c r="BC802" s="6">
        <v>205333.60408925</v>
      </c>
      <c r="BD802" s="6" t="b">
        <v>0</v>
      </c>
      <c r="BE802" s="7" t="s">
        <v>1891</v>
      </c>
      <c r="BF802" s="7" t="s">
        <v>1891</v>
      </c>
      <c r="BG802" s="6" t="s">
        <v>1921</v>
      </c>
      <c r="BH802" s="6" t="s">
        <v>438</v>
      </c>
      <c r="BI802" s="6">
        <v>-2929.75</v>
      </c>
      <c r="BJ802" s="6">
        <v>-2929.75</v>
      </c>
      <c r="BK802" s="6">
        <v>-2929.75</v>
      </c>
      <c r="BL802" s="7"/>
      <c r="BM802" s="6">
        <v>0.98416001399999997</v>
      </c>
      <c r="BN802" s="6" t="s">
        <v>3057</v>
      </c>
      <c r="BO802" s="6"/>
      <c r="BP802" s="6"/>
      <c r="BQ802" s="6"/>
      <c r="BR802" s="6"/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163</v>
      </c>
      <c r="B803" s="6">
        <v>865173.45267499995</v>
      </c>
      <c r="C803" s="6">
        <v>0</v>
      </c>
      <c r="D803" s="6">
        <v>865173.45267499995</v>
      </c>
      <c r="E803" s="7">
        <v>1.1850000000000001E-3</v>
      </c>
      <c r="F803" s="6">
        <v>1.3320000000000001E-3</v>
      </c>
      <c r="G803" s="7">
        <v>1.0679999999999999E-3</v>
      </c>
      <c r="H803" s="6">
        <v>99036</v>
      </c>
      <c r="I803" s="7" t="s">
        <v>2067</v>
      </c>
      <c r="J803" s="6">
        <v>245</v>
      </c>
      <c r="K803" s="6" t="s">
        <v>1813</v>
      </c>
      <c r="L803" s="7">
        <v>45379</v>
      </c>
      <c r="M803" s="6">
        <v>99036</v>
      </c>
      <c r="N803" s="6">
        <v>99035</v>
      </c>
      <c r="O803" s="7">
        <v>0.99126834900000005</v>
      </c>
      <c r="P803" s="6" t="s">
        <v>59</v>
      </c>
      <c r="Q803" s="7" t="s">
        <v>59</v>
      </c>
      <c r="R803" s="6" t="s">
        <v>59</v>
      </c>
      <c r="S803" s="6" t="s">
        <v>1896</v>
      </c>
      <c r="T803" s="7" t="s">
        <v>110</v>
      </c>
      <c r="U803" s="6" t="s">
        <v>55</v>
      </c>
      <c r="V803" s="6" t="s">
        <v>70</v>
      </c>
      <c r="W803" s="7" t="s">
        <v>1996</v>
      </c>
      <c r="X803" s="6" t="s">
        <v>1996</v>
      </c>
      <c r="Y803" s="7">
        <v>865173.45267499995</v>
      </c>
      <c r="Z803" s="6">
        <v>0</v>
      </c>
      <c r="AA803" s="7">
        <v>1499940</v>
      </c>
      <c r="AB803" s="6">
        <v>862643.89704570104</v>
      </c>
      <c r="AC803" s="7">
        <v>865173.45267499995</v>
      </c>
      <c r="AD803" s="6">
        <v>0</v>
      </c>
      <c r="AE803" s="7" t="s">
        <v>3047</v>
      </c>
      <c r="AF803" s="7">
        <v>46770</v>
      </c>
      <c r="AG803" s="7" t="s">
        <v>2066</v>
      </c>
      <c r="AH803" s="6" t="s">
        <v>1681</v>
      </c>
      <c r="AI803" s="7">
        <v>0</v>
      </c>
      <c r="AJ803" s="6">
        <v>0</v>
      </c>
      <c r="AK803" s="7">
        <v>0</v>
      </c>
      <c r="AL803" s="6">
        <v>0</v>
      </c>
      <c r="AM803" s="6" t="s">
        <v>59</v>
      </c>
      <c r="AN803" s="44">
        <v>872794.38876</v>
      </c>
      <c r="AO803" s="44">
        <v>872735.88876</v>
      </c>
      <c r="AP803" s="7" t="s">
        <v>57</v>
      </c>
      <c r="AQ803" s="6" t="s">
        <v>1951</v>
      </c>
      <c r="AR803" s="38"/>
      <c r="AS803" s="6">
        <v>865173.45267499995</v>
      </c>
      <c r="AT803" s="7">
        <v>865173.45267499995</v>
      </c>
      <c r="AU803" s="6">
        <v>865173.45267499995</v>
      </c>
      <c r="AV803" s="7"/>
      <c r="AW803" s="6"/>
      <c r="AX803" s="7">
        <v>1.1850000000000001E-3</v>
      </c>
      <c r="AY803" s="6">
        <v>5</v>
      </c>
      <c r="AZ803" s="6" t="s">
        <v>1924</v>
      </c>
      <c r="BA803" s="6" t="s">
        <v>1951</v>
      </c>
      <c r="BB803" s="6">
        <v>1499940</v>
      </c>
      <c r="BC803" s="6">
        <v>872735.8887596</v>
      </c>
      <c r="BD803" s="6" t="b">
        <v>0</v>
      </c>
      <c r="BE803" s="7" t="s">
        <v>1891</v>
      </c>
      <c r="BF803" s="7" t="s">
        <v>1891</v>
      </c>
      <c r="BG803" s="6" t="s">
        <v>2066</v>
      </c>
      <c r="BH803" s="6" t="s">
        <v>112</v>
      </c>
      <c r="BI803" s="6">
        <v>865173.45267499995</v>
      </c>
      <c r="BJ803" s="6">
        <v>865173.45267499995</v>
      </c>
      <c r="BK803" s="6">
        <v>865173.45267499995</v>
      </c>
      <c r="BL803" s="7"/>
      <c r="BM803" s="6">
        <v>0.99126834900000005</v>
      </c>
      <c r="BN803" s="6" t="s">
        <v>3208</v>
      </c>
      <c r="BO803" s="6"/>
      <c r="BP803" s="6"/>
      <c r="BQ803" s="6"/>
      <c r="BR803" s="6"/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1187</v>
      </c>
      <c r="B804" s="6">
        <v>1671556.415753</v>
      </c>
      <c r="C804" s="6">
        <v>0</v>
      </c>
      <c r="D804" s="6">
        <v>1671556.415753</v>
      </c>
      <c r="E804" s="7">
        <v>2.2899999999999999E-3</v>
      </c>
      <c r="F804" s="6">
        <v>2.5739999999999999E-3</v>
      </c>
      <c r="G804" s="7">
        <v>2.0639999999999999E-3</v>
      </c>
      <c r="H804" s="6">
        <v>99082</v>
      </c>
      <c r="I804" s="7" t="s">
        <v>2067</v>
      </c>
      <c r="J804" s="6">
        <v>136</v>
      </c>
      <c r="K804" s="6" t="s">
        <v>1810</v>
      </c>
      <c r="L804" s="7">
        <v>45379</v>
      </c>
      <c r="M804" s="6">
        <v>99082</v>
      </c>
      <c r="N804" s="6">
        <v>99081</v>
      </c>
      <c r="O804" s="7">
        <v>0.99307240299999999</v>
      </c>
      <c r="P804" s="6" t="s">
        <v>59</v>
      </c>
      <c r="Q804" s="7" t="s">
        <v>59</v>
      </c>
      <c r="R804" s="6" t="s">
        <v>59</v>
      </c>
      <c r="S804" s="6" t="s">
        <v>1896</v>
      </c>
      <c r="T804" s="7" t="s">
        <v>511</v>
      </c>
      <c r="U804" s="6" t="s">
        <v>55</v>
      </c>
      <c r="V804" s="6" t="s">
        <v>70</v>
      </c>
      <c r="W804" s="7" t="s">
        <v>1996</v>
      </c>
      <c r="X804" s="6" t="s">
        <v>1996</v>
      </c>
      <c r="Y804" s="7">
        <v>1671556.415753</v>
      </c>
      <c r="Z804" s="6">
        <v>0</v>
      </c>
      <c r="AA804" s="7">
        <v>1999998</v>
      </c>
      <c r="AB804" s="6">
        <v>1661835.3995193669</v>
      </c>
      <c r="AC804" s="7">
        <v>1671556.415753</v>
      </c>
      <c r="AD804" s="6">
        <v>0</v>
      </c>
      <c r="AE804" s="7" t="s">
        <v>3047</v>
      </c>
      <c r="AF804" s="7">
        <v>46770</v>
      </c>
      <c r="AG804" s="7" t="s">
        <v>2066</v>
      </c>
      <c r="AH804" s="6" t="s">
        <v>1681</v>
      </c>
      <c r="AI804" s="7">
        <v>0</v>
      </c>
      <c r="AJ804" s="6">
        <v>0</v>
      </c>
      <c r="AK804" s="7">
        <v>0</v>
      </c>
      <c r="AL804" s="6">
        <v>0</v>
      </c>
      <c r="AM804" s="6" t="s">
        <v>59</v>
      </c>
      <c r="AN804" s="44">
        <v>1683217.064736</v>
      </c>
      <c r="AO804" s="44">
        <v>1678955.754736</v>
      </c>
      <c r="AP804" s="7" t="s">
        <v>57</v>
      </c>
      <c r="AQ804" s="6" t="s">
        <v>1951</v>
      </c>
      <c r="AR804" s="38"/>
      <c r="AS804" s="6">
        <v>1671556.415753</v>
      </c>
      <c r="AT804" s="7">
        <v>1671556.415753</v>
      </c>
      <c r="AU804" s="6">
        <v>1671556.415753</v>
      </c>
      <c r="AV804" s="7"/>
      <c r="AW804" s="6"/>
      <c r="AX804" s="7">
        <v>2.2899999999999999E-3</v>
      </c>
      <c r="AY804" s="6">
        <v>5</v>
      </c>
      <c r="AZ804" s="6" t="s">
        <v>1924</v>
      </c>
      <c r="BA804" s="6" t="s">
        <v>1951</v>
      </c>
      <c r="BB804" s="6">
        <v>1999998</v>
      </c>
      <c r="BC804" s="6">
        <v>1678955.754736</v>
      </c>
      <c r="BD804" s="6" t="b">
        <v>0</v>
      </c>
      <c r="BE804" s="7" t="s">
        <v>1891</v>
      </c>
      <c r="BF804" s="7" t="s">
        <v>1891</v>
      </c>
      <c r="BG804" s="6" t="s">
        <v>2066</v>
      </c>
      <c r="BH804" s="6" t="s">
        <v>513</v>
      </c>
      <c r="BI804" s="6">
        <v>1671556.415753</v>
      </c>
      <c r="BJ804" s="6">
        <v>1671556.415753</v>
      </c>
      <c r="BK804" s="6">
        <v>1671556.415753</v>
      </c>
      <c r="BL804" s="7"/>
      <c r="BM804" s="6">
        <v>0.99307240299999999</v>
      </c>
      <c r="BN804" s="6" t="s">
        <v>3149</v>
      </c>
      <c r="BO804" s="6"/>
      <c r="BP804" s="6"/>
      <c r="BQ804" s="6"/>
      <c r="BR804" s="6"/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1379</v>
      </c>
      <c r="B805" s="6">
        <v>3941411.4907240001</v>
      </c>
      <c r="C805" s="6">
        <v>0</v>
      </c>
      <c r="D805" s="6">
        <v>3941411.4907240001</v>
      </c>
      <c r="E805" s="7">
        <v>5.4000000000000003E-3</v>
      </c>
      <c r="F805" s="6">
        <v>6.0689999999999997E-3</v>
      </c>
      <c r="G805" s="7">
        <v>4.8679999999999999E-3</v>
      </c>
      <c r="H805" s="6">
        <v>99084</v>
      </c>
      <c r="I805" s="7" t="s">
        <v>2466</v>
      </c>
      <c r="J805" s="6">
        <v>501</v>
      </c>
      <c r="K805" s="6" t="s">
        <v>1817</v>
      </c>
      <c r="L805" s="7">
        <v>45379</v>
      </c>
      <c r="M805" s="6">
        <v>99084</v>
      </c>
      <c r="N805" s="6">
        <v>99083</v>
      </c>
      <c r="O805" s="7">
        <v>0.98913801899999998</v>
      </c>
      <c r="P805" s="6" t="s">
        <v>59</v>
      </c>
      <c r="Q805" s="7" t="s">
        <v>59</v>
      </c>
      <c r="R805" s="6" t="s">
        <v>59</v>
      </c>
      <c r="S805" s="6" t="s">
        <v>1896</v>
      </c>
      <c r="T805" s="7" t="s">
        <v>279</v>
      </c>
      <c r="U805" s="6" t="s">
        <v>55</v>
      </c>
      <c r="V805" s="6" t="s">
        <v>58</v>
      </c>
      <c r="W805" s="6" t="s">
        <v>1996</v>
      </c>
      <c r="X805" s="6" t="s">
        <v>1996</v>
      </c>
      <c r="Y805" s="6">
        <v>3941411.4907240001</v>
      </c>
      <c r="Z805" s="6">
        <v>0</v>
      </c>
      <c r="AA805" s="7">
        <v>4744571.7950470001</v>
      </c>
      <c r="AB805" s="6">
        <v>3923697.2590903002</v>
      </c>
      <c r="AC805" s="7">
        <v>3941411.4907240001</v>
      </c>
      <c r="AD805" s="6">
        <v>0</v>
      </c>
      <c r="AE805" s="7" t="s">
        <v>3047</v>
      </c>
      <c r="AF805" s="7">
        <v>46961</v>
      </c>
      <c r="AG805" s="7" t="s">
        <v>1921</v>
      </c>
      <c r="AH805" s="6" t="s">
        <v>1681</v>
      </c>
      <c r="AI805" s="7">
        <v>0</v>
      </c>
      <c r="AJ805" s="6">
        <v>0</v>
      </c>
      <c r="AK805" s="7">
        <v>0</v>
      </c>
      <c r="AL805" s="6">
        <v>0</v>
      </c>
      <c r="AM805" s="6" t="s">
        <v>59</v>
      </c>
      <c r="AN805" s="44">
        <v>3984693.1532410001</v>
      </c>
      <c r="AO805" s="44">
        <v>3984693.1532410001</v>
      </c>
      <c r="AP805" s="6" t="s">
        <v>57</v>
      </c>
      <c r="AQ805" s="6" t="s">
        <v>1985</v>
      </c>
      <c r="AR805" s="38"/>
      <c r="AS805" s="6">
        <v>3941411.4907240001</v>
      </c>
      <c r="AT805" s="7">
        <v>3941411.4907240001</v>
      </c>
      <c r="AU805" s="6">
        <v>3941411.4907240001</v>
      </c>
      <c r="AV805" s="7"/>
      <c r="AW805" s="6"/>
      <c r="AX805" s="7">
        <v>5.4000000000000003E-3</v>
      </c>
      <c r="AY805" s="6">
        <v>5</v>
      </c>
      <c r="AZ805" s="6" t="s">
        <v>1911</v>
      </c>
      <c r="BA805" s="6" t="s">
        <v>1986</v>
      </c>
      <c r="BB805" s="6">
        <v>4744571.7950467197</v>
      </c>
      <c r="BC805" s="6">
        <v>3984693.1532405601</v>
      </c>
      <c r="BD805" s="6" t="b">
        <v>0</v>
      </c>
      <c r="BE805" s="7" t="s">
        <v>2166</v>
      </c>
      <c r="BF805" s="6" t="s">
        <v>2162</v>
      </c>
      <c r="BG805" s="6" t="s">
        <v>1921</v>
      </c>
      <c r="BH805" s="6" t="s">
        <v>280</v>
      </c>
      <c r="BI805" s="6">
        <v>3941411.4907240001</v>
      </c>
      <c r="BJ805" s="6">
        <v>3941411.4907240001</v>
      </c>
      <c r="BK805" s="6">
        <v>3941411.4907240001</v>
      </c>
      <c r="BL805" s="7"/>
      <c r="BM805" s="6">
        <v>0.98913801899999998</v>
      </c>
      <c r="BN805" s="6" t="s">
        <v>3115</v>
      </c>
      <c r="BO805" s="6"/>
      <c r="BP805" s="6"/>
      <c r="BQ805" s="6"/>
      <c r="BR805" s="6"/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1381</v>
      </c>
      <c r="B806" s="6">
        <v>331726.57999900001</v>
      </c>
      <c r="C806" s="6">
        <v>157845.95718999999</v>
      </c>
      <c r="D806" s="6">
        <v>489572.537189</v>
      </c>
      <c r="E806" s="7">
        <v>4.5399999999999998E-4</v>
      </c>
      <c r="F806" s="6">
        <v>5.1000000000000004E-4</v>
      </c>
      <c r="G806" s="7">
        <v>6.0400000000000004E-4</v>
      </c>
      <c r="H806" s="6">
        <v>99403</v>
      </c>
      <c r="I806" s="7" t="s">
        <v>2466</v>
      </c>
      <c r="J806" s="6">
        <v>501</v>
      </c>
      <c r="K806" s="6" t="s">
        <v>1817</v>
      </c>
      <c r="L806" s="7">
        <v>45379</v>
      </c>
      <c r="M806" s="6">
        <v>99403</v>
      </c>
      <c r="N806" s="6">
        <v>99083</v>
      </c>
      <c r="O806" s="7">
        <v>0.99458788600000003</v>
      </c>
      <c r="P806" s="6" t="s">
        <v>59</v>
      </c>
      <c r="Q806" s="7" t="s">
        <v>59</v>
      </c>
      <c r="R806" s="6" t="s">
        <v>59</v>
      </c>
      <c r="S806" s="6" t="s">
        <v>1896</v>
      </c>
      <c r="T806" s="7" t="s">
        <v>279</v>
      </c>
      <c r="U806" s="6" t="s">
        <v>55</v>
      </c>
      <c r="V806" s="6" t="s">
        <v>58</v>
      </c>
      <c r="W806" s="7" t="s">
        <v>1996</v>
      </c>
      <c r="X806" s="6" t="s">
        <v>1996</v>
      </c>
      <c r="Y806" s="7">
        <v>331726.57999900001</v>
      </c>
      <c r="Z806" s="6">
        <v>157845.95718999999</v>
      </c>
      <c r="AA806" s="6">
        <v>495097.790155</v>
      </c>
      <c r="AB806" s="6">
        <v>330077.53975341999</v>
      </c>
      <c r="AC806" s="7">
        <v>331726.57999900001</v>
      </c>
      <c r="AD806" s="6">
        <v>157845.95718999999</v>
      </c>
      <c r="AE806" s="7" t="s">
        <v>3047</v>
      </c>
      <c r="AF806" s="7">
        <v>46961</v>
      </c>
      <c r="AG806" s="6" t="s">
        <v>1921</v>
      </c>
      <c r="AH806" s="6" t="s">
        <v>1681</v>
      </c>
      <c r="AI806" s="7">
        <v>0</v>
      </c>
      <c r="AJ806" s="6">
        <v>0</v>
      </c>
      <c r="AK806" s="7">
        <v>0</v>
      </c>
      <c r="AL806" s="6">
        <v>0</v>
      </c>
      <c r="AM806" s="6" t="s">
        <v>59</v>
      </c>
      <c r="AN806" s="44">
        <v>333531.69157000002</v>
      </c>
      <c r="AO806" s="44">
        <v>487881.670155</v>
      </c>
      <c r="AP806" s="7" t="s">
        <v>67</v>
      </c>
      <c r="AQ806" s="6" t="s">
        <v>1985</v>
      </c>
      <c r="AR806" s="38"/>
      <c r="AS806" s="6">
        <v>331726.57999900001</v>
      </c>
      <c r="AT806" s="7">
        <v>331726.57999900001</v>
      </c>
      <c r="AU806" s="6">
        <v>331726.57999900001</v>
      </c>
      <c r="AV806" s="7"/>
      <c r="AW806" s="6"/>
      <c r="AX806" s="7">
        <v>4.5399999999999998E-4</v>
      </c>
      <c r="AY806" s="6">
        <v>5</v>
      </c>
      <c r="AZ806" s="6" t="s">
        <v>1911</v>
      </c>
      <c r="BA806" s="6" t="s">
        <v>1986</v>
      </c>
      <c r="BB806" s="6">
        <v>495097.79015567998</v>
      </c>
      <c r="BC806" s="6">
        <v>487881.67015567998</v>
      </c>
      <c r="BD806" s="6" t="b">
        <v>0</v>
      </c>
      <c r="BE806" s="6" t="s">
        <v>2166</v>
      </c>
      <c r="BF806" s="7" t="s">
        <v>2162</v>
      </c>
      <c r="BG806" s="7" t="s">
        <v>1921</v>
      </c>
      <c r="BH806" s="6" t="s">
        <v>280</v>
      </c>
      <c r="BI806" s="6">
        <v>331726.57999900001</v>
      </c>
      <c r="BJ806" s="6">
        <v>331726.57999900001</v>
      </c>
      <c r="BK806" s="6">
        <v>331726.57999900001</v>
      </c>
      <c r="BL806" s="7"/>
      <c r="BM806" s="6">
        <v>0.99458788600000003</v>
      </c>
      <c r="BN806" s="6" t="s">
        <v>3115</v>
      </c>
      <c r="BO806" s="6"/>
      <c r="BP806" s="6"/>
      <c r="BQ806" s="6"/>
      <c r="BR806" s="6"/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1382</v>
      </c>
      <c r="B807" s="6">
        <v>129745.200001</v>
      </c>
      <c r="C807" s="6">
        <v>86618.219303000005</v>
      </c>
      <c r="D807" s="6">
        <v>216363.41930400001</v>
      </c>
      <c r="E807" s="7">
        <v>1.7699999999999999E-4</v>
      </c>
      <c r="F807" s="6">
        <v>1.9900000000000001E-4</v>
      </c>
      <c r="G807" s="7">
        <v>2.6699999999999998E-4</v>
      </c>
      <c r="H807" s="6">
        <v>99404</v>
      </c>
      <c r="I807" s="7" t="s">
        <v>2466</v>
      </c>
      <c r="J807" s="6">
        <v>501</v>
      </c>
      <c r="K807" s="6" t="s">
        <v>1817</v>
      </c>
      <c r="L807" s="7">
        <v>45379</v>
      </c>
      <c r="M807" s="6">
        <v>99404</v>
      </c>
      <c r="N807" s="6">
        <v>99083</v>
      </c>
      <c r="O807" s="7">
        <v>0.98916746600000005</v>
      </c>
      <c r="P807" s="6" t="s">
        <v>59</v>
      </c>
      <c r="Q807" s="7" t="s">
        <v>59</v>
      </c>
      <c r="R807" s="6" t="s">
        <v>59</v>
      </c>
      <c r="S807" s="6" t="s">
        <v>1896</v>
      </c>
      <c r="T807" s="7" t="s">
        <v>279</v>
      </c>
      <c r="U807" s="6" t="s">
        <v>55</v>
      </c>
      <c r="V807" s="6" t="s">
        <v>58</v>
      </c>
      <c r="W807" s="7" t="s">
        <v>1996</v>
      </c>
      <c r="X807" s="6" t="s">
        <v>1996</v>
      </c>
      <c r="Y807" s="7">
        <v>129745.200001</v>
      </c>
      <c r="Z807" s="6">
        <v>86618.219303000005</v>
      </c>
      <c r="AA807" s="7">
        <v>218732.87412399999</v>
      </c>
      <c r="AB807" s="6">
        <v>128589.259725355</v>
      </c>
      <c r="AC807" s="7">
        <v>129745.200001</v>
      </c>
      <c r="AD807" s="6">
        <v>86618.219303000005</v>
      </c>
      <c r="AE807" s="7" t="s">
        <v>3047</v>
      </c>
      <c r="AF807" s="7">
        <v>46961</v>
      </c>
      <c r="AG807" s="7" t="s">
        <v>1921</v>
      </c>
      <c r="AH807" s="6" t="s">
        <v>1681</v>
      </c>
      <c r="AI807" s="7">
        <v>0</v>
      </c>
      <c r="AJ807" s="6">
        <v>0</v>
      </c>
      <c r="AK807" s="7">
        <v>0</v>
      </c>
      <c r="AL807" s="6">
        <v>0</v>
      </c>
      <c r="AM807" s="6" t="s">
        <v>59</v>
      </c>
      <c r="AN807" s="44">
        <v>131166.06076200001</v>
      </c>
      <c r="AO807" s="44">
        <v>218732.87412399999</v>
      </c>
      <c r="AP807" s="7" t="s">
        <v>64</v>
      </c>
      <c r="AQ807" s="6" t="s">
        <v>1985</v>
      </c>
      <c r="AR807" s="38"/>
      <c r="AS807" s="6">
        <v>129745.200001</v>
      </c>
      <c r="AT807" s="7">
        <v>129745.200001</v>
      </c>
      <c r="AU807" s="6">
        <v>129745.200001</v>
      </c>
      <c r="AV807" s="7"/>
      <c r="AW807" s="6"/>
      <c r="AX807" s="7">
        <v>1.7699999999999999E-4</v>
      </c>
      <c r="AY807" s="6">
        <v>5</v>
      </c>
      <c r="AZ807" s="6" t="s">
        <v>1911</v>
      </c>
      <c r="BA807" s="6" t="s">
        <v>1986</v>
      </c>
      <c r="BB807" s="6">
        <v>218732.87412359999</v>
      </c>
      <c r="BC807" s="6">
        <v>218732.87412359999</v>
      </c>
      <c r="BD807" s="6" t="b">
        <v>0</v>
      </c>
      <c r="BE807" s="6" t="s">
        <v>2166</v>
      </c>
      <c r="BF807" s="7" t="s">
        <v>2162</v>
      </c>
      <c r="BG807" s="7" t="s">
        <v>1921</v>
      </c>
      <c r="BH807" s="6" t="s">
        <v>280</v>
      </c>
      <c r="BI807" s="6">
        <v>129745.200001</v>
      </c>
      <c r="BJ807" s="6">
        <v>129745.200001</v>
      </c>
      <c r="BK807" s="6">
        <v>129745.200001</v>
      </c>
      <c r="BL807" s="7"/>
      <c r="BM807" s="6">
        <v>0.98916746600000005</v>
      </c>
      <c r="BN807" s="6" t="s">
        <v>3115</v>
      </c>
      <c r="BO807" s="6"/>
      <c r="BP807" s="6"/>
      <c r="BQ807" s="6"/>
      <c r="BR807" s="6"/>
      <c r="BS807" s="6"/>
      <c r="BT807" s="6"/>
      <c r="BU807" s="6"/>
      <c r="BV807" s="6"/>
      <c r="BW807" s="6"/>
      <c r="BX807" s="6"/>
      <c r="BY807" s="6"/>
    </row>
    <row r="808" spans="1:77" x14ac:dyDescent="0.2">
      <c r="A808" t="s">
        <v>1568</v>
      </c>
      <c r="B808" s="6">
        <v>6171402.2047229996</v>
      </c>
      <c r="C808" s="6">
        <v>0</v>
      </c>
      <c r="D808" s="6">
        <v>6171402.2047229996</v>
      </c>
      <c r="E808" s="7">
        <v>8.456E-3</v>
      </c>
      <c r="F808" s="6">
        <v>9.5029999999999993E-3</v>
      </c>
      <c r="G808" s="7">
        <v>7.6220000000000003E-3</v>
      </c>
      <c r="H808" s="6">
        <v>99095</v>
      </c>
      <c r="I808" s="7" t="s">
        <v>2251</v>
      </c>
      <c r="J808" s="6">
        <v>236</v>
      </c>
      <c r="K808" s="6" t="s">
        <v>1812</v>
      </c>
      <c r="L808" s="7">
        <v>45379</v>
      </c>
      <c r="M808" s="6">
        <v>99095</v>
      </c>
      <c r="N808" s="6">
        <v>99093</v>
      </c>
      <c r="O808" s="7">
        <v>0.99123078399999998</v>
      </c>
      <c r="P808" s="6" t="s">
        <v>59</v>
      </c>
      <c r="Q808" s="7" t="s">
        <v>59</v>
      </c>
      <c r="R808" s="6" t="s">
        <v>59</v>
      </c>
      <c r="S808" s="6" t="s">
        <v>1896</v>
      </c>
      <c r="T808" s="7" t="s">
        <v>418</v>
      </c>
      <c r="U808" s="6" t="s">
        <v>55</v>
      </c>
      <c r="V808" s="6" t="s">
        <v>70</v>
      </c>
      <c r="W808" s="7" t="s">
        <v>1996</v>
      </c>
      <c r="X808" s="6" t="s">
        <v>1996</v>
      </c>
      <c r="Y808" s="7">
        <v>6171402.2047229996</v>
      </c>
      <c r="Z808" s="6">
        <v>0</v>
      </c>
      <c r="AA808" s="6">
        <v>7375852.9100000001</v>
      </c>
      <c r="AB808" s="6">
        <v>6131292.4912244314</v>
      </c>
      <c r="AC808" s="7">
        <v>6171402.2047229996</v>
      </c>
      <c r="AD808" s="6">
        <v>0</v>
      </c>
      <c r="AE808" s="7" t="s">
        <v>3047</v>
      </c>
      <c r="AF808" s="7">
        <v>46317</v>
      </c>
      <c r="AG808" s="6" t="s">
        <v>1921</v>
      </c>
      <c r="AH808" s="6" t="s">
        <v>1681</v>
      </c>
      <c r="AI808" s="7">
        <v>0</v>
      </c>
      <c r="AJ808" s="6">
        <v>0</v>
      </c>
      <c r="AK808" s="7">
        <v>0</v>
      </c>
      <c r="AL808" s="6">
        <v>0</v>
      </c>
      <c r="AM808" s="6" t="s">
        <v>59</v>
      </c>
      <c r="AN808" s="44">
        <v>6225999.3383590002</v>
      </c>
      <c r="AO808" s="44">
        <v>6225999.3383590002</v>
      </c>
      <c r="AP808" s="7" t="s">
        <v>57</v>
      </c>
      <c r="AQ808" s="6" t="s">
        <v>1951</v>
      </c>
      <c r="AR808" s="38"/>
      <c r="AS808" s="6">
        <v>6171402.2047229996</v>
      </c>
      <c r="AT808" s="7">
        <v>6171402.2047229996</v>
      </c>
      <c r="AU808" s="6">
        <v>6171402.2047229996</v>
      </c>
      <c r="AV808" s="7"/>
      <c r="AW808" s="6"/>
      <c r="AX808" s="7">
        <v>8.456E-3</v>
      </c>
      <c r="AY808" s="6">
        <v>5</v>
      </c>
      <c r="AZ808" s="6" t="s">
        <v>1924</v>
      </c>
      <c r="BA808" s="6" t="s">
        <v>1951</v>
      </c>
      <c r="BB808" s="6">
        <v>7375852.9100000001</v>
      </c>
      <c r="BC808" s="6">
        <v>6225999.3383591203</v>
      </c>
      <c r="BD808" s="6" t="b">
        <v>0</v>
      </c>
      <c r="BE808" s="7" t="s">
        <v>1891</v>
      </c>
      <c r="BF808" s="7" t="s">
        <v>1891</v>
      </c>
      <c r="BG808" s="6" t="s">
        <v>1921</v>
      </c>
      <c r="BH808" s="6" t="s">
        <v>419</v>
      </c>
      <c r="BI808" s="6">
        <v>6171402.2047229996</v>
      </c>
      <c r="BJ808" s="6">
        <v>6171402.2047229996</v>
      </c>
      <c r="BK808" s="6">
        <v>6171402.2047229996</v>
      </c>
      <c r="BL808" s="7"/>
      <c r="BM808" s="6">
        <v>0.99123078399999998</v>
      </c>
      <c r="BN808" s="6" t="s">
        <v>3117</v>
      </c>
      <c r="BO808" s="6"/>
      <c r="BP808" s="6"/>
      <c r="BQ808" s="6"/>
      <c r="BR808" s="6"/>
      <c r="BS808" s="6"/>
      <c r="BT808" s="6"/>
      <c r="BU808" s="6"/>
      <c r="BV808" s="6"/>
      <c r="BW808" s="6"/>
      <c r="BX808" s="6"/>
      <c r="BY808" s="6"/>
    </row>
    <row r="809" spans="1:77" x14ac:dyDescent="0.2">
      <c r="A809" t="s">
        <v>1574</v>
      </c>
      <c r="B809" s="6">
        <v>-7147.2897370000001</v>
      </c>
      <c r="C809" s="6">
        <v>429568.86439399997</v>
      </c>
      <c r="D809" s="6">
        <v>422421.57465700002</v>
      </c>
      <c r="E809" s="7">
        <v>-9.0000000000000002E-6</v>
      </c>
      <c r="F809" s="6">
        <v>-1.1E-5</v>
      </c>
      <c r="G809" s="7">
        <v>5.2099999999999998E-4</v>
      </c>
      <c r="H809" s="6">
        <v>99204</v>
      </c>
      <c r="I809" s="7" t="s">
        <v>2251</v>
      </c>
      <c r="J809" s="6">
        <v>236</v>
      </c>
      <c r="K809" s="6" t="s">
        <v>1812</v>
      </c>
      <c r="L809" s="7">
        <v>45379</v>
      </c>
      <c r="M809" s="6">
        <v>99204</v>
      </c>
      <c r="N809" s="6">
        <v>99093</v>
      </c>
      <c r="O809" s="7">
        <v>0.98336166899999999</v>
      </c>
      <c r="P809" s="6" t="s">
        <v>59</v>
      </c>
      <c r="Q809" s="7" t="s">
        <v>59</v>
      </c>
      <c r="R809" s="6" t="s">
        <v>59</v>
      </c>
      <c r="S809" s="6" t="s">
        <v>1896</v>
      </c>
      <c r="T809" s="7" t="s">
        <v>418</v>
      </c>
      <c r="U809" s="6" t="s">
        <v>55</v>
      </c>
      <c r="V809" s="6" t="s">
        <v>70</v>
      </c>
      <c r="W809" s="7" t="s">
        <v>1996</v>
      </c>
      <c r="X809" s="6" t="s">
        <v>1996</v>
      </c>
      <c r="Y809" s="7">
        <v>-7147.2897370000001</v>
      </c>
      <c r="Z809" s="6">
        <v>429568.86439399997</v>
      </c>
      <c r="AA809" s="7">
        <v>429568.86921700003</v>
      </c>
      <c r="AB809" s="6">
        <v>-9741.7870599779999</v>
      </c>
      <c r="AC809" s="7">
        <v>-7147.2897370000001</v>
      </c>
      <c r="AD809" s="6">
        <v>429568.86439399997</v>
      </c>
      <c r="AE809" s="7" t="s">
        <v>3047</v>
      </c>
      <c r="AF809" s="7">
        <v>46317</v>
      </c>
      <c r="AG809" s="7" t="s">
        <v>1921</v>
      </c>
      <c r="AH809" s="6" t="s">
        <v>1681</v>
      </c>
      <c r="AI809" s="7">
        <v>0</v>
      </c>
      <c r="AJ809" s="6">
        <v>0</v>
      </c>
      <c r="AK809" s="7">
        <v>0</v>
      </c>
      <c r="AL809" s="6">
        <v>0</v>
      </c>
      <c r="AM809" s="6" t="s">
        <v>59</v>
      </c>
      <c r="AN809" s="44">
        <v>-7268.2208019999998</v>
      </c>
      <c r="AO809" s="44">
        <v>429568.86921700003</v>
      </c>
      <c r="AP809" s="7" t="s">
        <v>64</v>
      </c>
      <c r="AQ809" s="6" t="s">
        <v>1951</v>
      </c>
      <c r="AR809" s="38"/>
      <c r="AS809" s="6">
        <v>-7147.2897370000001</v>
      </c>
      <c r="AT809" s="7">
        <v>-7147.2897370000001</v>
      </c>
      <c r="AU809" s="6">
        <v>-7147.2897370000001</v>
      </c>
      <c r="AV809" s="7"/>
      <c r="AW809" s="6"/>
      <c r="AX809" s="7">
        <v>-9.0000000000000002E-6</v>
      </c>
      <c r="AY809" s="6">
        <v>5</v>
      </c>
      <c r="AZ809" s="6" t="s">
        <v>1924</v>
      </c>
      <c r="BA809" s="6" t="s">
        <v>1951</v>
      </c>
      <c r="BB809" s="6">
        <v>429568.86921688</v>
      </c>
      <c r="BC809" s="6">
        <v>429568.86921688</v>
      </c>
      <c r="BD809" s="39" t="b">
        <v>0</v>
      </c>
      <c r="BE809" s="7" t="s">
        <v>1891</v>
      </c>
      <c r="BF809" s="7" t="s">
        <v>1891</v>
      </c>
      <c r="BG809" s="6" t="s">
        <v>1921</v>
      </c>
      <c r="BH809" s="6" t="s">
        <v>419</v>
      </c>
      <c r="BI809" s="6">
        <v>-7147.2897370000001</v>
      </c>
      <c r="BJ809" s="6">
        <v>-7147.2897370000001</v>
      </c>
      <c r="BK809" s="6">
        <v>-7147.2897370000001</v>
      </c>
      <c r="BL809" s="7"/>
      <c r="BM809" s="6">
        <v>0.98336166899999999</v>
      </c>
      <c r="BN809" s="6" t="s">
        <v>3117</v>
      </c>
      <c r="BO809" s="6"/>
      <c r="BP809" s="6"/>
      <c r="BQ809" s="6"/>
      <c r="BR809" s="6"/>
      <c r="BS809" s="6"/>
      <c r="BT809" s="6"/>
      <c r="BU809" s="6"/>
      <c r="BV809" s="6"/>
      <c r="BW809" s="6"/>
      <c r="BX809" s="6"/>
      <c r="BY809" s="6"/>
    </row>
    <row r="810" spans="1:77" x14ac:dyDescent="0.2">
      <c r="A810" t="s">
        <v>1570</v>
      </c>
      <c r="B810" s="6">
        <v>1039067.7237269999</v>
      </c>
      <c r="C810" s="6">
        <v>0</v>
      </c>
      <c r="D810" s="6">
        <v>1039067.7237269999</v>
      </c>
      <c r="E810" s="7">
        <v>1.423E-3</v>
      </c>
      <c r="F810" s="6">
        <v>1.6000000000000001E-3</v>
      </c>
      <c r="G810" s="7">
        <v>1.2830000000000001E-3</v>
      </c>
      <c r="H810" s="6">
        <v>99097</v>
      </c>
      <c r="I810" s="7" t="s">
        <v>2252</v>
      </c>
      <c r="J810" s="6">
        <v>236</v>
      </c>
      <c r="K810" s="6" t="s">
        <v>1812</v>
      </c>
      <c r="L810" s="7">
        <v>45379</v>
      </c>
      <c r="M810" s="6">
        <v>99097</v>
      </c>
      <c r="N810" s="6">
        <v>99096</v>
      </c>
      <c r="O810" s="7">
        <v>0.985923573</v>
      </c>
      <c r="P810" s="6" t="s">
        <v>59</v>
      </c>
      <c r="Q810" s="7" t="s">
        <v>59</v>
      </c>
      <c r="R810" s="6" t="s">
        <v>59</v>
      </c>
      <c r="S810" s="6" t="s">
        <v>1896</v>
      </c>
      <c r="T810" s="7" t="s">
        <v>418</v>
      </c>
      <c r="U810" s="6" t="s">
        <v>55</v>
      </c>
      <c r="V810" s="6" t="s">
        <v>70</v>
      </c>
      <c r="W810" s="7" t="s">
        <v>1996</v>
      </c>
      <c r="X810" s="6" t="s">
        <v>1996</v>
      </c>
      <c r="Y810" s="7">
        <v>1039067.7237269999</v>
      </c>
      <c r="Z810" s="6">
        <v>0</v>
      </c>
      <c r="AA810" s="7">
        <v>1245398.8600000001</v>
      </c>
      <c r="AB810" s="6">
        <v>1031524.198421603</v>
      </c>
      <c r="AC810" s="7">
        <v>1039067.7237269999</v>
      </c>
      <c r="AD810" s="6">
        <v>0</v>
      </c>
      <c r="AE810" s="7" t="s">
        <v>3047</v>
      </c>
      <c r="AF810" s="7">
        <v>46609</v>
      </c>
      <c r="AG810" s="7" t="s">
        <v>1921</v>
      </c>
      <c r="AH810" s="6" t="s">
        <v>1681</v>
      </c>
      <c r="AI810" s="7">
        <v>0</v>
      </c>
      <c r="AJ810" s="6">
        <v>0</v>
      </c>
      <c r="AK810" s="7">
        <v>0</v>
      </c>
      <c r="AL810" s="6">
        <v>0</v>
      </c>
      <c r="AM810" s="6" t="s">
        <v>59</v>
      </c>
      <c r="AN810" s="44">
        <v>1053902.9108</v>
      </c>
      <c r="AO810" s="44">
        <v>1053902.9108</v>
      </c>
      <c r="AP810" s="7" t="s">
        <v>57</v>
      </c>
      <c r="AQ810" s="6" t="s">
        <v>1935</v>
      </c>
      <c r="AR810" s="38"/>
      <c r="AS810" s="6">
        <v>1039067.7237269999</v>
      </c>
      <c r="AT810" s="7">
        <v>1039067.7237269999</v>
      </c>
      <c r="AU810" s="6">
        <v>1039067.7237269999</v>
      </c>
      <c r="AV810" s="7"/>
      <c r="AW810" s="6"/>
      <c r="AX810" s="7">
        <v>1.423E-3</v>
      </c>
      <c r="AY810" s="6">
        <v>8</v>
      </c>
      <c r="AZ810" s="6" t="s">
        <v>1892</v>
      </c>
      <c r="BA810" s="6" t="s">
        <v>1936</v>
      </c>
      <c r="BB810" s="6">
        <v>1245398.8600000001</v>
      </c>
      <c r="BC810" s="6">
        <v>1053902.9107995201</v>
      </c>
      <c r="BD810" s="6" t="b">
        <v>0</v>
      </c>
      <c r="BE810" s="6" t="s">
        <v>1891</v>
      </c>
      <c r="BF810" s="6" t="s">
        <v>1891</v>
      </c>
      <c r="BG810" s="6" t="s">
        <v>1921</v>
      </c>
      <c r="BH810" s="6" t="s">
        <v>419</v>
      </c>
      <c r="BI810" s="6">
        <v>982314.55247</v>
      </c>
      <c r="BJ810" s="6">
        <v>982314.55247</v>
      </c>
      <c r="BK810" s="6">
        <v>982314.55247</v>
      </c>
      <c r="BL810" s="7">
        <v>5.3850474000000002E-2</v>
      </c>
      <c r="BM810" s="6">
        <v>0.93207309900000002</v>
      </c>
      <c r="BN810" s="6" t="s">
        <v>3095</v>
      </c>
      <c r="BO810" s="6"/>
      <c r="BP810" s="6"/>
      <c r="BQ810" s="6"/>
      <c r="BR810" s="6"/>
      <c r="BS810" s="6"/>
      <c r="BT810" s="6"/>
      <c r="BU810" s="6"/>
      <c r="BV810" s="6"/>
      <c r="BW810" s="6"/>
      <c r="BX810" s="6"/>
      <c r="BY810" s="6"/>
    </row>
    <row r="811" spans="1:77" x14ac:dyDescent="0.2">
      <c r="A811" t="s">
        <v>1572</v>
      </c>
      <c r="B811" s="6">
        <v>618324.84001799999</v>
      </c>
      <c r="C811" s="6">
        <v>-2.2659999999999998E-3</v>
      </c>
      <c r="D811" s="6">
        <v>618324.83775199996</v>
      </c>
      <c r="E811" s="7">
        <v>8.4699999999999999E-4</v>
      </c>
      <c r="F811" s="6">
        <v>9.5200000000000005E-4</v>
      </c>
      <c r="G811" s="7">
        <v>7.6300000000000001E-4</v>
      </c>
      <c r="H811" s="6">
        <v>99099</v>
      </c>
      <c r="I811" s="7" t="s">
        <v>2252</v>
      </c>
      <c r="J811" s="6">
        <v>236</v>
      </c>
      <c r="K811" s="6" t="s">
        <v>1812</v>
      </c>
      <c r="L811" s="7">
        <v>45379</v>
      </c>
      <c r="M811" s="6">
        <v>99099</v>
      </c>
      <c r="N811" s="6">
        <v>99096</v>
      </c>
      <c r="O811" s="7">
        <v>0.98990213199999999</v>
      </c>
      <c r="P811" s="6" t="s">
        <v>59</v>
      </c>
      <c r="Q811" s="7" t="s">
        <v>59</v>
      </c>
      <c r="R811" s="6" t="s">
        <v>59</v>
      </c>
      <c r="S811" s="6" t="s">
        <v>1896</v>
      </c>
      <c r="T811" s="7" t="s">
        <v>418</v>
      </c>
      <c r="U811" s="6" t="s">
        <v>55</v>
      </c>
      <c r="V811" s="6" t="s">
        <v>70</v>
      </c>
      <c r="W811" s="7" t="s">
        <v>1996</v>
      </c>
      <c r="X811" s="6" t="s">
        <v>1996</v>
      </c>
      <c r="Y811" s="7">
        <v>618324.84001799999</v>
      </c>
      <c r="Z811" s="6">
        <v>-2.2659999999999998E-3</v>
      </c>
      <c r="AA811" s="7">
        <v>624632.28773400001</v>
      </c>
      <c r="AB811" s="6">
        <v>624632.28</v>
      </c>
      <c r="AC811" s="7">
        <v>618324.84001799999</v>
      </c>
      <c r="AD811" s="6">
        <v>-2.2659999999999998E-3</v>
      </c>
      <c r="AE811" s="7" t="s">
        <v>3047</v>
      </c>
      <c r="AF811" s="7">
        <v>46609</v>
      </c>
      <c r="AG811" s="7" t="s">
        <v>1921</v>
      </c>
      <c r="AH811" s="6" t="s">
        <v>1681</v>
      </c>
      <c r="AI811" s="7">
        <v>0</v>
      </c>
      <c r="AJ811" s="6">
        <v>0</v>
      </c>
      <c r="AK811" s="7">
        <v>0</v>
      </c>
      <c r="AL811" s="6">
        <v>0</v>
      </c>
      <c r="AM811" s="6" t="s">
        <v>59</v>
      </c>
      <c r="AN811" s="44">
        <v>624632.29453900002</v>
      </c>
      <c r="AO811" s="44">
        <v>624632.28773400001</v>
      </c>
      <c r="AP811" s="7" t="s">
        <v>64</v>
      </c>
      <c r="AQ811" s="6" t="s">
        <v>1935</v>
      </c>
      <c r="AR811" s="38"/>
      <c r="AS811" s="6">
        <v>618324.84001799999</v>
      </c>
      <c r="AT811" s="7">
        <v>618324.84001799999</v>
      </c>
      <c r="AU811" s="6">
        <v>618324.84001799999</v>
      </c>
      <c r="AV811" s="7"/>
      <c r="AW811" s="6"/>
      <c r="AX811" s="7">
        <v>8.4699999999999999E-4</v>
      </c>
      <c r="AY811" s="6">
        <v>8</v>
      </c>
      <c r="AZ811" s="6" t="s">
        <v>1892</v>
      </c>
      <c r="BA811" s="6" t="s">
        <v>1936</v>
      </c>
      <c r="BB811" s="6">
        <v>624632.28773392003</v>
      </c>
      <c r="BC811" s="6">
        <v>624632.28773392003</v>
      </c>
      <c r="BD811" s="6" t="b">
        <v>0</v>
      </c>
      <c r="BE811" s="6" t="s">
        <v>1891</v>
      </c>
      <c r="BF811" s="7" t="s">
        <v>1891</v>
      </c>
      <c r="BG811" s="6" t="s">
        <v>1921</v>
      </c>
      <c r="BH811" s="6" t="s">
        <v>419</v>
      </c>
      <c r="BI811" s="6">
        <v>581836.95147299999</v>
      </c>
      <c r="BJ811" s="6">
        <v>581836.95147299999</v>
      </c>
      <c r="BK811" s="6">
        <v>581836.95147299999</v>
      </c>
      <c r="BL811" s="7">
        <v>5.8414989E-2</v>
      </c>
      <c r="BM811" s="6">
        <v>0.93148714300000002</v>
      </c>
      <c r="BN811" s="6" t="s">
        <v>3095</v>
      </c>
      <c r="BO811" s="6"/>
      <c r="BP811" s="6"/>
      <c r="BQ811" s="6"/>
      <c r="BR811" s="6"/>
      <c r="BS811" s="6"/>
      <c r="BT811" s="6"/>
      <c r="BU811" s="6"/>
      <c r="BV811" s="6"/>
      <c r="BW811" s="6"/>
      <c r="BX811" s="6"/>
      <c r="BY811" s="6"/>
    </row>
    <row r="812" spans="1:77" x14ac:dyDescent="0.2">
      <c r="A812" t="s">
        <v>1573</v>
      </c>
      <c r="B812" s="6">
        <v>3068489.2041679998</v>
      </c>
      <c r="C812" s="6">
        <v>1561620.5352759999</v>
      </c>
      <c r="D812" s="6">
        <v>4630109.7394439997</v>
      </c>
      <c r="E812" s="7">
        <v>4.2040000000000003E-3</v>
      </c>
      <c r="F812" s="6">
        <v>4.725E-3</v>
      </c>
      <c r="G812" s="7">
        <v>5.718E-3</v>
      </c>
      <c r="H812" s="6">
        <v>99101</v>
      </c>
      <c r="I812" s="7" t="s">
        <v>2252</v>
      </c>
      <c r="J812" s="6">
        <v>236</v>
      </c>
      <c r="K812" s="6" t="s">
        <v>1812</v>
      </c>
      <c r="L812" s="7">
        <v>45379</v>
      </c>
      <c r="M812" s="6">
        <v>99101</v>
      </c>
      <c r="N812" s="6">
        <v>99096</v>
      </c>
      <c r="O812" s="7">
        <v>0.98989373300000005</v>
      </c>
      <c r="P812" s="6" t="s">
        <v>59</v>
      </c>
      <c r="Q812" s="7" t="s">
        <v>59</v>
      </c>
      <c r="R812" s="6" t="s">
        <v>59</v>
      </c>
      <c r="S812" s="6" t="s">
        <v>1896</v>
      </c>
      <c r="T812" s="7" t="s">
        <v>418</v>
      </c>
      <c r="U812" s="6" t="s">
        <v>55</v>
      </c>
      <c r="V812" s="6" t="s">
        <v>70</v>
      </c>
      <c r="W812" s="7" t="s">
        <v>1996</v>
      </c>
      <c r="X812" s="6" t="s">
        <v>1996</v>
      </c>
      <c r="Y812" s="7">
        <v>3068489.2041679998</v>
      </c>
      <c r="Z812" s="6">
        <v>1561620.5352759999</v>
      </c>
      <c r="AA812" s="7">
        <v>4684861.6193000004</v>
      </c>
      <c r="AB812" s="6">
        <v>3107415.4367200169</v>
      </c>
      <c r="AC812" s="7">
        <v>3068489.2041679998</v>
      </c>
      <c r="AD812" s="6">
        <v>1561620.5352759999</v>
      </c>
      <c r="AE812" s="7" t="s">
        <v>3047</v>
      </c>
      <c r="AF812" s="7">
        <v>46609</v>
      </c>
      <c r="AG812" s="7" t="s">
        <v>1921</v>
      </c>
      <c r="AH812" s="6" t="s">
        <v>1681</v>
      </c>
      <c r="AI812" s="7">
        <v>0</v>
      </c>
      <c r="AJ812" s="6">
        <v>0</v>
      </c>
      <c r="AK812" s="7">
        <v>0</v>
      </c>
      <c r="AL812" s="6">
        <v>0</v>
      </c>
      <c r="AM812" s="6" t="s">
        <v>59</v>
      </c>
      <c r="AN812" s="44">
        <v>3099816.7801999999</v>
      </c>
      <c r="AO812" s="44">
        <v>4661437.3192999996</v>
      </c>
      <c r="AP812" s="7" t="s">
        <v>67</v>
      </c>
      <c r="AQ812" s="6" t="s">
        <v>1935</v>
      </c>
      <c r="AR812" s="38"/>
      <c r="AS812" s="6">
        <v>3068489.2041679998</v>
      </c>
      <c r="AT812" s="7">
        <v>3068489.2041679998</v>
      </c>
      <c r="AU812" s="6">
        <v>3068489.2041679998</v>
      </c>
      <c r="AV812" s="7"/>
      <c r="AW812" s="6"/>
      <c r="AX812" s="7">
        <v>4.2040000000000003E-3</v>
      </c>
      <c r="AY812" s="6">
        <v>8</v>
      </c>
      <c r="AZ812" s="6" t="s">
        <v>1892</v>
      </c>
      <c r="BA812" s="6" t="s">
        <v>1936</v>
      </c>
      <c r="BB812" s="6">
        <v>4684861.6193002397</v>
      </c>
      <c r="BC812" s="6">
        <v>4661437.3193002399</v>
      </c>
      <c r="BD812" s="6" t="b">
        <v>0</v>
      </c>
      <c r="BE812" s="6" t="s">
        <v>1891</v>
      </c>
      <c r="BF812" s="7" t="s">
        <v>1891</v>
      </c>
      <c r="BG812" s="6" t="s">
        <v>1921</v>
      </c>
      <c r="BH812" s="6" t="s">
        <v>419</v>
      </c>
      <c r="BI812" s="6">
        <v>2887443.3545200001</v>
      </c>
      <c r="BJ812" s="6">
        <v>2887443.3545200001</v>
      </c>
      <c r="BK812" s="6">
        <v>2887443.3545200001</v>
      </c>
      <c r="BL812" s="7">
        <v>5.8405339000000001E-2</v>
      </c>
      <c r="BM812" s="6">
        <v>0.93148839400000005</v>
      </c>
      <c r="BN812" s="6" t="s">
        <v>3095</v>
      </c>
      <c r="BO812" s="6"/>
      <c r="BP812" s="6"/>
      <c r="BQ812" s="6"/>
      <c r="BR812" s="6"/>
      <c r="BS812" s="6"/>
      <c r="BT812" s="6"/>
      <c r="BU812" s="6"/>
      <c r="BV812" s="6"/>
      <c r="BW812" s="6"/>
      <c r="BX812" s="6"/>
      <c r="BY812" s="6"/>
    </row>
    <row r="813" spans="1:77" x14ac:dyDescent="0.2">
      <c r="A813" t="s">
        <v>165</v>
      </c>
      <c r="B813" s="6">
        <v>2577090.6337939999</v>
      </c>
      <c r="C813" s="6">
        <v>0</v>
      </c>
      <c r="D813" s="6">
        <v>2577090.6337939999</v>
      </c>
      <c r="E813" s="7">
        <v>3.5309999999999999E-3</v>
      </c>
      <c r="F813" s="6">
        <v>3.9680000000000002E-3</v>
      </c>
      <c r="G813" s="7">
        <v>3.1819999999999999E-3</v>
      </c>
      <c r="H813" s="6">
        <v>99108</v>
      </c>
      <c r="I813" s="7" t="s">
        <v>2069</v>
      </c>
      <c r="J813" s="6">
        <v>245</v>
      </c>
      <c r="K813" s="6" t="s">
        <v>1813</v>
      </c>
      <c r="L813" s="7">
        <v>45379</v>
      </c>
      <c r="M813" s="6">
        <v>99108</v>
      </c>
      <c r="N813" s="6">
        <v>99107</v>
      </c>
      <c r="O813" s="7">
        <v>0.98450495199999999</v>
      </c>
      <c r="P813" s="6" t="s">
        <v>59</v>
      </c>
      <c r="Q813" s="7" t="s">
        <v>59</v>
      </c>
      <c r="R813" s="6" t="s">
        <v>59</v>
      </c>
      <c r="S813" s="6" t="s">
        <v>1896</v>
      </c>
      <c r="T813" s="7" t="s">
        <v>110</v>
      </c>
      <c r="U813" s="6" t="s">
        <v>55</v>
      </c>
      <c r="V813" s="6" t="s">
        <v>75</v>
      </c>
      <c r="W813" s="7" t="s">
        <v>1996</v>
      </c>
      <c r="X813" s="6" t="s">
        <v>1996</v>
      </c>
      <c r="Y813" s="7">
        <v>2577090.6337939999</v>
      </c>
      <c r="Z813" s="6">
        <v>0</v>
      </c>
      <c r="AA813" s="7">
        <v>3040450.5129900002</v>
      </c>
      <c r="AB813" s="6">
        <v>2560614.3537868131</v>
      </c>
      <c r="AC813" s="7">
        <v>2577090.6337939999</v>
      </c>
      <c r="AD813" s="6">
        <v>0</v>
      </c>
      <c r="AE813" s="7" t="s">
        <v>3047</v>
      </c>
      <c r="AF813" s="7">
        <v>46694</v>
      </c>
      <c r="AG813" s="7" t="s">
        <v>1921</v>
      </c>
      <c r="AH813" s="6" t="s">
        <v>1681</v>
      </c>
      <c r="AI813" s="7">
        <v>0</v>
      </c>
      <c r="AJ813" s="6">
        <v>0</v>
      </c>
      <c r="AK813" s="7">
        <v>0</v>
      </c>
      <c r="AL813" s="6">
        <v>0</v>
      </c>
      <c r="AM813" s="6" t="s">
        <v>59</v>
      </c>
      <c r="AN813" s="44">
        <v>2617651.2647409998</v>
      </c>
      <c r="AO813" s="44">
        <v>2617651.2647409998</v>
      </c>
      <c r="AP813" s="7" t="s">
        <v>57</v>
      </c>
      <c r="AQ813" s="6" t="s">
        <v>1927</v>
      </c>
      <c r="AR813" s="38"/>
      <c r="AS813" s="6">
        <v>2577090.6337939999</v>
      </c>
      <c r="AT813" s="7">
        <v>2577090.6337939999</v>
      </c>
      <c r="AU813" s="6">
        <v>2577090.6337939999</v>
      </c>
      <c r="AV813" s="7"/>
      <c r="AW813" s="6"/>
      <c r="AX813" s="7">
        <v>3.5309999999999999E-3</v>
      </c>
      <c r="AY813" s="6">
        <v>7</v>
      </c>
      <c r="AZ813" s="6" t="s">
        <v>1939</v>
      </c>
      <c r="BA813" s="6" t="s">
        <v>2068</v>
      </c>
      <c r="BB813" s="6">
        <v>3040450.5129900998</v>
      </c>
      <c r="BC813" s="6">
        <v>2617651.2647413001</v>
      </c>
      <c r="BD813" s="6" t="b">
        <v>0</v>
      </c>
      <c r="BE813" s="6"/>
      <c r="BF813" s="7"/>
      <c r="BG813" s="6" t="s">
        <v>1921</v>
      </c>
      <c r="BH813" s="6" t="s">
        <v>112</v>
      </c>
      <c r="BI813" s="6">
        <v>2577090.6337939999</v>
      </c>
      <c r="BJ813" s="6">
        <v>2577090.6337939999</v>
      </c>
      <c r="BK813" s="6">
        <v>2577090.6337939999</v>
      </c>
      <c r="BL813" s="7">
        <v>0</v>
      </c>
      <c r="BM813" s="6">
        <v>0.98450495199999999</v>
      </c>
      <c r="BN813" s="6" t="s">
        <v>2718</v>
      </c>
      <c r="BO813" s="6"/>
      <c r="BP813" s="6"/>
      <c r="BQ813" s="6"/>
      <c r="BR813" s="6"/>
      <c r="BS813" s="6"/>
      <c r="BT813" s="6"/>
      <c r="BU813" s="6"/>
      <c r="BV813" s="6"/>
      <c r="BW813" s="6"/>
      <c r="BX813" s="6"/>
      <c r="BY813" s="6"/>
    </row>
    <row r="814" spans="1:77" x14ac:dyDescent="0.2">
      <c r="A814" t="s">
        <v>167</v>
      </c>
      <c r="B814" s="6">
        <v>-9645.7800029999999</v>
      </c>
      <c r="C814" s="6">
        <v>1340397.4864739999</v>
      </c>
      <c r="D814" s="6">
        <v>1330751.7064710001</v>
      </c>
      <c r="E814" s="7">
        <v>-1.2999999999999999E-5</v>
      </c>
      <c r="F814" s="6">
        <v>-1.4E-5</v>
      </c>
      <c r="G814" s="7">
        <v>1.6429999999999999E-3</v>
      </c>
      <c r="H814" s="6">
        <v>99109</v>
      </c>
      <c r="I814" s="7" t="s">
        <v>2069</v>
      </c>
      <c r="J814" s="6">
        <v>245</v>
      </c>
      <c r="K814" s="6" t="s">
        <v>1813</v>
      </c>
      <c r="L814" s="7">
        <v>45379</v>
      </c>
      <c r="M814" s="6">
        <v>99109</v>
      </c>
      <c r="N814" s="6">
        <v>99107</v>
      </c>
      <c r="O814" s="7">
        <v>0.99280377900000005</v>
      </c>
      <c r="P814" s="6" t="s">
        <v>59</v>
      </c>
      <c r="Q814" s="7" t="s">
        <v>59</v>
      </c>
      <c r="R814" s="6" t="s">
        <v>59</v>
      </c>
      <c r="S814" s="6" t="s">
        <v>1896</v>
      </c>
      <c r="T814" s="7" t="s">
        <v>110</v>
      </c>
      <c r="U814" s="6" t="s">
        <v>55</v>
      </c>
      <c r="V814" s="6" t="s">
        <v>75</v>
      </c>
      <c r="W814" s="7" t="s">
        <v>1996</v>
      </c>
      <c r="X814" s="6" t="s">
        <v>1996</v>
      </c>
      <c r="Y814" s="7">
        <v>-9645.7800029999999</v>
      </c>
      <c r="Z814" s="6">
        <v>1340397.4864739999</v>
      </c>
      <c r="AA814" s="7">
        <v>1340397.4864739999</v>
      </c>
      <c r="AB814" s="6">
        <v>-15316.299637221</v>
      </c>
      <c r="AC814" s="7">
        <v>-9645.7800029999999</v>
      </c>
      <c r="AD814" s="6">
        <v>1340397.4864739999</v>
      </c>
      <c r="AE814" s="7" t="s">
        <v>3047</v>
      </c>
      <c r="AF814" s="7">
        <v>46694</v>
      </c>
      <c r="AG814" s="7" t="s">
        <v>1921</v>
      </c>
      <c r="AH814" s="6" t="s">
        <v>1681</v>
      </c>
      <c r="AI814" s="7">
        <v>0</v>
      </c>
      <c r="AJ814" s="6">
        <v>0</v>
      </c>
      <c r="AK814" s="7">
        <v>0</v>
      </c>
      <c r="AL814" s="6">
        <v>0</v>
      </c>
      <c r="AM814" s="6" t="s">
        <v>59</v>
      </c>
      <c r="AN814" s="44">
        <v>-9715.6962999999996</v>
      </c>
      <c r="AO814" s="44">
        <v>1325081.1868360001</v>
      </c>
      <c r="AP814" s="7" t="s">
        <v>67</v>
      </c>
      <c r="AQ814" s="6" t="s">
        <v>1927</v>
      </c>
      <c r="AR814" s="38"/>
      <c r="AS814" s="6">
        <v>-9645.7800029999999</v>
      </c>
      <c r="AT814" s="7">
        <v>-9645.7800029999999</v>
      </c>
      <c r="AU814" s="6">
        <v>-9645.7800029999999</v>
      </c>
      <c r="AV814" s="7"/>
      <c r="AW814" s="6"/>
      <c r="AX814" s="7">
        <v>-1.2999999999999999E-5</v>
      </c>
      <c r="AY814" s="6">
        <v>7</v>
      </c>
      <c r="AZ814" s="6" t="s">
        <v>1939</v>
      </c>
      <c r="BA814" s="6" t="s">
        <v>2068</v>
      </c>
      <c r="BB814" s="6">
        <v>1340397.4864743</v>
      </c>
      <c r="BC814" s="6">
        <v>1325081.186837079</v>
      </c>
      <c r="BD814" s="6" t="b">
        <v>0</v>
      </c>
      <c r="BE814" s="6"/>
      <c r="BF814" s="7"/>
      <c r="BG814" s="6" t="s">
        <v>1921</v>
      </c>
      <c r="BH814" s="6" t="s">
        <v>112</v>
      </c>
      <c r="BI814" s="6">
        <v>-9645.7800029999999</v>
      </c>
      <c r="BJ814" s="6">
        <v>-9645.7800029999999</v>
      </c>
      <c r="BK814" s="6">
        <v>-9645.7800029999999</v>
      </c>
      <c r="BL814" s="7">
        <v>0</v>
      </c>
      <c r="BM814" s="6">
        <v>0.99280377900000005</v>
      </c>
      <c r="BN814" s="6" t="s">
        <v>2718</v>
      </c>
      <c r="BO814" s="6"/>
      <c r="BP814" s="6"/>
      <c r="BQ814" s="6"/>
      <c r="BR814" s="6"/>
      <c r="BS814" s="6"/>
      <c r="BT814" s="6"/>
      <c r="BU814" s="6"/>
      <c r="BV814" s="6"/>
      <c r="BW814" s="6"/>
      <c r="BX814" s="6"/>
      <c r="BY814" s="6"/>
    </row>
    <row r="815" spans="1:77" x14ac:dyDescent="0.2">
      <c r="A815" t="s">
        <v>168</v>
      </c>
      <c r="B815" s="6">
        <v>-10077.769990999999</v>
      </c>
      <c r="C815" s="6">
        <v>700207.64144399995</v>
      </c>
      <c r="D815" s="6">
        <v>690129.871453</v>
      </c>
      <c r="E815" s="7">
        <v>-1.2999999999999999E-5</v>
      </c>
      <c r="F815" s="6">
        <v>-1.5E-5</v>
      </c>
      <c r="G815" s="7">
        <v>8.52E-4</v>
      </c>
      <c r="H815" s="6">
        <v>99110</v>
      </c>
      <c r="I815" s="7" t="s">
        <v>2069</v>
      </c>
      <c r="J815" s="6">
        <v>245</v>
      </c>
      <c r="K815" s="6" t="s">
        <v>1813</v>
      </c>
      <c r="L815" s="7">
        <v>45379</v>
      </c>
      <c r="M815" s="6">
        <v>99110</v>
      </c>
      <c r="N815" s="6">
        <v>99107</v>
      </c>
      <c r="O815" s="7">
        <v>0.98560749400000003</v>
      </c>
      <c r="P815" s="6" t="s">
        <v>59</v>
      </c>
      <c r="Q815" s="7" t="s">
        <v>59</v>
      </c>
      <c r="R815" s="6" t="s">
        <v>59</v>
      </c>
      <c r="S815" s="6" t="s">
        <v>1896</v>
      </c>
      <c r="T815" s="7" t="s">
        <v>110</v>
      </c>
      <c r="U815" s="6" t="s">
        <v>55</v>
      </c>
      <c r="V815" s="6" t="s">
        <v>75</v>
      </c>
      <c r="W815" s="7" t="s">
        <v>1996</v>
      </c>
      <c r="X815" s="6" t="s">
        <v>1996</v>
      </c>
      <c r="Y815" s="7">
        <v>-10077.769990999999</v>
      </c>
      <c r="Z815" s="6">
        <v>700207.64144399995</v>
      </c>
      <c r="AA815" s="7">
        <v>700207.64144399995</v>
      </c>
      <c r="AB815" s="6">
        <v>-16002.429757092999</v>
      </c>
      <c r="AC815" s="7">
        <v>-10077.769990999999</v>
      </c>
      <c r="AD815" s="6">
        <v>700207.64144399995</v>
      </c>
      <c r="AE815" s="7" t="s">
        <v>3047</v>
      </c>
      <c r="AF815" s="7">
        <v>46694</v>
      </c>
      <c r="AG815" s="7" t="s">
        <v>1921</v>
      </c>
      <c r="AH815" s="6" t="s">
        <v>1681</v>
      </c>
      <c r="AI815" s="7">
        <v>0</v>
      </c>
      <c r="AJ815" s="6">
        <v>0</v>
      </c>
      <c r="AK815" s="7">
        <v>0</v>
      </c>
      <c r="AL815" s="6">
        <v>0</v>
      </c>
      <c r="AM815" s="6" t="s">
        <v>59</v>
      </c>
      <c r="AN815" s="44">
        <v>-10224.932392000001</v>
      </c>
      <c r="AO815" s="44">
        <v>700207.64144399995</v>
      </c>
      <c r="AP815" s="7" t="s">
        <v>64</v>
      </c>
      <c r="AQ815" s="6" t="s">
        <v>1927</v>
      </c>
      <c r="AR815" s="38"/>
      <c r="AS815" s="6">
        <v>-10077.769990999999</v>
      </c>
      <c r="AT815" s="7">
        <v>-10077.769990999999</v>
      </c>
      <c r="AU815" s="6">
        <v>-10077.769990999999</v>
      </c>
      <c r="AV815" s="7"/>
      <c r="AW815" s="6"/>
      <c r="AX815" s="7">
        <v>-1.2999999999999999E-5</v>
      </c>
      <c r="AY815" s="6">
        <v>7</v>
      </c>
      <c r="AZ815" s="6" t="s">
        <v>1939</v>
      </c>
      <c r="BA815" s="6" t="s">
        <v>2068</v>
      </c>
      <c r="BB815" s="6">
        <v>700207.64144445001</v>
      </c>
      <c r="BC815" s="6">
        <v>700207.64144445001</v>
      </c>
      <c r="BD815" s="6" t="b">
        <v>0</v>
      </c>
      <c r="BE815" s="6"/>
      <c r="BF815" s="7"/>
      <c r="BG815" s="6" t="s">
        <v>1921</v>
      </c>
      <c r="BH815" s="6" t="s">
        <v>112</v>
      </c>
      <c r="BI815" s="6">
        <v>-10077.769990999999</v>
      </c>
      <c r="BJ815" s="6">
        <v>-10077.769990999999</v>
      </c>
      <c r="BK815" s="6">
        <v>-10077.769990999999</v>
      </c>
      <c r="BL815" s="7">
        <v>0</v>
      </c>
      <c r="BM815" s="6">
        <v>0.98560749400000003</v>
      </c>
      <c r="BN815" s="6" t="s">
        <v>2718</v>
      </c>
      <c r="BO815" s="6"/>
      <c r="BP815" s="6"/>
      <c r="BQ815" s="6"/>
      <c r="BR815" s="6"/>
      <c r="BS815" s="6"/>
      <c r="BT815" s="6"/>
      <c r="BU815" s="6"/>
      <c r="BV815" s="6"/>
      <c r="BW815" s="6"/>
      <c r="BX815" s="6"/>
      <c r="BY815" s="6"/>
    </row>
    <row r="816" spans="1:77" x14ac:dyDescent="0.2">
      <c r="A816" t="s">
        <v>1189</v>
      </c>
      <c r="B816" s="6">
        <v>1673866.39888</v>
      </c>
      <c r="C816" s="6">
        <v>0</v>
      </c>
      <c r="D816" s="6">
        <v>1673866.39888</v>
      </c>
      <c r="E816" s="7">
        <v>2.2929999999999999E-3</v>
      </c>
      <c r="F816" s="6">
        <v>2.5769999999999999E-3</v>
      </c>
      <c r="G816" s="7">
        <v>2.0669999999999998E-3</v>
      </c>
      <c r="H816" s="6">
        <v>99184</v>
      </c>
      <c r="I816" s="7" t="s">
        <v>2070</v>
      </c>
      <c r="J816" s="6">
        <v>136</v>
      </c>
      <c r="K816" s="6" t="s">
        <v>1810</v>
      </c>
      <c r="L816" s="7">
        <v>45379</v>
      </c>
      <c r="M816" s="6">
        <v>99184</v>
      </c>
      <c r="N816" s="6">
        <v>99183</v>
      </c>
      <c r="O816" s="7">
        <v>0.99170164699999996</v>
      </c>
      <c r="P816" s="6" t="s">
        <v>59</v>
      </c>
      <c r="Q816" s="7" t="s">
        <v>59</v>
      </c>
      <c r="R816" s="6" t="s">
        <v>59</v>
      </c>
      <c r="S816" s="6" t="s">
        <v>1896</v>
      </c>
      <c r="T816" s="7" t="s">
        <v>511</v>
      </c>
      <c r="U816" s="6" t="s">
        <v>55</v>
      </c>
      <c r="V816" s="6" t="s">
        <v>70</v>
      </c>
      <c r="W816" s="7" t="s">
        <v>1996</v>
      </c>
      <c r="X816" s="6" t="s">
        <v>1996</v>
      </c>
      <c r="Y816" s="7">
        <v>1673866.39888</v>
      </c>
      <c r="Z816" s="6">
        <v>0</v>
      </c>
      <c r="AA816" s="7">
        <v>1999599.13</v>
      </c>
      <c r="AB816" s="6">
        <v>1662152.4004223091</v>
      </c>
      <c r="AC816" s="7">
        <v>1673866.39888</v>
      </c>
      <c r="AD816" s="6">
        <v>0</v>
      </c>
      <c r="AE816" s="7" t="s">
        <v>3047</v>
      </c>
      <c r="AF816" s="7">
        <v>46590</v>
      </c>
      <c r="AG816" s="7" t="s">
        <v>1921</v>
      </c>
      <c r="AH816" s="6" t="s">
        <v>1681</v>
      </c>
      <c r="AI816" s="7">
        <v>0</v>
      </c>
      <c r="AJ816" s="6">
        <v>0</v>
      </c>
      <c r="AK816" s="7">
        <v>0</v>
      </c>
      <c r="AL816" s="6">
        <v>0</v>
      </c>
      <c r="AM816" s="6" t="s">
        <v>59</v>
      </c>
      <c r="AN816" s="44">
        <v>1687872.9654099999</v>
      </c>
      <c r="AO816" s="44">
        <v>1683610.6554099999</v>
      </c>
      <c r="AP816" s="7" t="s">
        <v>57</v>
      </c>
      <c r="AQ816" s="6" t="s">
        <v>1909</v>
      </c>
      <c r="AR816" s="38"/>
      <c r="AS816" s="6">
        <v>1673866.39888</v>
      </c>
      <c r="AT816" s="7">
        <v>1673866.39888</v>
      </c>
      <c r="AU816" s="6">
        <v>1673866.39888</v>
      </c>
      <c r="AV816" s="7"/>
      <c r="AW816" s="6"/>
      <c r="AX816" s="7">
        <v>2.2929999999999999E-3</v>
      </c>
      <c r="AY816" s="6">
        <v>6</v>
      </c>
      <c r="AZ816" s="6" t="s">
        <v>1946</v>
      </c>
      <c r="BA816" s="6" t="s">
        <v>1914</v>
      </c>
      <c r="BB816" s="6">
        <v>1999599.13</v>
      </c>
      <c r="BC816" s="6">
        <v>1683610.6554101601</v>
      </c>
      <c r="BD816" s="6" t="b">
        <v>0</v>
      </c>
      <c r="BE816" s="6" t="s">
        <v>1891</v>
      </c>
      <c r="BF816" s="6" t="s">
        <v>1891</v>
      </c>
      <c r="BG816" s="6" t="s">
        <v>1921</v>
      </c>
      <c r="BH816" s="6" t="s">
        <v>513</v>
      </c>
      <c r="BI816" s="6">
        <v>1673866.39888</v>
      </c>
      <c r="BJ816" s="6">
        <v>1673866.39888</v>
      </c>
      <c r="BK816" s="6">
        <v>1673866.39888</v>
      </c>
      <c r="BL816" s="7"/>
      <c r="BM816" s="6">
        <v>0.99170164699999996</v>
      </c>
      <c r="BN816" s="6" t="s">
        <v>3149</v>
      </c>
      <c r="BO816" s="6"/>
      <c r="BP816" s="6"/>
      <c r="BQ816" s="6"/>
      <c r="BR816" s="6"/>
      <c r="BS816" s="6"/>
      <c r="BT816" s="6"/>
      <c r="BU816" s="6"/>
      <c r="BV816" s="6"/>
      <c r="BW816" s="6"/>
      <c r="BX816" s="6"/>
      <c r="BY816" s="6"/>
    </row>
    <row r="817" spans="1:77" x14ac:dyDescent="0.2">
      <c r="A817" t="s">
        <v>1426</v>
      </c>
      <c r="B817" s="6">
        <v>3907805.3363620001</v>
      </c>
      <c r="C817" s="6">
        <v>-1.0999E-2</v>
      </c>
      <c r="D817" s="6">
        <v>3907805.3253629999</v>
      </c>
      <c r="E817" s="7">
        <v>5.3540000000000003E-3</v>
      </c>
      <c r="F817" s="6">
        <v>6.0169999999999998E-3</v>
      </c>
      <c r="G817" s="7">
        <v>4.8260000000000004E-3</v>
      </c>
      <c r="H817" s="6">
        <v>99189</v>
      </c>
      <c r="I817" s="7" t="s">
        <v>2316</v>
      </c>
      <c r="J817" s="6">
        <v>904</v>
      </c>
      <c r="K817" s="6" t="s">
        <v>1819</v>
      </c>
      <c r="L817" s="7">
        <v>45379</v>
      </c>
      <c r="M817" s="6">
        <v>99189</v>
      </c>
      <c r="N817" s="6">
        <v>99188</v>
      </c>
      <c r="O817" s="7">
        <v>0.98467072300000003</v>
      </c>
      <c r="P817" s="6" t="s">
        <v>59</v>
      </c>
      <c r="Q817" s="7" t="s">
        <v>206</v>
      </c>
      <c r="R817" s="6" t="s">
        <v>206</v>
      </c>
      <c r="S817" s="6" t="s">
        <v>1896</v>
      </c>
      <c r="T817" s="7" t="s">
        <v>565</v>
      </c>
      <c r="U817" s="6" t="s">
        <v>204</v>
      </c>
      <c r="V817" s="6" t="s">
        <v>239</v>
      </c>
      <c r="W817" s="7" t="s">
        <v>1989</v>
      </c>
      <c r="X817" s="6" t="s">
        <v>1989</v>
      </c>
      <c r="Y817" s="7">
        <v>3618338.2744089998</v>
      </c>
      <c r="Z817" s="6">
        <v>-1.0184E-2</v>
      </c>
      <c r="AA817" s="7">
        <v>3674668.2778079999</v>
      </c>
      <c r="AB817" s="6">
        <v>3573708.1042030212</v>
      </c>
      <c r="AC817" s="7">
        <v>3618338.2744089998</v>
      </c>
      <c r="AD817" s="6">
        <v>-1.0184E-2</v>
      </c>
      <c r="AE817" s="7" t="s">
        <v>3047</v>
      </c>
      <c r="AF817" s="7">
        <v>46387</v>
      </c>
      <c r="AG817" s="7" t="s">
        <v>1887</v>
      </c>
      <c r="AH817" s="6" t="s">
        <v>1681</v>
      </c>
      <c r="AI817" s="7">
        <v>0</v>
      </c>
      <c r="AJ817" s="6">
        <v>0</v>
      </c>
      <c r="AK817" s="7">
        <v>0</v>
      </c>
      <c r="AL817" s="6">
        <v>0</v>
      </c>
      <c r="AM817" s="6" t="s">
        <v>206</v>
      </c>
      <c r="AN817" s="44">
        <v>3674668.2809000001</v>
      </c>
      <c r="AO817" s="44">
        <v>3566923.4278079998</v>
      </c>
      <c r="AP817" s="7" t="s">
        <v>67</v>
      </c>
      <c r="AQ817" s="6" t="s">
        <v>2119</v>
      </c>
      <c r="AR817" s="38" t="s">
        <v>208</v>
      </c>
      <c r="AS817" s="6">
        <v>3907805.3363620001</v>
      </c>
      <c r="AT817" s="7">
        <v>3618338.2744089998</v>
      </c>
      <c r="AU817" s="6">
        <v>3618338.2744089998</v>
      </c>
      <c r="AV817" s="7"/>
      <c r="AW817" s="6"/>
      <c r="AX817" s="7">
        <v>5.3540000000000003E-3</v>
      </c>
      <c r="AY817" s="6">
        <v>6</v>
      </c>
      <c r="AZ817" s="6" t="s">
        <v>1911</v>
      </c>
      <c r="BA817" s="6" t="s">
        <v>2120</v>
      </c>
      <c r="BB817" s="6">
        <v>3674668.2778079999</v>
      </c>
      <c r="BC817" s="6">
        <v>3566923.4278079998</v>
      </c>
      <c r="BD817" s="6" t="b">
        <v>0</v>
      </c>
      <c r="BE817" s="6" t="s">
        <v>1891</v>
      </c>
      <c r="BF817" s="7" t="s">
        <v>1891</v>
      </c>
      <c r="BG817" s="6" t="s">
        <v>1887</v>
      </c>
      <c r="BH817" s="6" t="s">
        <v>566</v>
      </c>
      <c r="BI817" s="6">
        <v>3618338.2744089998</v>
      </c>
      <c r="BJ817" s="6">
        <v>3618338.2744089998</v>
      </c>
      <c r="BK817" s="6">
        <v>3907805.3363620001</v>
      </c>
      <c r="BL817" s="7"/>
      <c r="BM817" s="6">
        <v>0.98467072300000003</v>
      </c>
      <c r="BN817" s="6" t="s">
        <v>3110</v>
      </c>
      <c r="BO817" s="6"/>
      <c r="BP817" s="6"/>
      <c r="BQ817" s="6"/>
      <c r="BR817" s="6"/>
      <c r="BS817" s="6"/>
      <c r="BT817" s="6"/>
      <c r="BU817" s="6"/>
      <c r="BV817" s="6"/>
      <c r="BW817" s="6"/>
      <c r="BX817" s="6"/>
      <c r="BY817" s="6"/>
    </row>
    <row r="818" spans="1:77" x14ac:dyDescent="0.2">
      <c r="A818" t="s">
        <v>1428</v>
      </c>
      <c r="B818" s="6">
        <v>3398207.4701629998</v>
      </c>
      <c r="C818" s="6">
        <v>0</v>
      </c>
      <c r="D818" s="6">
        <v>3398207.4701629998</v>
      </c>
      <c r="E818" s="7">
        <v>4.6560000000000004E-3</v>
      </c>
      <c r="F818" s="6">
        <v>5.2329999999999998E-3</v>
      </c>
      <c r="G818" s="7">
        <v>4.1970000000000002E-3</v>
      </c>
      <c r="H818" s="6">
        <v>99193</v>
      </c>
      <c r="I818" s="7" t="s">
        <v>2317</v>
      </c>
      <c r="J818" s="6">
        <v>904</v>
      </c>
      <c r="K818" s="6" t="s">
        <v>1819</v>
      </c>
      <c r="L818" s="7">
        <v>45379</v>
      </c>
      <c r="M818" s="6">
        <v>99193</v>
      </c>
      <c r="N818" s="6">
        <v>99192</v>
      </c>
      <c r="O818" s="7">
        <v>0.96548827999999998</v>
      </c>
      <c r="P818" s="6" t="s">
        <v>59</v>
      </c>
      <c r="Q818" s="7" t="s">
        <v>206</v>
      </c>
      <c r="R818" s="6" t="s">
        <v>212</v>
      </c>
      <c r="S818" s="6" t="s">
        <v>1896</v>
      </c>
      <c r="T818" s="7" t="s">
        <v>565</v>
      </c>
      <c r="U818" s="6" t="s">
        <v>204</v>
      </c>
      <c r="V818" s="6" t="s">
        <v>70</v>
      </c>
      <c r="W818" s="7" t="s">
        <v>1923</v>
      </c>
      <c r="X818" s="6" t="s">
        <v>1923</v>
      </c>
      <c r="Y818" s="7">
        <v>3146488.3982990002</v>
      </c>
      <c r="Z818" s="6">
        <v>0</v>
      </c>
      <c r="AA818" s="7">
        <v>3904989.7468989999</v>
      </c>
      <c r="AB818" s="6">
        <v>3210916.6778401802</v>
      </c>
      <c r="AC818" s="7">
        <v>2690051.4316059998</v>
      </c>
      <c r="AD818" s="6">
        <v>0</v>
      </c>
      <c r="AE818" s="7" t="s">
        <v>3047</v>
      </c>
      <c r="AF818" s="7">
        <v>47216</v>
      </c>
      <c r="AG818" s="7" t="s">
        <v>1921</v>
      </c>
      <c r="AH818" s="6" t="s">
        <v>1681</v>
      </c>
      <c r="AI818" s="7">
        <v>0</v>
      </c>
      <c r="AJ818" s="6">
        <v>0</v>
      </c>
      <c r="AK818" s="7">
        <v>0</v>
      </c>
      <c r="AL818" s="6">
        <v>0</v>
      </c>
      <c r="AM818" s="6" t="s">
        <v>212</v>
      </c>
      <c r="AN818" s="44">
        <v>2786208.2719049999</v>
      </c>
      <c r="AO818" s="44">
        <v>3362216.4166279999</v>
      </c>
      <c r="AP818" s="7" t="s">
        <v>57</v>
      </c>
      <c r="AQ818" s="6" t="s">
        <v>1951</v>
      </c>
      <c r="AR818" s="38" t="s">
        <v>208</v>
      </c>
      <c r="AS818" s="6">
        <v>3398207.4701629998</v>
      </c>
      <c r="AT818" s="7">
        <v>3146488.3982990002</v>
      </c>
      <c r="AU818" s="6">
        <v>2690051.4316059998</v>
      </c>
      <c r="AV818" s="7"/>
      <c r="AW818" s="6"/>
      <c r="AX818" s="7">
        <v>4.6560000000000004E-3</v>
      </c>
      <c r="AY818" s="6">
        <v>8</v>
      </c>
      <c r="AZ818" s="6" t="s">
        <v>1911</v>
      </c>
      <c r="BA818" s="6" t="s">
        <v>1951</v>
      </c>
      <c r="BB818" s="6">
        <v>3267773.52</v>
      </c>
      <c r="BC818" s="6">
        <v>2786208.2719046399</v>
      </c>
      <c r="BD818" s="6" t="b">
        <v>0</v>
      </c>
      <c r="BE818" s="6" t="s">
        <v>1891</v>
      </c>
      <c r="BF818" s="7" t="s">
        <v>1891</v>
      </c>
      <c r="BG818" s="6" t="s">
        <v>1921</v>
      </c>
      <c r="BH818" s="6" t="s">
        <v>566</v>
      </c>
      <c r="BI818" s="6">
        <v>2690051.4316059998</v>
      </c>
      <c r="BJ818" s="6">
        <v>3146488.3982990002</v>
      </c>
      <c r="BK818" s="6">
        <v>3398207.4701629998</v>
      </c>
      <c r="BL818" s="7"/>
      <c r="BM818" s="6">
        <v>0.96548827999999998</v>
      </c>
      <c r="BN818" s="6" t="s">
        <v>3049</v>
      </c>
      <c r="BO818" s="6"/>
      <c r="BP818" s="6"/>
      <c r="BQ818" s="6"/>
      <c r="BR818" s="6"/>
      <c r="BS818" s="6"/>
      <c r="BT818" s="6"/>
      <c r="BU818" s="6"/>
      <c r="BV818" s="6"/>
      <c r="BW818" s="6"/>
      <c r="BX818" s="6"/>
      <c r="BY818" s="6"/>
    </row>
    <row r="819" spans="1:77" x14ac:dyDescent="0.2">
      <c r="A819" t="s">
        <v>1430</v>
      </c>
      <c r="B819" s="6">
        <v>859750.09928700002</v>
      </c>
      <c r="C819" s="6">
        <v>1.707E-3</v>
      </c>
      <c r="D819" s="6">
        <v>859750.10099399998</v>
      </c>
      <c r="E819" s="7">
        <v>1.178E-3</v>
      </c>
      <c r="F819" s="6">
        <v>1.323E-3</v>
      </c>
      <c r="G819" s="7">
        <v>1.0610000000000001E-3</v>
      </c>
      <c r="H819" s="6">
        <v>0</v>
      </c>
      <c r="I819" s="7" t="s">
        <v>2317</v>
      </c>
      <c r="J819" s="6">
        <v>904</v>
      </c>
      <c r="K819" s="6" t="s">
        <v>1819</v>
      </c>
      <c r="L819" s="7">
        <v>45379</v>
      </c>
      <c r="M819" s="6">
        <v>99409</v>
      </c>
      <c r="N819" s="6">
        <v>99192</v>
      </c>
      <c r="O819" s="7">
        <v>0.97707823299999996</v>
      </c>
      <c r="P819" s="6" t="s">
        <v>59</v>
      </c>
      <c r="Q819" s="7" t="s">
        <v>206</v>
      </c>
      <c r="R819" s="6" t="s">
        <v>212</v>
      </c>
      <c r="S819" s="6" t="s">
        <v>1896</v>
      </c>
      <c r="T819" s="7" t="s">
        <v>565</v>
      </c>
      <c r="U819" s="6" t="s">
        <v>204</v>
      </c>
      <c r="V819" s="6" t="s">
        <v>70</v>
      </c>
      <c r="W819" s="7" t="s">
        <v>1923</v>
      </c>
      <c r="X819" s="6" t="s">
        <v>1923</v>
      </c>
      <c r="Y819" s="7">
        <v>796064.90674699994</v>
      </c>
      <c r="Z819" s="6">
        <v>1.5809999999999999E-3</v>
      </c>
      <c r="AA819" s="7">
        <v>830018.822117</v>
      </c>
      <c r="AB819" s="6">
        <v>772089.53959370998</v>
      </c>
      <c r="AC819" s="7">
        <v>680585.86937800003</v>
      </c>
      <c r="AD819" s="6">
        <v>1.351E-3</v>
      </c>
      <c r="AE819" s="7" t="s">
        <v>3047</v>
      </c>
      <c r="AF819" s="7">
        <v>47216</v>
      </c>
      <c r="AG819" s="7" t="s">
        <v>1921</v>
      </c>
      <c r="AH819" s="6" t="s">
        <v>1681</v>
      </c>
      <c r="AI819" s="7">
        <v>0</v>
      </c>
      <c r="AJ819" s="6">
        <v>0</v>
      </c>
      <c r="AK819" s="7">
        <v>0</v>
      </c>
      <c r="AL819" s="6">
        <v>0</v>
      </c>
      <c r="AM819" s="6" t="s">
        <v>212</v>
      </c>
      <c r="AN819" s="44">
        <v>696552.07407199999</v>
      </c>
      <c r="AO819" s="44">
        <v>801272.10634399997</v>
      </c>
      <c r="AP819" s="7" t="s">
        <v>67</v>
      </c>
      <c r="AQ819" s="6" t="s">
        <v>1951</v>
      </c>
      <c r="AR819" s="38" t="s">
        <v>208</v>
      </c>
      <c r="AS819" s="6">
        <v>859750.09928700002</v>
      </c>
      <c r="AT819" s="7">
        <v>796064.90674699994</v>
      </c>
      <c r="AU819" s="6">
        <v>680585.86937800003</v>
      </c>
      <c r="AV819" s="7"/>
      <c r="AW819" s="6"/>
      <c r="AX819" s="7">
        <v>1.178E-3</v>
      </c>
      <c r="AY819" s="6">
        <v>8</v>
      </c>
      <c r="AZ819" s="6" t="s">
        <v>1911</v>
      </c>
      <c r="BA819" s="6" t="s">
        <v>1951</v>
      </c>
      <c r="BB819" s="6">
        <v>696552.06930615997</v>
      </c>
      <c r="BC819" s="6">
        <v>672043.76930616004</v>
      </c>
      <c r="BD819" s="6" t="b">
        <v>0</v>
      </c>
      <c r="BE819" s="6" t="s">
        <v>1891</v>
      </c>
      <c r="BF819" s="7" t="s">
        <v>1891</v>
      </c>
      <c r="BG819" s="6" t="s">
        <v>1921</v>
      </c>
      <c r="BH819" s="6" t="s">
        <v>566</v>
      </c>
      <c r="BI819" s="6">
        <v>680585.86937800003</v>
      </c>
      <c r="BJ819" s="6">
        <v>796064.90674699994</v>
      </c>
      <c r="BK819" s="6">
        <v>859750.09928700002</v>
      </c>
      <c r="BL819" s="7"/>
      <c r="BM819" s="6">
        <v>0.97707823299999996</v>
      </c>
      <c r="BN819" s="6" t="s">
        <v>3049</v>
      </c>
      <c r="BO819" s="6"/>
      <c r="BP819" s="6"/>
      <c r="BQ819" s="6"/>
      <c r="BR819" s="6"/>
      <c r="BS819" s="6"/>
      <c r="BT819" s="6"/>
      <c r="BU819" s="6"/>
      <c r="BV819" s="6"/>
      <c r="BW819" s="6"/>
      <c r="BX819" s="6"/>
      <c r="BY819" s="6"/>
    </row>
    <row r="820" spans="1:77" x14ac:dyDescent="0.2">
      <c r="A820" t="s">
        <v>1331</v>
      </c>
      <c r="B820" s="6">
        <v>1323550.2183300001</v>
      </c>
      <c r="C820" s="6">
        <v>0</v>
      </c>
      <c r="D820" s="6">
        <v>1323550.2183300001</v>
      </c>
      <c r="E820" s="7">
        <v>1.8129999999999999E-3</v>
      </c>
      <c r="F820" s="6">
        <v>2.0379999999999999E-3</v>
      </c>
      <c r="G820" s="7">
        <v>1.634E-3</v>
      </c>
      <c r="H820" s="6">
        <v>99223</v>
      </c>
      <c r="I820" s="7" t="s">
        <v>2346</v>
      </c>
      <c r="J820" s="6">
        <v>36</v>
      </c>
      <c r="K820" s="6" t="s">
        <v>1805</v>
      </c>
      <c r="L820" s="7">
        <v>45379</v>
      </c>
      <c r="M820" s="6">
        <v>99223</v>
      </c>
      <c r="N820" s="6">
        <v>99222</v>
      </c>
      <c r="O820" s="7">
        <v>0.98082739500000005</v>
      </c>
      <c r="P820" s="6" t="s">
        <v>59</v>
      </c>
      <c r="Q820" s="7" t="s">
        <v>59</v>
      </c>
      <c r="R820" s="6" t="s">
        <v>59</v>
      </c>
      <c r="S820" s="6" t="s">
        <v>1896</v>
      </c>
      <c r="T820" s="7" t="s">
        <v>105</v>
      </c>
      <c r="U820" s="6" t="s">
        <v>55</v>
      </c>
      <c r="V820" s="6" t="s">
        <v>84</v>
      </c>
      <c r="W820" s="7" t="s">
        <v>1996</v>
      </c>
      <c r="X820" s="6" t="s">
        <v>2867</v>
      </c>
      <c r="Y820" s="7">
        <v>1323550.2183300001</v>
      </c>
      <c r="Z820" s="6">
        <v>0</v>
      </c>
      <c r="AA820" s="7">
        <v>1606756.18</v>
      </c>
      <c r="AB820" s="6">
        <v>1311415.7472394051</v>
      </c>
      <c r="AC820" s="7">
        <v>1323550.2183300001</v>
      </c>
      <c r="AD820" s="6">
        <v>0</v>
      </c>
      <c r="AE820" s="7" t="s">
        <v>3047</v>
      </c>
      <c r="AF820" s="7">
        <v>46779</v>
      </c>
      <c r="AG820" s="7" t="s">
        <v>1921</v>
      </c>
      <c r="AH820" s="6" t="s">
        <v>1681</v>
      </c>
      <c r="AI820" s="7">
        <v>0</v>
      </c>
      <c r="AJ820" s="6">
        <v>0</v>
      </c>
      <c r="AK820" s="7">
        <v>0</v>
      </c>
      <c r="AL820" s="6">
        <v>0</v>
      </c>
      <c r="AM820" s="6" t="s">
        <v>59</v>
      </c>
      <c r="AN820" s="44">
        <v>1349422.156311</v>
      </c>
      <c r="AO820" s="44">
        <v>1349422.156311</v>
      </c>
      <c r="AP820" s="7" t="s">
        <v>57</v>
      </c>
      <c r="AQ820" s="6" t="s">
        <v>2099</v>
      </c>
      <c r="AR820" s="38"/>
      <c r="AS820" s="6">
        <v>1323550.2183300001</v>
      </c>
      <c r="AT820" s="7">
        <v>1323550.2183300001</v>
      </c>
      <c r="AU820" s="6">
        <v>1323550.2183300001</v>
      </c>
      <c r="AV820" s="7"/>
      <c r="AW820" s="6"/>
      <c r="AX820" s="7">
        <v>1.8129999999999999E-3</v>
      </c>
      <c r="AY820" s="6">
        <v>8</v>
      </c>
      <c r="AZ820" s="6" t="s">
        <v>1939</v>
      </c>
      <c r="BA820" s="6" t="s">
        <v>2345</v>
      </c>
      <c r="BB820" s="6">
        <v>1606756.18</v>
      </c>
      <c r="BC820" s="6">
        <v>1349422.1563112801</v>
      </c>
      <c r="BD820" s="6" t="b">
        <v>0</v>
      </c>
      <c r="BE820" s="7" t="s">
        <v>1891</v>
      </c>
      <c r="BF820" s="7" t="s">
        <v>1891</v>
      </c>
      <c r="BG820" s="6" t="s">
        <v>1921</v>
      </c>
      <c r="BH820" s="6" t="s">
        <v>106</v>
      </c>
      <c r="BI820" s="6">
        <v>1207150.5563930001</v>
      </c>
      <c r="BJ820" s="6">
        <v>1207150.5563930001</v>
      </c>
      <c r="BK820" s="6">
        <v>1207150.5563930001</v>
      </c>
      <c r="BL820" s="7">
        <v>8.6258894000000003E-2</v>
      </c>
      <c r="BM820" s="6">
        <v>0.89456850200000004</v>
      </c>
      <c r="BN820" s="6" t="s">
        <v>3093</v>
      </c>
      <c r="BO820" s="6"/>
      <c r="BP820" s="6"/>
      <c r="BQ820" s="6"/>
      <c r="BR820" s="6"/>
      <c r="BS820" s="6"/>
      <c r="BT820" s="6"/>
      <c r="BU820" s="6"/>
      <c r="BV820" s="6"/>
      <c r="BW820" s="6"/>
      <c r="BX820" s="6"/>
      <c r="BY820" s="6"/>
    </row>
    <row r="821" spans="1:77" x14ac:dyDescent="0.2">
      <c r="A821" t="s">
        <v>103</v>
      </c>
      <c r="B821" s="6">
        <v>-13112.340001</v>
      </c>
      <c r="C821" s="6">
        <v>684985.86763300002</v>
      </c>
      <c r="D821" s="6">
        <v>671873.52763200004</v>
      </c>
      <c r="E821" s="7">
        <v>-1.7E-5</v>
      </c>
      <c r="F821" s="6">
        <v>-2.0000000000000002E-5</v>
      </c>
      <c r="G821" s="6">
        <v>8.2899999999999998E-4</v>
      </c>
      <c r="H821" s="6">
        <v>99225</v>
      </c>
      <c r="I821" s="6" t="s">
        <v>2346</v>
      </c>
      <c r="J821" s="6">
        <v>36</v>
      </c>
      <c r="K821" s="6" t="s">
        <v>1805</v>
      </c>
      <c r="L821" s="7">
        <v>45379</v>
      </c>
      <c r="M821" s="6">
        <v>99225</v>
      </c>
      <c r="N821" s="6">
        <v>99222</v>
      </c>
      <c r="O821" s="6">
        <v>0.98085750000000005</v>
      </c>
      <c r="P821" s="6" t="s">
        <v>59</v>
      </c>
      <c r="Q821" s="6" t="s">
        <v>59</v>
      </c>
      <c r="R821" s="6" t="s">
        <v>59</v>
      </c>
      <c r="S821" s="6" t="s">
        <v>1896</v>
      </c>
      <c r="T821" s="6" t="s">
        <v>105</v>
      </c>
      <c r="U821" s="6" t="s">
        <v>55</v>
      </c>
      <c r="V821" s="6" t="s">
        <v>84</v>
      </c>
      <c r="W821" s="6" t="s">
        <v>1996</v>
      </c>
      <c r="X821" s="6" t="s">
        <v>2867</v>
      </c>
      <c r="Y821" s="6">
        <v>-13112.340001</v>
      </c>
      <c r="Z821" s="6">
        <v>684985.86763300002</v>
      </c>
      <c r="AA821" s="6">
        <v>684985.86763300002</v>
      </c>
      <c r="AB821" s="6">
        <v>-22092.902517139999</v>
      </c>
      <c r="AC821" s="6">
        <v>-13112.340001</v>
      </c>
      <c r="AD821" s="6">
        <v>684985.86763300002</v>
      </c>
      <c r="AE821" s="6" t="s">
        <v>3047</v>
      </c>
      <c r="AF821" s="7">
        <v>46779</v>
      </c>
      <c r="AG821" s="6" t="s">
        <v>1921</v>
      </c>
      <c r="AH821" s="6" t="s">
        <v>1681</v>
      </c>
      <c r="AI821" s="6">
        <v>0</v>
      </c>
      <c r="AJ821" s="6">
        <v>0</v>
      </c>
      <c r="AK821" s="6">
        <v>0</v>
      </c>
      <c r="AL821" s="6">
        <v>0</v>
      </c>
      <c r="AM821" s="6" t="s">
        <v>59</v>
      </c>
      <c r="AN821" s="44">
        <v>-13368.241559</v>
      </c>
      <c r="AO821" s="44">
        <v>662892.96511500003</v>
      </c>
      <c r="AP821" s="6" t="s">
        <v>67</v>
      </c>
      <c r="AQ821" s="6" t="s">
        <v>2099</v>
      </c>
      <c r="AR821" s="38"/>
      <c r="AS821" s="6">
        <v>-13112.340001</v>
      </c>
      <c r="AT821" s="6">
        <v>-13112.340001</v>
      </c>
      <c r="AU821" s="6">
        <v>-13112.340001</v>
      </c>
      <c r="AV821" s="6"/>
      <c r="AW821" s="6"/>
      <c r="AX821" s="6">
        <v>-1.7E-5</v>
      </c>
      <c r="AY821" s="6">
        <v>8</v>
      </c>
      <c r="AZ821" s="6" t="s">
        <v>1939</v>
      </c>
      <c r="BA821" s="6" t="s">
        <v>2345</v>
      </c>
      <c r="BB821" s="6">
        <v>684985.86763287999</v>
      </c>
      <c r="BC821" s="6">
        <v>662892.96511573996</v>
      </c>
      <c r="BD821" s="6" t="b">
        <v>0</v>
      </c>
      <c r="BE821" s="6" t="s">
        <v>1891</v>
      </c>
      <c r="BF821" s="7" t="s">
        <v>1891</v>
      </c>
      <c r="BG821" s="6" t="s">
        <v>1921</v>
      </c>
      <c r="BH821" s="6" t="s">
        <v>106</v>
      </c>
      <c r="BI821" s="6">
        <v>-11959.210222</v>
      </c>
      <c r="BJ821" s="6">
        <v>-11959.210222</v>
      </c>
      <c r="BK821" s="6">
        <v>-11959.210222</v>
      </c>
      <c r="BL821" s="7">
        <v>8.6258898000000001E-2</v>
      </c>
      <c r="BM821" s="6">
        <v>0.89459860300000005</v>
      </c>
      <c r="BN821" s="6" t="s">
        <v>3093</v>
      </c>
      <c r="BO821" s="6"/>
      <c r="BP821" s="6"/>
      <c r="BQ821" s="6"/>
      <c r="BR821" s="6"/>
      <c r="BS821" s="6"/>
      <c r="BT821" s="6"/>
      <c r="BU821" s="6"/>
      <c r="BV821" s="6"/>
      <c r="BW821" s="6"/>
      <c r="BX821" s="6"/>
      <c r="BY821" s="6"/>
    </row>
    <row r="822" spans="1:77" x14ac:dyDescent="0.2">
      <c r="A822" t="s">
        <v>171</v>
      </c>
      <c r="B822" s="6">
        <v>1586371.7844710001</v>
      </c>
      <c r="C822" s="6">
        <v>0</v>
      </c>
      <c r="D822" s="6">
        <v>1586371.7844710001</v>
      </c>
      <c r="E822" s="7">
        <v>2.173E-3</v>
      </c>
      <c r="F822" s="6">
        <v>2.4420000000000002E-3</v>
      </c>
      <c r="G822" s="6">
        <v>1.9589999999999998E-3</v>
      </c>
      <c r="H822" s="6">
        <v>99549</v>
      </c>
      <c r="I822" s="6" t="s">
        <v>2072</v>
      </c>
      <c r="J822" s="6">
        <v>245</v>
      </c>
      <c r="K822" s="6" t="s">
        <v>1813</v>
      </c>
      <c r="L822" s="7">
        <v>45379</v>
      </c>
      <c r="M822" s="6">
        <v>99549</v>
      </c>
      <c r="N822" s="6">
        <v>99548</v>
      </c>
      <c r="O822" s="6">
        <v>0.98168920000000004</v>
      </c>
      <c r="P822" s="6" t="s">
        <v>59</v>
      </c>
      <c r="Q822" s="6" t="s">
        <v>59</v>
      </c>
      <c r="R822" s="6" t="s">
        <v>59</v>
      </c>
      <c r="S822" s="6" t="s">
        <v>1896</v>
      </c>
      <c r="T822" s="6" t="s">
        <v>110</v>
      </c>
      <c r="U822" s="6" t="s">
        <v>55</v>
      </c>
      <c r="V822" s="6" t="s">
        <v>70</v>
      </c>
      <c r="W822" s="6" t="s">
        <v>1996</v>
      </c>
      <c r="X822" s="6" t="s">
        <v>1996</v>
      </c>
      <c r="Y822" s="6">
        <v>1586371.7844710001</v>
      </c>
      <c r="Z822" s="6">
        <v>0</v>
      </c>
      <c r="AA822" s="6">
        <v>1628172.62</v>
      </c>
      <c r="AB822" s="6">
        <v>1580141.5323600001</v>
      </c>
      <c r="AC822" s="6">
        <v>1586371.7844710001</v>
      </c>
      <c r="AD822" s="6">
        <v>0</v>
      </c>
      <c r="AE822" s="6" t="s">
        <v>3047</v>
      </c>
      <c r="AF822" s="7">
        <v>46327</v>
      </c>
      <c r="AG822" s="6" t="s">
        <v>1921</v>
      </c>
      <c r="AH822" s="6" t="s">
        <v>1681</v>
      </c>
      <c r="AI822" s="6">
        <v>0</v>
      </c>
      <c r="AJ822" s="6">
        <v>0</v>
      </c>
      <c r="AK822" s="6">
        <v>0</v>
      </c>
      <c r="AL822" s="6">
        <v>0</v>
      </c>
      <c r="AM822" s="6" t="s">
        <v>59</v>
      </c>
      <c r="AN822" s="44">
        <v>1615961.33</v>
      </c>
      <c r="AO822" s="44">
        <v>1615961.33</v>
      </c>
      <c r="AP822" s="6" t="s">
        <v>57</v>
      </c>
      <c r="AQ822" s="6" t="s">
        <v>2071</v>
      </c>
      <c r="AR822" s="38"/>
      <c r="AS822" s="6">
        <v>1586371.7844710001</v>
      </c>
      <c r="AT822" s="6">
        <v>1586371.7844710001</v>
      </c>
      <c r="AU822" s="6">
        <v>1586371.7844710001</v>
      </c>
      <c r="AV822" s="6"/>
      <c r="AW822" s="6"/>
      <c r="AX822" s="6">
        <v>2.173E-3</v>
      </c>
      <c r="AY822" s="6">
        <v>5</v>
      </c>
      <c r="AZ822" s="6" t="s">
        <v>1968</v>
      </c>
      <c r="BA822" s="6" t="s">
        <v>2071</v>
      </c>
      <c r="BB822" s="6">
        <v>1628172.62</v>
      </c>
      <c r="BC822" s="6">
        <v>1615961.33</v>
      </c>
      <c r="BD822" s="6" t="b">
        <v>0</v>
      </c>
      <c r="BE822" s="6"/>
      <c r="BF822" s="7"/>
      <c r="BG822" s="6" t="s">
        <v>1921</v>
      </c>
      <c r="BH822" s="6" t="s">
        <v>112</v>
      </c>
      <c r="BI822" s="6">
        <v>1586371.7844710001</v>
      </c>
      <c r="BJ822" s="6">
        <v>1586371.7844710001</v>
      </c>
      <c r="BK822" s="6">
        <v>1586371.7844710001</v>
      </c>
      <c r="BL822" s="7"/>
      <c r="BM822" s="6">
        <v>0.98168920000000004</v>
      </c>
      <c r="BN822" s="6" t="s">
        <v>3209</v>
      </c>
      <c r="BO822" s="6"/>
      <c r="BP822" s="6"/>
      <c r="BQ822" s="6"/>
      <c r="BR822" s="6"/>
      <c r="BS822" s="6"/>
      <c r="BT822" s="6"/>
      <c r="BU822" s="6"/>
      <c r="BV822" s="6"/>
      <c r="BW822" s="6"/>
      <c r="BX822" s="6"/>
      <c r="BY822" s="6"/>
    </row>
    <row r="823" spans="1:77" x14ac:dyDescent="0.2">
      <c r="A823" t="s">
        <v>73</v>
      </c>
      <c r="B823" s="6">
        <v>1627074.4579050001</v>
      </c>
      <c r="C823" s="6">
        <v>0</v>
      </c>
      <c r="D823" s="6">
        <v>1627074.4579050001</v>
      </c>
      <c r="E823" s="7">
        <v>2.2290000000000001E-3</v>
      </c>
      <c r="F823" s="6">
        <v>2.5049999999999998E-3</v>
      </c>
      <c r="G823" s="6">
        <v>2.0089999999999999E-3</v>
      </c>
      <c r="H823" s="6">
        <v>99900</v>
      </c>
      <c r="I823" s="6" t="s">
        <v>2058</v>
      </c>
      <c r="J823" s="6">
        <v>14</v>
      </c>
      <c r="K823" s="6" t="s">
        <v>1804</v>
      </c>
      <c r="L823" s="7">
        <v>45379</v>
      </c>
      <c r="M823" s="6">
        <v>99900</v>
      </c>
      <c r="N823" s="6">
        <v>99899</v>
      </c>
      <c r="O823" s="6">
        <v>0.98965959999999997</v>
      </c>
      <c r="P823" s="6" t="s">
        <v>59</v>
      </c>
      <c r="Q823" s="6" t="s">
        <v>59</v>
      </c>
      <c r="R823" s="6" t="s">
        <v>59</v>
      </c>
      <c r="S823" s="6" t="s">
        <v>1896</v>
      </c>
      <c r="T823" s="6" t="s">
        <v>56</v>
      </c>
      <c r="U823" s="6" t="s">
        <v>55</v>
      </c>
      <c r="V823" s="6" t="s">
        <v>75</v>
      </c>
      <c r="W823" s="6" t="s">
        <v>1996</v>
      </c>
      <c r="X823" s="6" t="s">
        <v>1996</v>
      </c>
      <c r="Y823" s="6">
        <v>1627074.4579050001</v>
      </c>
      <c r="Z823" s="6">
        <v>0</v>
      </c>
      <c r="AA823" s="6">
        <v>1952643</v>
      </c>
      <c r="AB823" s="6">
        <v>1618797.1072834311</v>
      </c>
      <c r="AC823" s="6">
        <v>1627074.4579050001</v>
      </c>
      <c r="AD823" s="6">
        <v>0</v>
      </c>
      <c r="AE823" s="6" t="s">
        <v>3047</v>
      </c>
      <c r="AF823" s="7">
        <v>46630</v>
      </c>
      <c r="AG823" s="6" t="s">
        <v>1921</v>
      </c>
      <c r="AH823" s="6" t="s">
        <v>1681</v>
      </c>
      <c r="AI823" s="6">
        <v>0</v>
      </c>
      <c r="AJ823" s="6">
        <v>0</v>
      </c>
      <c r="AK823" s="6">
        <v>0</v>
      </c>
      <c r="AL823" s="6">
        <v>0</v>
      </c>
      <c r="AM823" s="6" t="s">
        <v>59</v>
      </c>
      <c r="AN823" s="44">
        <v>1644074.8494780001</v>
      </c>
      <c r="AO823" s="44">
        <v>1644074.8494780001</v>
      </c>
      <c r="AP823" s="6" t="s">
        <v>57</v>
      </c>
      <c r="AQ823" s="6" t="s">
        <v>1959</v>
      </c>
      <c r="AR823" s="38"/>
      <c r="AS823" s="6">
        <v>1627074.4579050001</v>
      </c>
      <c r="AT823" s="6">
        <v>1627074.4579050001</v>
      </c>
      <c r="AU823" s="6">
        <v>1627074.4579050001</v>
      </c>
      <c r="AV823" s="6"/>
      <c r="AW823" s="6"/>
      <c r="AX823" s="6">
        <v>2.2290000000000001E-3</v>
      </c>
      <c r="AY823" s="6">
        <v>7</v>
      </c>
      <c r="AZ823" s="6" t="s">
        <v>1939</v>
      </c>
      <c r="BA823" s="6" t="s">
        <v>1960</v>
      </c>
      <c r="BB823" s="6">
        <v>1952643</v>
      </c>
      <c r="BC823" s="6">
        <v>1644074.8494784799</v>
      </c>
      <c r="BD823" s="6" t="b">
        <v>0</v>
      </c>
      <c r="BE823" s="7" t="s">
        <v>1891</v>
      </c>
      <c r="BF823" s="6" t="s">
        <v>1891</v>
      </c>
      <c r="BG823" s="6" t="s">
        <v>1921</v>
      </c>
      <c r="BH823" s="6" t="s">
        <v>62</v>
      </c>
      <c r="BI823" s="6">
        <v>1526023.7544730001</v>
      </c>
      <c r="BJ823" s="6">
        <v>1526023.7544730001</v>
      </c>
      <c r="BK823" s="6">
        <v>1526023.7544730001</v>
      </c>
      <c r="BL823" s="7">
        <v>6.1463565999999997E-2</v>
      </c>
      <c r="BM823" s="6">
        <v>0.92819603399999995</v>
      </c>
      <c r="BN823" s="6" t="s">
        <v>2661</v>
      </c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1:77" x14ac:dyDescent="0.2">
      <c r="A824" t="s">
        <v>76</v>
      </c>
      <c r="B824" s="6">
        <v>-3691.7999989999998</v>
      </c>
      <c r="C824" s="6">
        <v>356761.26565199997</v>
      </c>
      <c r="D824" s="6">
        <v>353069.46565299999</v>
      </c>
      <c r="E824" s="7">
        <v>-5.0000000000000004E-6</v>
      </c>
      <c r="F824" s="6">
        <v>-5.0000000000000004E-6</v>
      </c>
      <c r="G824" s="6">
        <v>4.3600000000000003E-4</v>
      </c>
      <c r="H824" s="6">
        <v>99901</v>
      </c>
      <c r="I824" s="6" t="s">
        <v>2058</v>
      </c>
      <c r="J824" s="6">
        <v>14</v>
      </c>
      <c r="K824" s="6" t="s">
        <v>1804</v>
      </c>
      <c r="L824" s="7">
        <v>45379</v>
      </c>
      <c r="M824" s="6">
        <v>99901</v>
      </c>
      <c r="N824" s="6">
        <v>99899</v>
      </c>
      <c r="O824" s="6">
        <v>0.98965191799999996</v>
      </c>
      <c r="P824" s="6" t="s">
        <v>59</v>
      </c>
      <c r="Q824" s="6" t="s">
        <v>59</v>
      </c>
      <c r="R824" s="6" t="s">
        <v>59</v>
      </c>
      <c r="S824" s="6" t="s">
        <v>1896</v>
      </c>
      <c r="T824" s="6" t="s">
        <v>56</v>
      </c>
      <c r="U824" s="6" t="s">
        <v>55</v>
      </c>
      <c r="V824" s="6" t="s">
        <v>75</v>
      </c>
      <c r="W824" s="6" t="s">
        <v>1996</v>
      </c>
      <c r="X824" s="6" t="s">
        <v>1996</v>
      </c>
      <c r="Y824" s="6">
        <v>-3691.7999989999998</v>
      </c>
      <c r="Z824" s="6">
        <v>356761.26565199997</v>
      </c>
      <c r="AA824" s="6">
        <v>356761.26565199997</v>
      </c>
      <c r="AB824" s="6">
        <v>-6276.3525</v>
      </c>
      <c r="AC824" s="6">
        <v>-3691.7999989999998</v>
      </c>
      <c r="AD824" s="6">
        <v>356761.26565199997</v>
      </c>
      <c r="AE824" s="6" t="s">
        <v>3047</v>
      </c>
      <c r="AF824" s="7">
        <v>46630</v>
      </c>
      <c r="AG824" s="6" t="s">
        <v>1921</v>
      </c>
      <c r="AH824" s="6" t="s">
        <v>1681</v>
      </c>
      <c r="AI824" s="6">
        <v>0</v>
      </c>
      <c r="AJ824" s="6">
        <v>0</v>
      </c>
      <c r="AK824" s="6">
        <v>0</v>
      </c>
      <c r="AL824" s="6">
        <v>0</v>
      </c>
      <c r="AM824" s="6" t="s">
        <v>59</v>
      </c>
      <c r="AN824" s="44">
        <v>-3730.4025109999998</v>
      </c>
      <c r="AO824" s="44">
        <v>350484.91315199999</v>
      </c>
      <c r="AP824" s="6" t="s">
        <v>67</v>
      </c>
      <c r="AQ824" s="6" t="s">
        <v>1959</v>
      </c>
      <c r="AR824" s="38"/>
      <c r="AS824" s="6">
        <v>-3691.7999989999998</v>
      </c>
      <c r="AT824" s="6">
        <v>-3691.7999989999998</v>
      </c>
      <c r="AU824" s="6">
        <v>-3691.7999989999998</v>
      </c>
      <c r="AV824" s="6"/>
      <c r="AW824" s="6"/>
      <c r="AX824" s="6">
        <v>-5.0000000000000004E-6</v>
      </c>
      <c r="AY824" s="6">
        <v>7</v>
      </c>
      <c r="AZ824" s="6" t="s">
        <v>1939</v>
      </c>
      <c r="BA824" s="6" t="s">
        <v>1960</v>
      </c>
      <c r="BB824" s="6">
        <v>356761.26565199997</v>
      </c>
      <c r="BC824" s="6">
        <v>350484.91315199999</v>
      </c>
      <c r="BD824" s="6" t="b">
        <v>0</v>
      </c>
      <c r="BE824" s="6" t="s">
        <v>1891</v>
      </c>
      <c r="BF824" s="7" t="s">
        <v>1891</v>
      </c>
      <c r="BG824" s="6" t="s">
        <v>1921</v>
      </c>
      <c r="BH824" s="6" t="s">
        <v>62</v>
      </c>
      <c r="BI824" s="6">
        <v>-3462.5469109999999</v>
      </c>
      <c r="BJ824" s="6">
        <v>-3462.5469109999999</v>
      </c>
      <c r="BK824" s="6">
        <v>-3462.5469109999999</v>
      </c>
      <c r="BL824" s="7">
        <v>6.1455322E-2</v>
      </c>
      <c r="BM824" s="6">
        <v>0.92819659600000004</v>
      </c>
      <c r="BN824" s="6" t="s">
        <v>2661</v>
      </c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1:77" x14ac:dyDescent="0.2">
      <c r="A825" t="s">
        <v>77</v>
      </c>
      <c r="B825" s="6">
        <v>-3691.4600009999999</v>
      </c>
      <c r="C825" s="6">
        <v>356761.26565199997</v>
      </c>
      <c r="D825" s="6">
        <v>353069.805651</v>
      </c>
      <c r="E825" s="6">
        <v>-5.0000000000000004E-6</v>
      </c>
      <c r="F825" s="6">
        <v>-5.0000000000000004E-6</v>
      </c>
      <c r="G825" s="6">
        <v>4.3600000000000003E-4</v>
      </c>
      <c r="H825" s="6">
        <v>99902</v>
      </c>
      <c r="I825" s="6" t="s">
        <v>2058</v>
      </c>
      <c r="J825" s="6">
        <v>14</v>
      </c>
      <c r="K825" s="6" t="s">
        <v>1804</v>
      </c>
      <c r="L825" s="7">
        <v>45379</v>
      </c>
      <c r="M825" s="6">
        <v>99902</v>
      </c>
      <c r="N825" s="6">
        <v>99899</v>
      </c>
      <c r="O825" s="6">
        <v>0.98965284799999997</v>
      </c>
      <c r="P825" s="6" t="s">
        <v>59</v>
      </c>
      <c r="Q825" s="6" t="s">
        <v>59</v>
      </c>
      <c r="R825" s="6" t="s">
        <v>59</v>
      </c>
      <c r="S825" s="6" t="s">
        <v>1896</v>
      </c>
      <c r="T825" s="6" t="s">
        <v>56</v>
      </c>
      <c r="U825" s="6" t="s">
        <v>55</v>
      </c>
      <c r="V825" s="6" t="s">
        <v>75</v>
      </c>
      <c r="W825" s="6" t="s">
        <v>1996</v>
      </c>
      <c r="X825" s="6" t="s">
        <v>1996</v>
      </c>
      <c r="Y825" s="6">
        <v>-3691.4600009999999</v>
      </c>
      <c r="Z825" s="6">
        <v>356761.26565199997</v>
      </c>
      <c r="AA825" s="6">
        <v>356761.26565199997</v>
      </c>
      <c r="AB825" s="6">
        <v>-6276.3525</v>
      </c>
      <c r="AC825" s="6">
        <v>-3691.4600009999999</v>
      </c>
      <c r="AD825" s="6">
        <v>356761.26565199997</v>
      </c>
      <c r="AE825" s="6" t="s">
        <v>3047</v>
      </c>
      <c r="AF825" s="7">
        <v>46630</v>
      </c>
      <c r="AG825" s="6" t="s">
        <v>1921</v>
      </c>
      <c r="AH825" s="6" t="s">
        <v>1681</v>
      </c>
      <c r="AI825" s="6">
        <v>0</v>
      </c>
      <c r="AJ825" s="6">
        <v>0</v>
      </c>
      <c r="AK825" s="6">
        <v>0</v>
      </c>
      <c r="AL825" s="6">
        <v>0</v>
      </c>
      <c r="AM825" s="6" t="s">
        <v>59</v>
      </c>
      <c r="AN825" s="44">
        <v>-3730.0554520000001</v>
      </c>
      <c r="AO825" s="44">
        <v>356761.26565199997</v>
      </c>
      <c r="AP825" s="6" t="s">
        <v>64</v>
      </c>
      <c r="AQ825" s="6" t="s">
        <v>1959</v>
      </c>
      <c r="AR825" s="38"/>
      <c r="AS825" s="6">
        <v>-3691.4600009999999</v>
      </c>
      <c r="AT825" s="6">
        <v>-3691.4600009999999</v>
      </c>
      <c r="AU825" s="6">
        <v>-3691.4600009999999</v>
      </c>
      <c r="AV825" s="6"/>
      <c r="AW825" s="6"/>
      <c r="AX825" s="6">
        <v>-5.0000000000000004E-6</v>
      </c>
      <c r="AY825" s="6">
        <v>7</v>
      </c>
      <c r="AZ825" s="6" t="s">
        <v>1939</v>
      </c>
      <c r="BA825" s="6" t="s">
        <v>1960</v>
      </c>
      <c r="BB825" s="6">
        <v>356761.26565199997</v>
      </c>
      <c r="BC825" s="6">
        <v>356761.26565199997</v>
      </c>
      <c r="BD825" s="6" t="b">
        <v>0</v>
      </c>
      <c r="BE825" s="6" t="s">
        <v>1891</v>
      </c>
      <c r="BF825" s="6" t="s">
        <v>1891</v>
      </c>
      <c r="BG825" s="6" t="s">
        <v>1921</v>
      </c>
      <c r="BH825" s="6" t="s">
        <v>62</v>
      </c>
      <c r="BI825" s="6">
        <v>-3462.224463</v>
      </c>
      <c r="BJ825" s="6">
        <v>-3462.224463</v>
      </c>
      <c r="BK825" s="6">
        <v>-3462.224463</v>
      </c>
      <c r="BL825" s="6">
        <v>6.1456335000000001E-2</v>
      </c>
      <c r="BM825" s="6">
        <v>0.92819651299999995</v>
      </c>
      <c r="BN825" s="6" t="s">
        <v>2661</v>
      </c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1:77" x14ac:dyDescent="0.2">
      <c r="A826" t="s">
        <v>78</v>
      </c>
      <c r="B826" s="6">
        <v>402007.30847400002</v>
      </c>
      <c r="C826" s="6">
        <v>0</v>
      </c>
      <c r="D826" s="6">
        <v>402007.30847400002</v>
      </c>
      <c r="E826" s="6">
        <v>5.5000000000000003E-4</v>
      </c>
      <c r="F826" s="6">
        <v>6.1899999999999998E-4</v>
      </c>
      <c r="G826" s="6">
        <v>4.9600000000000002E-4</v>
      </c>
      <c r="H826" s="6">
        <v>99976</v>
      </c>
      <c r="I826" s="6" t="s">
        <v>2059</v>
      </c>
      <c r="J826" s="6">
        <v>14</v>
      </c>
      <c r="K826" s="6" t="s">
        <v>1804</v>
      </c>
      <c r="L826" s="7">
        <v>45379</v>
      </c>
      <c r="M826" s="6">
        <v>99976</v>
      </c>
      <c r="N826" s="6">
        <v>99975</v>
      </c>
      <c r="O826" s="6">
        <v>0.98938268100000004</v>
      </c>
      <c r="P826" s="6" t="s">
        <v>59</v>
      </c>
      <c r="Q826" s="6" t="s">
        <v>59</v>
      </c>
      <c r="R826" s="6" t="s">
        <v>59</v>
      </c>
      <c r="S826" s="6" t="s">
        <v>1896</v>
      </c>
      <c r="T826" s="6" t="s">
        <v>56</v>
      </c>
      <c r="U826" s="6" t="s">
        <v>55</v>
      </c>
      <c r="V826" s="6" t="s">
        <v>75</v>
      </c>
      <c r="W826" s="6" t="s">
        <v>1996</v>
      </c>
      <c r="X826" s="6" t="s">
        <v>1996</v>
      </c>
      <c r="Y826" s="6">
        <v>402007.30847400002</v>
      </c>
      <c r="Z826" s="6">
        <v>0</v>
      </c>
      <c r="AA826" s="6">
        <v>482581.77</v>
      </c>
      <c r="AB826" s="6">
        <v>400106.90838843299</v>
      </c>
      <c r="AC826" s="6">
        <v>402007.30847400002</v>
      </c>
      <c r="AD826" s="6">
        <v>0</v>
      </c>
      <c r="AE826" s="6" t="s">
        <v>3047</v>
      </c>
      <c r="AF826" s="7">
        <v>46672</v>
      </c>
      <c r="AG826" s="6" t="s">
        <v>1921</v>
      </c>
      <c r="AH826" s="6" t="s">
        <v>1681</v>
      </c>
      <c r="AI826" s="6">
        <v>0</v>
      </c>
      <c r="AJ826" s="6">
        <v>0</v>
      </c>
      <c r="AK826" s="6">
        <v>0</v>
      </c>
      <c r="AL826" s="6">
        <v>0</v>
      </c>
      <c r="AM826" s="6" t="s">
        <v>59</v>
      </c>
      <c r="AN826" s="44">
        <v>406321.35184199997</v>
      </c>
      <c r="AO826" s="44">
        <v>406321.35184199997</v>
      </c>
      <c r="AP826" s="6" t="s">
        <v>57</v>
      </c>
      <c r="AQ826" s="6" t="s">
        <v>1959</v>
      </c>
      <c r="AR826" s="38"/>
      <c r="AS826" s="6">
        <v>402007.30847400002</v>
      </c>
      <c r="AT826" s="6">
        <v>402007.30847400002</v>
      </c>
      <c r="AU826" s="6">
        <v>402007.30847400002</v>
      </c>
      <c r="AV826" s="6"/>
      <c r="AW826" s="6"/>
      <c r="AX826" s="6">
        <v>5.5000000000000003E-4</v>
      </c>
      <c r="AY826" s="6">
        <v>6</v>
      </c>
      <c r="AZ826" s="6" t="s">
        <v>1946</v>
      </c>
      <c r="BA826" s="6" t="s">
        <v>1960</v>
      </c>
      <c r="BB826" s="6">
        <v>482581.77</v>
      </c>
      <c r="BC826" s="6">
        <v>406321.35184224002</v>
      </c>
      <c r="BD826" s="6" t="b">
        <v>0</v>
      </c>
      <c r="BE826" s="6" t="s">
        <v>1891</v>
      </c>
      <c r="BF826" s="6" t="s">
        <v>1891</v>
      </c>
      <c r="BG826" s="6" t="s">
        <v>1921</v>
      </c>
      <c r="BH826" s="6" t="s">
        <v>62</v>
      </c>
      <c r="BI826" s="6">
        <v>402007.30847400002</v>
      </c>
      <c r="BJ826" s="6">
        <v>402007.30847400002</v>
      </c>
      <c r="BK826" s="6">
        <v>402007.30847400002</v>
      </c>
      <c r="BL826" s="6"/>
      <c r="BM826" s="6">
        <v>0.98938268100000004</v>
      </c>
      <c r="BN826" s="6" t="s">
        <v>2661</v>
      </c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1:77" x14ac:dyDescent="0.2">
      <c r="A827" t="s">
        <v>80</v>
      </c>
      <c r="B827" s="6">
        <v>3613986.07</v>
      </c>
      <c r="C827" s="6">
        <v>441557.47629299999</v>
      </c>
      <c r="D827" s="6">
        <v>4055543.5462930002</v>
      </c>
      <c r="E827" s="6">
        <v>4.9519999999999998E-3</v>
      </c>
      <c r="F827" s="6">
        <v>5.5649999999999996E-3</v>
      </c>
      <c r="G827" s="6">
        <v>5.0090000000000004E-3</v>
      </c>
      <c r="H827" s="6">
        <v>99977</v>
      </c>
      <c r="I827" s="6" t="s">
        <v>2059</v>
      </c>
      <c r="J827" s="6">
        <v>14</v>
      </c>
      <c r="K827" s="6" t="s">
        <v>1804</v>
      </c>
      <c r="L827" s="7">
        <v>45379</v>
      </c>
      <c r="M827" s="6">
        <v>99977</v>
      </c>
      <c r="N827" s="6">
        <v>99975</v>
      </c>
      <c r="O827" s="6">
        <v>0.98938871799999994</v>
      </c>
      <c r="P827" s="6" t="s">
        <v>59</v>
      </c>
      <c r="Q827" s="6" t="s">
        <v>59</v>
      </c>
      <c r="R827" s="6" t="s">
        <v>59</v>
      </c>
      <c r="S827" s="6" t="s">
        <v>1896</v>
      </c>
      <c r="T827" s="6" t="s">
        <v>56</v>
      </c>
      <c r="U827" s="6" t="s">
        <v>55</v>
      </c>
      <c r="V827" s="6" t="s">
        <v>75</v>
      </c>
      <c r="W827" s="6" t="s">
        <v>1996</v>
      </c>
      <c r="X827" s="6" t="s">
        <v>1996</v>
      </c>
      <c r="Y827" s="6">
        <v>3613986.07</v>
      </c>
      <c r="Z827" s="6">
        <v>441557.47629299999</v>
      </c>
      <c r="AA827" s="6">
        <v>4107511.3718730002</v>
      </c>
      <c r="AB827" s="6">
        <v>3585220.4171306659</v>
      </c>
      <c r="AC827" s="6">
        <v>3613986.07</v>
      </c>
      <c r="AD827" s="6">
        <v>441557.47629299999</v>
      </c>
      <c r="AE827" s="6" t="s">
        <v>3047</v>
      </c>
      <c r="AF827" s="7">
        <v>46672</v>
      </c>
      <c r="AG827" s="6" t="s">
        <v>1921</v>
      </c>
      <c r="AH827" s="6" t="s">
        <v>1681</v>
      </c>
      <c r="AI827" s="6">
        <v>0</v>
      </c>
      <c r="AJ827" s="6">
        <v>0</v>
      </c>
      <c r="AK827" s="6">
        <v>0</v>
      </c>
      <c r="AL827" s="6">
        <v>0</v>
      </c>
      <c r="AM827" s="6" t="s">
        <v>59</v>
      </c>
      <c r="AN827" s="44">
        <v>3652746.3938870002</v>
      </c>
      <c r="AO827" s="44">
        <v>4026777.8934229999</v>
      </c>
      <c r="AP827" s="6" t="s">
        <v>67</v>
      </c>
      <c r="AQ827" s="6" t="s">
        <v>1959</v>
      </c>
      <c r="AR827" s="38"/>
      <c r="AS827" s="6">
        <v>3613986.07</v>
      </c>
      <c r="AT827" s="6">
        <v>3613986.07</v>
      </c>
      <c r="AU827" s="6">
        <v>3613986.07</v>
      </c>
      <c r="AV827" s="6"/>
      <c r="AW827" s="6"/>
      <c r="AX827" s="6">
        <v>4.9519999999999998E-3</v>
      </c>
      <c r="AY827" s="6">
        <v>6</v>
      </c>
      <c r="AZ827" s="6" t="s">
        <v>1946</v>
      </c>
      <c r="BA827" s="6" t="s">
        <v>1960</v>
      </c>
      <c r="BB827" s="6">
        <v>4107511.3718733601</v>
      </c>
      <c r="BC827" s="6">
        <v>4026777.8934233598</v>
      </c>
      <c r="BD827" s="6" t="b">
        <v>0</v>
      </c>
      <c r="BE827" s="6" t="s">
        <v>1891</v>
      </c>
      <c r="BF827" s="6" t="s">
        <v>1891</v>
      </c>
      <c r="BG827" s="6" t="s">
        <v>1921</v>
      </c>
      <c r="BH827" s="6" t="s">
        <v>62</v>
      </c>
      <c r="BI827" s="6">
        <v>3613986.07</v>
      </c>
      <c r="BJ827" s="6">
        <v>3613986.07</v>
      </c>
      <c r="BK827" s="6">
        <v>3613986.07</v>
      </c>
      <c r="BL827" s="6"/>
      <c r="BM827" s="6">
        <v>0.98938871799999994</v>
      </c>
      <c r="BN827" s="6" t="s">
        <v>2661</v>
      </c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1:77" x14ac:dyDescent="0.2">
      <c r="A828" t="s">
        <v>81</v>
      </c>
      <c r="B828" s="6">
        <v>235317.11008700001</v>
      </c>
      <c r="C828" s="6">
        <v>3.7680000000000001E-3</v>
      </c>
      <c r="D828" s="6">
        <v>235317.113855</v>
      </c>
      <c r="E828" s="6">
        <v>3.2200000000000002E-4</v>
      </c>
      <c r="F828" s="6">
        <v>3.6200000000000002E-4</v>
      </c>
      <c r="G828" s="6">
        <v>2.9E-4</v>
      </c>
      <c r="H828" s="6">
        <v>99978</v>
      </c>
      <c r="I828" s="6" t="s">
        <v>2059</v>
      </c>
      <c r="J828" s="6">
        <v>14</v>
      </c>
      <c r="K828" s="6" t="s">
        <v>1804</v>
      </c>
      <c r="L828" s="7">
        <v>45379</v>
      </c>
      <c r="M828" s="6">
        <v>99978</v>
      </c>
      <c r="N828" s="6">
        <v>99975</v>
      </c>
      <c r="O828" s="6">
        <v>0.98938903</v>
      </c>
      <c r="P828" s="6" t="s">
        <v>59</v>
      </c>
      <c r="Q828" s="6" t="s">
        <v>59</v>
      </c>
      <c r="R828" s="6" t="s">
        <v>59</v>
      </c>
      <c r="S828" s="6" t="s">
        <v>1896</v>
      </c>
      <c r="T828" s="6" t="s">
        <v>56</v>
      </c>
      <c r="U828" s="6" t="s">
        <v>55</v>
      </c>
      <c r="V828" s="6" t="s">
        <v>75</v>
      </c>
      <c r="W828" s="6" t="s">
        <v>1996</v>
      </c>
      <c r="X828" s="6" t="s">
        <v>1996</v>
      </c>
      <c r="Y828" s="6">
        <v>235317.11008700001</v>
      </c>
      <c r="Z828" s="6">
        <v>3.7680000000000001E-3</v>
      </c>
      <c r="AA828" s="6">
        <v>237840.84376799999</v>
      </c>
      <c r="AB828" s="6">
        <v>233656.60500000001</v>
      </c>
      <c r="AC828" s="6">
        <v>235317.11008700001</v>
      </c>
      <c r="AD828" s="6">
        <v>3.7680000000000001E-3</v>
      </c>
      <c r="AE828" s="6" t="s">
        <v>3047</v>
      </c>
      <c r="AF828" s="7">
        <v>46672</v>
      </c>
      <c r="AG828" s="6" t="s">
        <v>1921</v>
      </c>
      <c r="AH828" s="6" t="s">
        <v>1681</v>
      </c>
      <c r="AI828" s="6">
        <v>0</v>
      </c>
      <c r="AJ828" s="6">
        <v>0</v>
      </c>
      <c r="AK828" s="6">
        <v>0</v>
      </c>
      <c r="AL828" s="6">
        <v>0</v>
      </c>
      <c r="AM828" s="6" t="s">
        <v>59</v>
      </c>
      <c r="AN828" s="44">
        <v>237840.83206799999</v>
      </c>
      <c r="AO828" s="44">
        <v>237840.84376799999</v>
      </c>
      <c r="AP828" s="6" t="s">
        <v>64</v>
      </c>
      <c r="AQ828" s="6" t="s">
        <v>1959</v>
      </c>
      <c r="AR828" s="38"/>
      <c r="AS828" s="6">
        <v>235317.11008700001</v>
      </c>
      <c r="AT828" s="6">
        <v>235317.11008700001</v>
      </c>
      <c r="AU828" s="6">
        <v>235317.11008700001</v>
      </c>
      <c r="AV828" s="6"/>
      <c r="AW828" s="6"/>
      <c r="AX828" s="6">
        <v>3.2200000000000002E-4</v>
      </c>
      <c r="AY828" s="6">
        <v>6</v>
      </c>
      <c r="AZ828" s="6" t="s">
        <v>1946</v>
      </c>
      <c r="BA828" s="6" t="s">
        <v>1960</v>
      </c>
      <c r="BB828" s="6">
        <v>237840.84376799999</v>
      </c>
      <c r="BC828" s="6">
        <v>237840.84376799999</v>
      </c>
      <c r="BD828" s="6" t="b">
        <v>0</v>
      </c>
      <c r="BE828" s="6" t="s">
        <v>1891</v>
      </c>
      <c r="BF828" s="6" t="s">
        <v>1891</v>
      </c>
      <c r="BG828" s="6" t="s">
        <v>1921</v>
      </c>
      <c r="BH828" s="6" t="s">
        <v>62</v>
      </c>
      <c r="BI828" s="6">
        <v>235317.11008700001</v>
      </c>
      <c r="BJ828" s="6">
        <v>235317.11008700001</v>
      </c>
      <c r="BK828" s="6">
        <v>235317.11008700001</v>
      </c>
      <c r="BL828" s="6"/>
      <c r="BM828" s="6">
        <v>0.98938903</v>
      </c>
      <c r="BN828" s="6" t="s">
        <v>2661</v>
      </c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1:77" x14ac:dyDescent="0.2">
      <c r="A829" t="s">
        <v>92</v>
      </c>
      <c r="B829" s="6">
        <v>-44471.959993999997</v>
      </c>
      <c r="C829" s="6">
        <v>2020012.5</v>
      </c>
      <c r="D829" s="6">
        <v>1975540.5400060001</v>
      </c>
      <c r="E829" s="6">
        <v>-6.0000000000000002E-5</v>
      </c>
      <c r="F829" s="6">
        <v>-6.7999999999999999E-5</v>
      </c>
      <c r="G829" s="6">
        <v>2.4390000000000002E-3</v>
      </c>
      <c r="H829" s="6">
        <v>507129</v>
      </c>
      <c r="I829" s="6" t="s">
        <v>2059</v>
      </c>
      <c r="J829" s="6">
        <v>14</v>
      </c>
      <c r="K829" s="6" t="s">
        <v>1804</v>
      </c>
      <c r="L829" s="7">
        <v>45379</v>
      </c>
      <c r="M829" s="6">
        <v>108536</v>
      </c>
      <c r="N829" s="6">
        <v>99975</v>
      </c>
      <c r="O829" s="6">
        <v>0.97798432000000002</v>
      </c>
      <c r="P829" s="6" t="s">
        <v>59</v>
      </c>
      <c r="Q829" s="6" t="s">
        <v>59</v>
      </c>
      <c r="R829" s="6" t="s">
        <v>59</v>
      </c>
      <c r="S829" s="6" t="s">
        <v>1896</v>
      </c>
      <c r="T829" s="6" t="s">
        <v>56</v>
      </c>
      <c r="U829" s="6" t="s">
        <v>55</v>
      </c>
      <c r="V829" s="6" t="s">
        <v>75</v>
      </c>
      <c r="W829" s="6" t="s">
        <v>1996</v>
      </c>
      <c r="X829" s="6" t="s">
        <v>1996</v>
      </c>
      <c r="Y829" s="6">
        <v>-44471.959993999997</v>
      </c>
      <c r="Z829" s="6">
        <v>2020012.5</v>
      </c>
      <c r="AA829" s="6">
        <v>2020012.5</v>
      </c>
      <c r="AB829" s="6">
        <v>-50500.3125</v>
      </c>
      <c r="AC829" s="6">
        <v>-44471.959993999997</v>
      </c>
      <c r="AD829" s="6">
        <v>2020012.5</v>
      </c>
      <c r="AE829" s="6" t="s">
        <v>3047</v>
      </c>
      <c r="AF829" s="7">
        <v>46672</v>
      </c>
      <c r="AG829" s="6" t="s">
        <v>1921</v>
      </c>
      <c r="AH829" s="6" t="s">
        <v>1681</v>
      </c>
      <c r="AI829" s="6">
        <v>0</v>
      </c>
      <c r="AJ829" s="6">
        <v>0</v>
      </c>
      <c r="AK829" s="6">
        <v>0</v>
      </c>
      <c r="AL829" s="6">
        <v>0</v>
      </c>
      <c r="AM829" s="6" t="s">
        <v>59</v>
      </c>
      <c r="AN829" s="44">
        <v>-45473.080771000001</v>
      </c>
      <c r="AO829" s="44">
        <v>1969512.1875</v>
      </c>
      <c r="AP829" s="6" t="s">
        <v>67</v>
      </c>
      <c r="AQ829" s="6" t="s">
        <v>1959</v>
      </c>
      <c r="AR829" s="38"/>
      <c r="AS829" s="6">
        <v>-44471.959993999997</v>
      </c>
      <c r="AT829" s="6">
        <v>-44471.959993999997</v>
      </c>
      <c r="AU829" s="6">
        <v>-44471.959993999997</v>
      </c>
      <c r="AV829" s="6"/>
      <c r="AW829" s="6"/>
      <c r="AX829" s="6">
        <v>-6.0000000000000002E-5</v>
      </c>
      <c r="AY829" s="6">
        <v>6</v>
      </c>
      <c r="AZ829" s="6" t="s">
        <v>1968</v>
      </c>
      <c r="BA829" s="6" t="s">
        <v>1960</v>
      </c>
      <c r="BB829" s="6">
        <v>2020012.5</v>
      </c>
      <c r="BC829" s="6">
        <v>1969512.1875</v>
      </c>
      <c r="BD829" s="6" t="b">
        <v>0</v>
      </c>
      <c r="BE829" s="6"/>
      <c r="BF829" s="6"/>
      <c r="BG829" s="6" t="s">
        <v>1921</v>
      </c>
      <c r="BH829" s="6" t="s">
        <v>62</v>
      </c>
      <c r="BI829" s="6">
        <v>-44471.959993999997</v>
      </c>
      <c r="BJ829" s="6">
        <v>-44471.959993999997</v>
      </c>
      <c r="BK829" s="6">
        <v>-44471.959993999997</v>
      </c>
      <c r="BL829" s="6"/>
      <c r="BM829" s="6">
        <v>0.97798432000000002</v>
      </c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1:77" x14ac:dyDescent="0.2">
      <c r="A830" t="s">
        <v>308</v>
      </c>
      <c r="B830" s="6">
        <v>3356596.252297</v>
      </c>
      <c r="C830" s="6">
        <v>0</v>
      </c>
      <c r="D830" s="6">
        <v>3356596.252297</v>
      </c>
      <c r="E830" s="6">
        <v>4.5989999999999998E-3</v>
      </c>
      <c r="F830" s="6">
        <v>5.169E-3</v>
      </c>
      <c r="G830" s="6">
        <v>4.1450000000000002E-3</v>
      </c>
      <c r="H830" s="6">
        <v>100005</v>
      </c>
      <c r="I830" s="6" t="s">
        <v>2319</v>
      </c>
      <c r="J830" s="6">
        <v>997</v>
      </c>
      <c r="K830" s="6" t="s">
        <v>1822</v>
      </c>
      <c r="L830" s="7">
        <v>45379</v>
      </c>
      <c r="M830" s="6">
        <v>100005</v>
      </c>
      <c r="N830" s="6">
        <v>100003</v>
      </c>
      <c r="O830" s="6">
        <v>0.97771059000000005</v>
      </c>
      <c r="P830" s="6" t="s">
        <v>59</v>
      </c>
      <c r="Q830" s="6" t="s">
        <v>206</v>
      </c>
      <c r="R830" s="6" t="s">
        <v>212</v>
      </c>
      <c r="S830" s="6" t="s">
        <v>1896</v>
      </c>
      <c r="T830" s="6" t="s">
        <v>310</v>
      </c>
      <c r="U830" s="6" t="s">
        <v>204</v>
      </c>
      <c r="V830" s="6" t="s">
        <v>70</v>
      </c>
      <c r="W830" s="6" t="s">
        <v>1923</v>
      </c>
      <c r="X830" s="6" t="s">
        <v>1923</v>
      </c>
      <c r="Y830" s="6">
        <v>3107959.4928680002</v>
      </c>
      <c r="Z830" s="6">
        <v>0</v>
      </c>
      <c r="AA830" s="6">
        <v>3721146.752049</v>
      </c>
      <c r="AB830" s="6">
        <v>2984517.462425495</v>
      </c>
      <c r="AC830" s="6">
        <v>2657111.6193149998</v>
      </c>
      <c r="AD830" s="6">
        <v>0</v>
      </c>
      <c r="AE830" s="6" t="s">
        <v>3047</v>
      </c>
      <c r="AF830" s="7">
        <v>46950</v>
      </c>
      <c r="AG830" s="6" t="s">
        <v>1921</v>
      </c>
      <c r="AH830" s="6" t="s">
        <v>1681</v>
      </c>
      <c r="AI830" s="6">
        <v>0</v>
      </c>
      <c r="AJ830" s="6">
        <v>0</v>
      </c>
      <c r="AK830" s="6">
        <v>0</v>
      </c>
      <c r="AL830" s="6">
        <v>0</v>
      </c>
      <c r="AM830" s="6" t="s">
        <v>212</v>
      </c>
      <c r="AN830" s="44">
        <v>2717687.265017</v>
      </c>
      <c r="AO830" s="44">
        <v>3079577.0550279999</v>
      </c>
      <c r="AP830" s="6" t="s">
        <v>57</v>
      </c>
      <c r="AQ830" s="6" t="s">
        <v>2043</v>
      </c>
      <c r="AR830" s="38" t="s">
        <v>208</v>
      </c>
      <c r="AS830" s="6">
        <v>3356596.252297</v>
      </c>
      <c r="AT830" s="6">
        <v>3107959.4928680002</v>
      </c>
      <c r="AU830" s="6">
        <v>2657111.6193149998</v>
      </c>
      <c r="AV830" s="6"/>
      <c r="AW830" s="6"/>
      <c r="AX830" s="6">
        <v>4.5989999999999998E-3</v>
      </c>
      <c r="AY830" s="6">
        <v>7</v>
      </c>
      <c r="AZ830" s="6" t="s">
        <v>1939</v>
      </c>
      <c r="BA830" s="6" t="s">
        <v>2043</v>
      </c>
      <c r="BB830" s="6">
        <v>3284989.7774474928</v>
      </c>
      <c r="BC830" s="6">
        <v>2717687.2650170932</v>
      </c>
      <c r="BD830" s="6" t="b">
        <v>0</v>
      </c>
      <c r="BE830" s="6" t="s">
        <v>1891</v>
      </c>
      <c r="BF830" s="6" t="s">
        <v>1891</v>
      </c>
      <c r="BG830" s="6" t="s">
        <v>1921</v>
      </c>
      <c r="BH830" s="6" t="s">
        <v>311</v>
      </c>
      <c r="BI830" s="6">
        <v>2657111.6193149998</v>
      </c>
      <c r="BJ830" s="6">
        <v>3107959.4928680002</v>
      </c>
      <c r="BK830" s="6">
        <v>3356596.252297</v>
      </c>
      <c r="BL830" s="6"/>
      <c r="BM830" s="6">
        <v>0.97771059000000005</v>
      </c>
      <c r="BN830" s="6" t="s">
        <v>3198</v>
      </c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1:77" x14ac:dyDescent="0.2">
      <c r="A831" t="s">
        <v>1383</v>
      </c>
      <c r="B831" s="6">
        <v>3822901.1497069998</v>
      </c>
      <c r="C831" s="6">
        <v>0</v>
      </c>
      <c r="D831" s="6">
        <v>3822901.1497069998</v>
      </c>
      <c r="E831" s="6">
        <v>5.2379999999999996E-3</v>
      </c>
      <c r="F831" s="6">
        <v>5.8869999999999999E-3</v>
      </c>
      <c r="G831" s="6">
        <v>4.7210000000000004E-3</v>
      </c>
      <c r="H831" s="6">
        <v>100019</v>
      </c>
      <c r="I831" s="6" t="s">
        <v>2467</v>
      </c>
      <c r="J831" s="6">
        <v>501</v>
      </c>
      <c r="K831" s="6" t="s">
        <v>1817</v>
      </c>
      <c r="L831" s="7">
        <v>45379</v>
      </c>
      <c r="M831" s="6">
        <v>100019</v>
      </c>
      <c r="N831" s="6">
        <v>100018</v>
      </c>
      <c r="O831" s="6">
        <v>0.98203706499999999</v>
      </c>
      <c r="P831" s="6" t="s">
        <v>59</v>
      </c>
      <c r="Q831" s="6" t="s">
        <v>59</v>
      </c>
      <c r="R831" s="6" t="s">
        <v>59</v>
      </c>
      <c r="S831" s="6" t="s">
        <v>1896</v>
      </c>
      <c r="T831" s="6" t="s">
        <v>279</v>
      </c>
      <c r="U831" s="6" t="s">
        <v>55</v>
      </c>
      <c r="V831" s="6" t="s">
        <v>75</v>
      </c>
      <c r="W831" s="6" t="s">
        <v>1996</v>
      </c>
      <c r="X831" s="6" t="s">
        <v>1996</v>
      </c>
      <c r="Y831" s="6">
        <v>3822901.1497069998</v>
      </c>
      <c r="Z831" s="6">
        <v>0</v>
      </c>
      <c r="AA831" s="6">
        <v>4635187.7300000004</v>
      </c>
      <c r="AB831" s="6">
        <v>3797900.4225409362</v>
      </c>
      <c r="AC831" s="6">
        <v>3822901.1497069998</v>
      </c>
      <c r="AD831" s="6">
        <v>0</v>
      </c>
      <c r="AE831" s="6" t="s">
        <v>3047</v>
      </c>
      <c r="AF831" s="7">
        <v>47026</v>
      </c>
      <c r="AG831" s="6" t="s">
        <v>1921</v>
      </c>
      <c r="AH831" s="6" t="s">
        <v>1681</v>
      </c>
      <c r="AI831" s="6">
        <v>0</v>
      </c>
      <c r="AJ831" s="6">
        <v>0</v>
      </c>
      <c r="AK831" s="6">
        <v>0</v>
      </c>
      <c r="AL831" s="6">
        <v>0</v>
      </c>
      <c r="AM831" s="6" t="s">
        <v>59</v>
      </c>
      <c r="AN831" s="44">
        <v>3892827.7605679999</v>
      </c>
      <c r="AO831" s="44">
        <v>3892827.7605679999</v>
      </c>
      <c r="AP831" s="6" t="s">
        <v>57</v>
      </c>
      <c r="AQ831" s="6" t="s">
        <v>1922</v>
      </c>
      <c r="AR831" s="38"/>
      <c r="AS831" s="6">
        <v>3822901.1497069998</v>
      </c>
      <c r="AT831" s="6">
        <v>3822901.1497069998</v>
      </c>
      <c r="AU831" s="6">
        <v>3822901.1497069998</v>
      </c>
      <c r="AV831" s="6"/>
      <c r="AW831" s="6"/>
      <c r="AX831" s="6">
        <v>5.2379999999999996E-3</v>
      </c>
      <c r="AY831" s="6">
        <v>5</v>
      </c>
      <c r="AZ831" s="6" t="s">
        <v>1911</v>
      </c>
      <c r="BA831" s="6" t="s">
        <v>1922</v>
      </c>
      <c r="BB831" s="6">
        <v>4635187.7300000004</v>
      </c>
      <c r="BC831" s="6">
        <v>3892827.7605683198</v>
      </c>
      <c r="BD831" s="6" t="b">
        <v>0</v>
      </c>
      <c r="BE831" s="6" t="s">
        <v>2166</v>
      </c>
      <c r="BF831" s="6" t="s">
        <v>1891</v>
      </c>
      <c r="BG831" s="6" t="s">
        <v>1921</v>
      </c>
      <c r="BH831" s="6" t="s">
        <v>280</v>
      </c>
      <c r="BI831" s="6">
        <v>3822901.1497069998</v>
      </c>
      <c r="BJ831" s="6">
        <v>3822901.1497069998</v>
      </c>
      <c r="BK831" s="6">
        <v>3822901.1497069998</v>
      </c>
      <c r="BL831" s="6"/>
      <c r="BM831" s="6">
        <v>0.98203706499999999</v>
      </c>
      <c r="BN831" s="6" t="s">
        <v>279</v>
      </c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1:77" x14ac:dyDescent="0.2">
      <c r="A832" t="s">
        <v>1385</v>
      </c>
      <c r="B832" s="6">
        <v>465926.48356700002</v>
      </c>
      <c r="C832" s="6">
        <v>4.1970000000000002E-3</v>
      </c>
      <c r="D832" s="6">
        <v>465926.48776400002</v>
      </c>
      <c r="E832" s="6">
        <v>6.38E-4</v>
      </c>
      <c r="F832" s="6">
        <v>7.1699999999999997E-4</v>
      </c>
      <c r="G832" s="6">
        <v>5.7499999999999999E-4</v>
      </c>
      <c r="H832" s="6">
        <v>100025</v>
      </c>
      <c r="I832" s="6" t="s">
        <v>2467</v>
      </c>
      <c r="J832" s="6">
        <v>501</v>
      </c>
      <c r="K832" s="6" t="s">
        <v>1817</v>
      </c>
      <c r="L832" s="7">
        <v>45379</v>
      </c>
      <c r="M832" s="6">
        <v>100025</v>
      </c>
      <c r="N832" s="6">
        <v>100018</v>
      </c>
      <c r="O832" s="6">
        <v>0.99624575000000004</v>
      </c>
      <c r="P832" s="6" t="s">
        <v>59</v>
      </c>
      <c r="Q832" s="6" t="s">
        <v>59</v>
      </c>
      <c r="R832" s="6" t="s">
        <v>59</v>
      </c>
      <c r="S832" s="6" t="s">
        <v>1896</v>
      </c>
      <c r="T832" s="6" t="s">
        <v>279</v>
      </c>
      <c r="U832" s="6" t="s">
        <v>55</v>
      </c>
      <c r="V832" s="6" t="s">
        <v>75</v>
      </c>
      <c r="W832" s="6" t="s">
        <v>1996</v>
      </c>
      <c r="X832" s="6" t="s">
        <v>1996</v>
      </c>
      <c r="Y832" s="6">
        <v>465926.48356700002</v>
      </c>
      <c r="Z832" s="6">
        <v>4.1970000000000002E-3</v>
      </c>
      <c r="AA832" s="6">
        <v>468854.42419699999</v>
      </c>
      <c r="AB832" s="6">
        <v>464932.83</v>
      </c>
      <c r="AC832" s="6">
        <v>465926.48356700002</v>
      </c>
      <c r="AD832" s="6">
        <v>4.1970000000000002E-3</v>
      </c>
      <c r="AE832" s="6" t="s">
        <v>3047</v>
      </c>
      <c r="AF832" s="7">
        <v>47026</v>
      </c>
      <c r="AG832" s="6" t="s">
        <v>1921</v>
      </c>
      <c r="AH832" s="6" t="s">
        <v>1681</v>
      </c>
      <c r="AI832" s="6">
        <v>0</v>
      </c>
      <c r="AJ832" s="6">
        <v>0</v>
      </c>
      <c r="AK832" s="6">
        <v>0</v>
      </c>
      <c r="AL832" s="6">
        <v>0</v>
      </c>
      <c r="AM832" s="6" t="s">
        <v>59</v>
      </c>
      <c r="AN832" s="44">
        <v>467682.28</v>
      </c>
      <c r="AO832" s="44">
        <v>464932.83419700002</v>
      </c>
      <c r="AP832" s="6" t="s">
        <v>67</v>
      </c>
      <c r="AQ832" s="6" t="s">
        <v>1922</v>
      </c>
      <c r="AR832" s="38"/>
      <c r="AS832" s="6">
        <v>465926.48356700002</v>
      </c>
      <c r="AT832" s="6">
        <v>465926.48356700002</v>
      </c>
      <c r="AU832" s="6">
        <v>465926.48356700002</v>
      </c>
      <c r="AV832" s="6"/>
      <c r="AW832" s="6"/>
      <c r="AX832" s="6">
        <v>6.38E-4</v>
      </c>
      <c r="AY832" s="6">
        <v>5</v>
      </c>
      <c r="AZ832" s="6" t="s">
        <v>1911</v>
      </c>
      <c r="BA832" s="6" t="s">
        <v>1922</v>
      </c>
      <c r="BB832" s="6">
        <v>468854.42419731</v>
      </c>
      <c r="BC832" s="6">
        <v>464932.83419730997</v>
      </c>
      <c r="BD832" s="6" t="b">
        <v>0</v>
      </c>
      <c r="BE832" s="6" t="s">
        <v>2166</v>
      </c>
      <c r="BF832" s="6" t="s">
        <v>1891</v>
      </c>
      <c r="BG832" s="6" t="s">
        <v>1921</v>
      </c>
      <c r="BH832" s="6" t="s">
        <v>280</v>
      </c>
      <c r="BI832" s="6">
        <v>465926.48356700002</v>
      </c>
      <c r="BJ832" s="6">
        <v>465926.48356700002</v>
      </c>
      <c r="BK832" s="6">
        <v>465926.48356700002</v>
      </c>
      <c r="BL832" s="6"/>
      <c r="BM832" s="6">
        <v>0.99624575000000004</v>
      </c>
      <c r="BN832" s="6" t="s">
        <v>279</v>
      </c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1:77" x14ac:dyDescent="0.2">
      <c r="A833" t="s">
        <v>1386</v>
      </c>
      <c r="B833" s="6">
        <v>109759.480161</v>
      </c>
      <c r="C833" s="6">
        <v>112289.835288</v>
      </c>
      <c r="D833" s="6">
        <v>222049.31544899999</v>
      </c>
      <c r="E833" s="6">
        <v>1.4999999999999999E-4</v>
      </c>
      <c r="F833" s="6">
        <v>1.6899999999999999E-4</v>
      </c>
      <c r="G833" s="6">
        <v>2.7399999999999999E-4</v>
      </c>
      <c r="H833" s="6">
        <v>100026</v>
      </c>
      <c r="I833" s="6" t="s">
        <v>2467</v>
      </c>
      <c r="J833" s="6">
        <v>501</v>
      </c>
      <c r="K833" s="6" t="s">
        <v>1817</v>
      </c>
      <c r="L833" s="7">
        <v>45379</v>
      </c>
      <c r="M833" s="6">
        <v>100026</v>
      </c>
      <c r="N833" s="6">
        <v>100018</v>
      </c>
      <c r="O833" s="6">
        <v>0.98873302900000004</v>
      </c>
      <c r="P833" s="6" t="s">
        <v>59</v>
      </c>
      <c r="Q833" s="6" t="s">
        <v>59</v>
      </c>
      <c r="R833" s="6" t="s">
        <v>59</v>
      </c>
      <c r="S833" s="6" t="s">
        <v>1896</v>
      </c>
      <c r="T833" s="6" t="s">
        <v>279</v>
      </c>
      <c r="U833" s="6" t="s">
        <v>55</v>
      </c>
      <c r="V833" s="6" t="s">
        <v>75</v>
      </c>
      <c r="W833" s="6" t="s">
        <v>1996</v>
      </c>
      <c r="X833" s="6" t="s">
        <v>1996</v>
      </c>
      <c r="Y833" s="6">
        <v>109759.480161</v>
      </c>
      <c r="Z833" s="6">
        <v>112289.835288</v>
      </c>
      <c r="AA833" s="6">
        <v>224579.675288</v>
      </c>
      <c r="AB833" s="6">
        <v>108338.9</v>
      </c>
      <c r="AC833" s="6">
        <v>109759.480161</v>
      </c>
      <c r="AD833" s="6">
        <v>112289.835288</v>
      </c>
      <c r="AE833" s="6" t="s">
        <v>3047</v>
      </c>
      <c r="AF833" s="7">
        <v>47026</v>
      </c>
      <c r="AG833" s="6" t="s">
        <v>1921</v>
      </c>
      <c r="AH833" s="6" t="s">
        <v>1681</v>
      </c>
      <c r="AI833" s="6">
        <v>0</v>
      </c>
      <c r="AJ833" s="6">
        <v>0</v>
      </c>
      <c r="AK833" s="6">
        <v>0</v>
      </c>
      <c r="AL833" s="6">
        <v>0</v>
      </c>
      <c r="AM833" s="6" t="s">
        <v>59</v>
      </c>
      <c r="AN833" s="44">
        <v>111010.22923899999</v>
      </c>
      <c r="AO833" s="44">
        <v>224579.675288</v>
      </c>
      <c r="AP833" s="6" t="s">
        <v>64</v>
      </c>
      <c r="AQ833" s="6" t="s">
        <v>1922</v>
      </c>
      <c r="AR833" s="38"/>
      <c r="AS833" s="6">
        <v>109759.480161</v>
      </c>
      <c r="AT833" s="6">
        <v>109759.480161</v>
      </c>
      <c r="AU833" s="6">
        <v>109759.480161</v>
      </c>
      <c r="AV833" s="6"/>
      <c r="AW833" s="6"/>
      <c r="AX833" s="6">
        <v>1.4999999999999999E-4</v>
      </c>
      <c r="AY833" s="6">
        <v>5</v>
      </c>
      <c r="AZ833" s="6" t="s">
        <v>1911</v>
      </c>
      <c r="BA833" s="6" t="s">
        <v>1922</v>
      </c>
      <c r="BB833" s="6">
        <v>224579.67528779001</v>
      </c>
      <c r="BC833" s="6">
        <v>224579.67528779001</v>
      </c>
      <c r="BD833" s="6" t="b">
        <v>0</v>
      </c>
      <c r="BE833" s="6" t="s">
        <v>2166</v>
      </c>
      <c r="BF833" s="6" t="s">
        <v>1891</v>
      </c>
      <c r="BG833" s="6" t="s">
        <v>1921</v>
      </c>
      <c r="BH833" s="6" t="s">
        <v>280</v>
      </c>
      <c r="BI833" s="6">
        <v>109759.480161</v>
      </c>
      <c r="BJ833" s="6">
        <v>109759.480161</v>
      </c>
      <c r="BK833" s="6">
        <v>109759.480161</v>
      </c>
      <c r="BL833" s="6"/>
      <c r="BM833" s="6">
        <v>0.98873302900000004</v>
      </c>
      <c r="BN833" s="6" t="s">
        <v>279</v>
      </c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1:77" x14ac:dyDescent="0.2">
      <c r="A834" t="s">
        <v>82</v>
      </c>
      <c r="B834" s="6">
        <v>1006836.567632</v>
      </c>
      <c r="C834" s="6">
        <v>0</v>
      </c>
      <c r="D834" s="6">
        <v>1006836.567632</v>
      </c>
      <c r="E834" s="6">
        <v>1.379E-3</v>
      </c>
      <c r="F834" s="6">
        <v>1.5499999999999999E-3</v>
      </c>
      <c r="G834" s="6">
        <v>1.243E-3</v>
      </c>
      <c r="H834" s="6">
        <v>100050</v>
      </c>
      <c r="I834" s="6" t="s">
        <v>2060</v>
      </c>
      <c r="J834" s="6">
        <v>14</v>
      </c>
      <c r="K834" s="6" t="s">
        <v>1804</v>
      </c>
      <c r="L834" s="7">
        <v>45379</v>
      </c>
      <c r="M834" s="6">
        <v>100050</v>
      </c>
      <c r="N834" s="6">
        <v>100049</v>
      </c>
      <c r="O834" s="6">
        <v>0.98947313699999995</v>
      </c>
      <c r="P834" s="6" t="s">
        <v>59</v>
      </c>
      <c r="Q834" s="6" t="s">
        <v>59</v>
      </c>
      <c r="R834" s="6" t="s">
        <v>59</v>
      </c>
      <c r="S834" s="6" t="s">
        <v>1896</v>
      </c>
      <c r="T834" s="6" t="s">
        <v>56</v>
      </c>
      <c r="U834" s="6" t="s">
        <v>55</v>
      </c>
      <c r="V834" s="6" t="s">
        <v>84</v>
      </c>
      <c r="W834" s="6" t="s">
        <v>1996</v>
      </c>
      <c r="X834" s="6" t="s">
        <v>1996</v>
      </c>
      <c r="Y834" s="6">
        <v>1006836.567632</v>
      </c>
      <c r="Z834" s="6">
        <v>0</v>
      </c>
      <c r="AA834" s="6">
        <v>1208526.67</v>
      </c>
      <c r="AB834" s="6">
        <v>1002006.722858122</v>
      </c>
      <c r="AC834" s="6">
        <v>1006836.567632</v>
      </c>
      <c r="AD834" s="6">
        <v>0</v>
      </c>
      <c r="AE834" s="6" t="s">
        <v>3047</v>
      </c>
      <c r="AF834" s="7">
        <v>46660</v>
      </c>
      <c r="AG834" s="6" t="s">
        <v>1921</v>
      </c>
      <c r="AH834" s="6" t="s">
        <v>1681</v>
      </c>
      <c r="AI834" s="6">
        <v>0</v>
      </c>
      <c r="AJ834" s="6">
        <v>0</v>
      </c>
      <c r="AK834" s="6">
        <v>0</v>
      </c>
      <c r="AL834" s="6">
        <v>0</v>
      </c>
      <c r="AM834" s="6" t="s">
        <v>59</v>
      </c>
      <c r="AN834" s="44">
        <v>1017548.157581</v>
      </c>
      <c r="AO834" s="44">
        <v>1017548.157581</v>
      </c>
      <c r="AP834" s="6" t="s">
        <v>57</v>
      </c>
      <c r="AQ834" s="6" t="s">
        <v>1888</v>
      </c>
      <c r="AR834" s="38"/>
      <c r="AS834" s="6">
        <v>1006836.567632</v>
      </c>
      <c r="AT834" s="6">
        <v>1006836.567632</v>
      </c>
      <c r="AU834" s="6">
        <v>1006836.567632</v>
      </c>
      <c r="AV834" s="6"/>
      <c r="AW834" s="6"/>
      <c r="AX834" s="6">
        <v>1.379E-3</v>
      </c>
      <c r="AY834" s="6">
        <v>4</v>
      </c>
      <c r="AZ834" s="6" t="s">
        <v>1924</v>
      </c>
      <c r="BA834" s="6" t="s">
        <v>1904</v>
      </c>
      <c r="BB834" s="6">
        <v>1208526.67</v>
      </c>
      <c r="BC834" s="6">
        <v>1017548.1575812</v>
      </c>
      <c r="BD834" s="6" t="b">
        <v>0</v>
      </c>
      <c r="BE834" s="6" t="s">
        <v>1891</v>
      </c>
      <c r="BF834" s="6" t="s">
        <v>1891</v>
      </c>
      <c r="BG834" s="6" t="s">
        <v>1921</v>
      </c>
      <c r="BH834" s="6" t="s">
        <v>62</v>
      </c>
      <c r="BI834" s="6">
        <v>1006836.567632</v>
      </c>
      <c r="BJ834" s="6">
        <v>1006836.567632</v>
      </c>
      <c r="BK834" s="6">
        <v>1006836.567632</v>
      </c>
      <c r="BL834" s="6"/>
      <c r="BM834" s="6">
        <v>0.98947313699999995</v>
      </c>
      <c r="BN834" s="6" t="s">
        <v>2661</v>
      </c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1:77" x14ac:dyDescent="0.2">
      <c r="A835" t="s">
        <v>85</v>
      </c>
      <c r="B835" s="6">
        <v>-1711.38</v>
      </c>
      <c r="C835" s="6">
        <v>162699.23824000001</v>
      </c>
      <c r="D835" s="6">
        <v>160987.85824</v>
      </c>
      <c r="E835" s="6">
        <v>-1.9999999999999999E-6</v>
      </c>
      <c r="F835" s="6">
        <v>-1.9999999999999999E-6</v>
      </c>
      <c r="G835" s="6">
        <v>1.9799999999999999E-4</v>
      </c>
      <c r="H835" s="6">
        <v>100051</v>
      </c>
      <c r="I835" s="6" t="s">
        <v>2060</v>
      </c>
      <c r="J835" s="6">
        <v>14</v>
      </c>
      <c r="K835" s="6" t="s">
        <v>1804</v>
      </c>
      <c r="L835" s="7">
        <v>45379</v>
      </c>
      <c r="M835" s="6">
        <v>100051</v>
      </c>
      <c r="N835" s="6">
        <v>100049</v>
      </c>
      <c r="O835" s="6">
        <v>0.98948132799999999</v>
      </c>
      <c r="P835" s="6" t="s">
        <v>59</v>
      </c>
      <c r="Q835" s="6" t="s">
        <v>59</v>
      </c>
      <c r="R835" s="6" t="s">
        <v>59</v>
      </c>
      <c r="S835" s="6" t="s">
        <v>1896</v>
      </c>
      <c r="T835" s="6" t="s">
        <v>56</v>
      </c>
      <c r="U835" s="6" t="s">
        <v>55</v>
      </c>
      <c r="V835" s="6" t="s">
        <v>84</v>
      </c>
      <c r="W835" s="6" t="s">
        <v>1996</v>
      </c>
      <c r="X835" s="6" t="s">
        <v>1996</v>
      </c>
      <c r="Y835" s="6">
        <v>-1711.38</v>
      </c>
      <c r="Z835" s="6">
        <v>162699.23824000001</v>
      </c>
      <c r="AA835" s="6">
        <v>162699.23976699999</v>
      </c>
      <c r="AB835" s="6">
        <v>-2862.3</v>
      </c>
      <c r="AC835" s="6">
        <v>-1711.38</v>
      </c>
      <c r="AD835" s="6">
        <v>162699.23824000001</v>
      </c>
      <c r="AE835" s="6" t="s">
        <v>3047</v>
      </c>
      <c r="AF835" s="7">
        <v>46660</v>
      </c>
      <c r="AG835" s="6" t="s">
        <v>1921</v>
      </c>
      <c r="AH835" s="6" t="s">
        <v>1681</v>
      </c>
      <c r="AI835" s="6">
        <v>0</v>
      </c>
      <c r="AJ835" s="6">
        <v>0</v>
      </c>
      <c r="AK835" s="6">
        <v>0</v>
      </c>
      <c r="AL835" s="6">
        <v>0</v>
      </c>
      <c r="AM835" s="6" t="s">
        <v>59</v>
      </c>
      <c r="AN835" s="44">
        <v>-1729.5728099999999</v>
      </c>
      <c r="AO835" s="44">
        <v>162699.23976699999</v>
      </c>
      <c r="AP835" s="6" t="s">
        <v>64</v>
      </c>
      <c r="AQ835" s="6" t="s">
        <v>1888</v>
      </c>
      <c r="AR835" s="38"/>
      <c r="AS835" s="6">
        <v>-1711.38</v>
      </c>
      <c r="AT835" s="6">
        <v>-1711.38</v>
      </c>
      <c r="AU835" s="6">
        <v>-1711.38</v>
      </c>
      <c r="AV835" s="6"/>
      <c r="AW835" s="6"/>
      <c r="AX835" s="6">
        <v>-1.9999999999999999E-6</v>
      </c>
      <c r="AY835" s="6">
        <v>4</v>
      </c>
      <c r="AZ835" s="6" t="s">
        <v>1924</v>
      </c>
      <c r="BA835" s="6" t="s">
        <v>1904</v>
      </c>
      <c r="BB835" s="6">
        <v>162699.23976656</v>
      </c>
      <c r="BC835" s="6">
        <v>162699.23976656</v>
      </c>
      <c r="BD835" s="6" t="b">
        <v>0</v>
      </c>
      <c r="BE835" s="6" t="s">
        <v>1891</v>
      </c>
      <c r="BF835" s="6" t="s">
        <v>1891</v>
      </c>
      <c r="BG835" s="6" t="s">
        <v>1921</v>
      </c>
      <c r="BH835" s="6" t="s">
        <v>62</v>
      </c>
      <c r="BI835" s="6">
        <v>-1711.38</v>
      </c>
      <c r="BJ835" s="6">
        <v>-1711.38</v>
      </c>
      <c r="BK835" s="6">
        <v>-1711.38</v>
      </c>
      <c r="BL835" s="6"/>
      <c r="BM835" s="6">
        <v>0.98948132799999999</v>
      </c>
      <c r="BN835" s="6" t="s">
        <v>2661</v>
      </c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1:77" x14ac:dyDescent="0.2">
      <c r="A836" t="s">
        <v>86</v>
      </c>
      <c r="B836" s="6">
        <v>-2852.58</v>
      </c>
      <c r="C836" s="6">
        <v>271165.398957</v>
      </c>
      <c r="D836" s="6">
        <v>268312.81895699998</v>
      </c>
      <c r="E836" s="6">
        <v>-3.0000000000000001E-6</v>
      </c>
      <c r="F836" s="6">
        <v>-3.9999999999999998E-6</v>
      </c>
      <c r="G836" s="6">
        <v>3.3100000000000002E-4</v>
      </c>
      <c r="H836" s="6">
        <v>100052</v>
      </c>
      <c r="I836" s="6" t="s">
        <v>2060</v>
      </c>
      <c r="J836" s="6">
        <v>14</v>
      </c>
      <c r="K836" s="6" t="s">
        <v>1804</v>
      </c>
      <c r="L836" s="7">
        <v>45379</v>
      </c>
      <c r="M836" s="6">
        <v>100052</v>
      </c>
      <c r="N836" s="6">
        <v>100049</v>
      </c>
      <c r="O836" s="6">
        <v>0.98948029500000001</v>
      </c>
      <c r="P836" s="6" t="s">
        <v>59</v>
      </c>
      <c r="Q836" s="6" t="s">
        <v>59</v>
      </c>
      <c r="R836" s="6" t="s">
        <v>59</v>
      </c>
      <c r="S836" s="6" t="s">
        <v>1896</v>
      </c>
      <c r="T836" s="6" t="s">
        <v>56</v>
      </c>
      <c r="U836" s="6" t="s">
        <v>55</v>
      </c>
      <c r="V836" s="6" t="s">
        <v>84</v>
      </c>
      <c r="W836" s="6" t="s">
        <v>1996</v>
      </c>
      <c r="X836" s="6" t="s">
        <v>1996</v>
      </c>
      <c r="Y836" s="6">
        <v>-2852.58</v>
      </c>
      <c r="Z836" s="6">
        <v>271165.398957</v>
      </c>
      <c r="AA836" s="6">
        <v>271165.39895800001</v>
      </c>
      <c r="AB836" s="6">
        <v>-4770.5</v>
      </c>
      <c r="AC836" s="6">
        <v>-2852.58</v>
      </c>
      <c r="AD836" s="6">
        <v>271165.398957</v>
      </c>
      <c r="AE836" s="6" t="s">
        <v>3047</v>
      </c>
      <c r="AF836" s="7">
        <v>46660</v>
      </c>
      <c r="AG836" s="6" t="s">
        <v>1921</v>
      </c>
      <c r="AH836" s="6" t="s">
        <v>1681</v>
      </c>
      <c r="AI836" s="6">
        <v>0</v>
      </c>
      <c r="AJ836" s="6">
        <v>0</v>
      </c>
      <c r="AK836" s="6">
        <v>0</v>
      </c>
      <c r="AL836" s="6">
        <v>0</v>
      </c>
      <c r="AM836" s="6" t="s">
        <v>59</v>
      </c>
      <c r="AN836" s="44">
        <v>-2882.9073360000002</v>
      </c>
      <c r="AO836" s="44">
        <v>266394.89895800001</v>
      </c>
      <c r="AP836" s="6" t="s">
        <v>67</v>
      </c>
      <c r="AQ836" s="6" t="s">
        <v>1888</v>
      </c>
      <c r="AR836" s="38"/>
      <c r="AS836" s="6">
        <v>-2852.58</v>
      </c>
      <c r="AT836" s="6">
        <v>-2852.58</v>
      </c>
      <c r="AU836" s="6">
        <v>-2852.58</v>
      </c>
      <c r="AV836" s="6"/>
      <c r="AW836" s="6"/>
      <c r="AX836" s="6">
        <v>-3.0000000000000001E-6</v>
      </c>
      <c r="AY836" s="6">
        <v>4</v>
      </c>
      <c r="AZ836" s="6" t="s">
        <v>1924</v>
      </c>
      <c r="BA836" s="6" t="s">
        <v>1904</v>
      </c>
      <c r="BB836" s="6">
        <v>271165.39895723999</v>
      </c>
      <c r="BC836" s="6">
        <v>266394.89895723999</v>
      </c>
      <c r="BD836" s="6" t="b">
        <v>0</v>
      </c>
      <c r="BE836" s="6" t="s">
        <v>1891</v>
      </c>
      <c r="BF836" s="6" t="s">
        <v>1891</v>
      </c>
      <c r="BG836" s="6" t="s">
        <v>1921</v>
      </c>
      <c r="BH836" s="6" t="s">
        <v>62</v>
      </c>
      <c r="BI836" s="6">
        <v>-2852.58</v>
      </c>
      <c r="BJ836" s="6">
        <v>-2852.58</v>
      </c>
      <c r="BK836" s="6">
        <v>-2852.58</v>
      </c>
      <c r="BL836" s="6"/>
      <c r="BM836" s="6">
        <v>0.98948029500000001</v>
      </c>
      <c r="BN836" s="6" t="s">
        <v>2661</v>
      </c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1:77" x14ac:dyDescent="0.2">
      <c r="A837" t="s">
        <v>1578</v>
      </c>
      <c r="B837" s="6">
        <v>316420.73193399998</v>
      </c>
      <c r="C837" s="6">
        <v>0</v>
      </c>
      <c r="D837" s="6">
        <v>316420.73193399998</v>
      </c>
      <c r="E837" s="6">
        <v>4.3300000000000001E-4</v>
      </c>
      <c r="F837" s="6">
        <v>4.8700000000000002E-4</v>
      </c>
      <c r="G837" s="6">
        <v>3.8999999999999999E-4</v>
      </c>
      <c r="H837" s="6">
        <v>104206</v>
      </c>
      <c r="I837" s="6" t="s">
        <v>2253</v>
      </c>
      <c r="J837" s="6">
        <v>236</v>
      </c>
      <c r="K837" s="6" t="s">
        <v>1812</v>
      </c>
      <c r="L837" s="7">
        <v>45379</v>
      </c>
      <c r="M837" s="6">
        <v>104206</v>
      </c>
      <c r="N837" s="6">
        <v>104205</v>
      </c>
      <c r="O837" s="6">
        <v>0.97487250700000005</v>
      </c>
      <c r="P837" s="6" t="s">
        <v>59</v>
      </c>
      <c r="Q837" s="6" t="s">
        <v>59</v>
      </c>
      <c r="R837" s="6" t="s">
        <v>59</v>
      </c>
      <c r="S837" s="6" t="s">
        <v>1896</v>
      </c>
      <c r="T837" s="6" t="s">
        <v>418</v>
      </c>
      <c r="U837" s="6" t="s">
        <v>55</v>
      </c>
      <c r="V837" s="6" t="s">
        <v>70</v>
      </c>
      <c r="W837" s="6" t="s">
        <v>1996</v>
      </c>
      <c r="X837" s="6" t="s">
        <v>1996</v>
      </c>
      <c r="Y837" s="6">
        <v>316420.73193399998</v>
      </c>
      <c r="Z837" s="6">
        <v>0</v>
      </c>
      <c r="AA837" s="6">
        <v>327855.08636100002</v>
      </c>
      <c r="AB837" s="6">
        <v>314740.87377016997</v>
      </c>
      <c r="AC837" s="6">
        <v>316420.73193399998</v>
      </c>
      <c r="AD837" s="6">
        <v>0</v>
      </c>
      <c r="AE837" s="6" t="s">
        <v>3047</v>
      </c>
      <c r="AF837" s="7">
        <v>47515</v>
      </c>
      <c r="AG837" s="6" t="s">
        <v>1921</v>
      </c>
      <c r="AH837" s="6" t="s">
        <v>1681</v>
      </c>
      <c r="AI837" s="6">
        <v>0</v>
      </c>
      <c r="AJ837" s="6">
        <v>0</v>
      </c>
      <c r="AK837" s="6">
        <v>0</v>
      </c>
      <c r="AL837" s="6">
        <v>0</v>
      </c>
      <c r="AM837" s="6" t="s">
        <v>59</v>
      </c>
      <c r="AN837" s="44">
        <v>324576.52636100003</v>
      </c>
      <c r="AO837" s="44">
        <v>324576.52636100003</v>
      </c>
      <c r="AP837" s="6" t="s">
        <v>57</v>
      </c>
      <c r="AQ837" s="6" t="s">
        <v>1951</v>
      </c>
      <c r="AR837" s="38"/>
      <c r="AS837" s="6">
        <v>316420.73193399998</v>
      </c>
      <c r="AT837" s="6">
        <v>316420.73193399998</v>
      </c>
      <c r="AU837" s="6">
        <v>316420.73193399998</v>
      </c>
      <c r="AV837" s="6"/>
      <c r="AW837" s="6"/>
      <c r="AX837" s="6">
        <v>4.3300000000000001E-4</v>
      </c>
      <c r="AY837" s="6">
        <v>6</v>
      </c>
      <c r="AZ837" s="6" t="s">
        <v>1924</v>
      </c>
      <c r="BA837" s="6" t="s">
        <v>1951</v>
      </c>
      <c r="BB837" s="6">
        <v>327855.08636100002</v>
      </c>
      <c r="BC837" s="6">
        <v>324576.52636100003</v>
      </c>
      <c r="BD837" s="6" t="b">
        <v>0</v>
      </c>
      <c r="BE837" s="6"/>
      <c r="BF837" s="6"/>
      <c r="BG837" s="6" t="s">
        <v>1921</v>
      </c>
      <c r="BH837" s="6" t="s">
        <v>419</v>
      </c>
      <c r="BI837" s="6">
        <v>316420.73193399998</v>
      </c>
      <c r="BJ837" s="6">
        <v>316420.73193399998</v>
      </c>
      <c r="BK837" s="6">
        <v>316420.73193399998</v>
      </c>
      <c r="BL837" s="6">
        <v>0</v>
      </c>
      <c r="BM837" s="6">
        <v>0.97487250700000005</v>
      </c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1:77" x14ac:dyDescent="0.2">
      <c r="A838" t="s">
        <v>1580</v>
      </c>
      <c r="B838" s="6">
        <v>-1292.6300000000001</v>
      </c>
      <c r="C838" s="6">
        <v>53165.689770999998</v>
      </c>
      <c r="D838" s="6">
        <v>51873.059771</v>
      </c>
      <c r="E838" s="6">
        <v>-9.9999999999999995E-7</v>
      </c>
      <c r="F838" s="6">
        <v>-9.9999999999999995E-7</v>
      </c>
      <c r="G838" s="6">
        <v>6.3999999999999997E-5</v>
      </c>
      <c r="H838" s="6">
        <v>104207</v>
      </c>
      <c r="I838" s="6" t="s">
        <v>2253</v>
      </c>
      <c r="J838" s="6">
        <v>236</v>
      </c>
      <c r="K838" s="6" t="s">
        <v>1812</v>
      </c>
      <c r="L838" s="7">
        <v>45379</v>
      </c>
      <c r="M838" s="6">
        <v>104207</v>
      </c>
      <c r="N838" s="6">
        <v>104205</v>
      </c>
      <c r="O838" s="6">
        <v>0.97568678399999997</v>
      </c>
      <c r="P838" s="6" t="s">
        <v>59</v>
      </c>
      <c r="Q838" s="6" t="s">
        <v>59</v>
      </c>
      <c r="R838" s="6" t="s">
        <v>59</v>
      </c>
      <c r="S838" s="6" t="s">
        <v>1896</v>
      </c>
      <c r="T838" s="6" t="s">
        <v>418</v>
      </c>
      <c r="U838" s="6" t="s">
        <v>55</v>
      </c>
      <c r="V838" s="6" t="s">
        <v>70</v>
      </c>
      <c r="W838" s="6" t="s">
        <v>1996</v>
      </c>
      <c r="X838" s="6" t="s">
        <v>1996</v>
      </c>
      <c r="Y838" s="6">
        <v>-1292.6300000000001</v>
      </c>
      <c r="Z838" s="6">
        <v>53165.689770999998</v>
      </c>
      <c r="AA838" s="6">
        <v>53165.689770999998</v>
      </c>
      <c r="AB838" s="6">
        <v>-1594.970693123</v>
      </c>
      <c r="AC838" s="6">
        <v>-1292.6300000000001</v>
      </c>
      <c r="AD838" s="6">
        <v>53165.689770999998</v>
      </c>
      <c r="AE838" s="6" t="s">
        <v>3047</v>
      </c>
      <c r="AF838" s="7">
        <v>47150</v>
      </c>
      <c r="AG838" s="6" t="s">
        <v>1921</v>
      </c>
      <c r="AH838" s="6" t="s">
        <v>1681</v>
      </c>
      <c r="AI838" s="6">
        <v>0</v>
      </c>
      <c r="AJ838" s="6">
        <v>0</v>
      </c>
      <c r="AK838" s="6">
        <v>0</v>
      </c>
      <c r="AL838" s="6">
        <v>0</v>
      </c>
      <c r="AM838" s="6" t="s">
        <v>59</v>
      </c>
      <c r="AN838" s="44">
        <v>-1324.841148</v>
      </c>
      <c r="AO838" s="44">
        <v>53165.689770999998</v>
      </c>
      <c r="AP838" s="6" t="s">
        <v>64</v>
      </c>
      <c r="AQ838" s="6" t="s">
        <v>1951</v>
      </c>
      <c r="AR838" s="38"/>
      <c r="AS838" s="6">
        <v>-1292.6300000000001</v>
      </c>
      <c r="AT838" s="6">
        <v>-1292.6300000000001</v>
      </c>
      <c r="AU838" s="6">
        <v>-1292.6300000000001</v>
      </c>
      <c r="AV838" s="6"/>
      <c r="AW838" s="6"/>
      <c r="AX838" s="6">
        <v>-9.9999999999999995E-7</v>
      </c>
      <c r="AY838" s="6">
        <v>6</v>
      </c>
      <c r="AZ838" s="6" t="s">
        <v>1924</v>
      </c>
      <c r="BA838" s="6" t="s">
        <v>1951</v>
      </c>
      <c r="BB838" s="6">
        <v>53165.689770750003</v>
      </c>
      <c r="BC838" s="6">
        <v>53165.689770750003</v>
      </c>
      <c r="BD838" s="6" t="b">
        <v>0</v>
      </c>
      <c r="BE838" s="6"/>
      <c r="BF838" s="6"/>
      <c r="BG838" s="6" t="s">
        <v>1921</v>
      </c>
      <c r="BH838" s="6" t="s">
        <v>419</v>
      </c>
      <c r="BI838" s="6">
        <v>-1292.6300000000001</v>
      </c>
      <c r="BJ838" s="6">
        <v>-1292.6300000000001</v>
      </c>
      <c r="BK838" s="6">
        <v>-1292.6300000000001</v>
      </c>
      <c r="BL838" s="6">
        <v>0</v>
      </c>
      <c r="BM838" s="6">
        <v>0.97568678399999997</v>
      </c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1:77" x14ac:dyDescent="0.2">
      <c r="A839" t="s">
        <v>1581</v>
      </c>
      <c r="B839" s="6">
        <v>48341.069998999999</v>
      </c>
      <c r="C839" s="6">
        <v>80980.213868000006</v>
      </c>
      <c r="D839" s="6">
        <v>129321.28386700001</v>
      </c>
      <c r="E839" s="6">
        <v>6.6000000000000005E-5</v>
      </c>
      <c r="F839" s="6">
        <v>7.3999999999999996E-5</v>
      </c>
      <c r="G839" s="6">
        <v>1.5899999999999999E-4</v>
      </c>
      <c r="H839" s="6">
        <v>104208</v>
      </c>
      <c r="I839" s="6" t="s">
        <v>2253</v>
      </c>
      <c r="J839" s="6">
        <v>236</v>
      </c>
      <c r="K839" s="6" t="s">
        <v>1812</v>
      </c>
      <c r="L839" s="7">
        <v>45379</v>
      </c>
      <c r="M839" s="6">
        <v>104208</v>
      </c>
      <c r="N839" s="6">
        <v>104205</v>
      </c>
      <c r="O839" s="6">
        <v>0.974872458</v>
      </c>
      <c r="P839" s="6" t="s">
        <v>59</v>
      </c>
      <c r="Q839" s="6" t="s">
        <v>59</v>
      </c>
      <c r="R839" s="6" t="s">
        <v>59</v>
      </c>
      <c r="S839" s="6" t="s">
        <v>1896</v>
      </c>
      <c r="T839" s="6" t="s">
        <v>418</v>
      </c>
      <c r="U839" s="6" t="s">
        <v>55</v>
      </c>
      <c r="V839" s="6" t="s">
        <v>70</v>
      </c>
      <c r="W839" s="6" t="s">
        <v>1996</v>
      </c>
      <c r="X839" s="6" t="s">
        <v>1996</v>
      </c>
      <c r="Y839" s="6">
        <v>48341.069998999999</v>
      </c>
      <c r="Z839" s="6">
        <v>80980.213868000006</v>
      </c>
      <c r="AA839" s="6">
        <v>132914.223868</v>
      </c>
      <c r="AB839" s="6">
        <v>49680.636641976002</v>
      </c>
      <c r="AC839" s="6">
        <v>48341.069998999999</v>
      </c>
      <c r="AD839" s="6">
        <v>80980.213868000006</v>
      </c>
      <c r="AE839" s="6" t="s">
        <v>3047</v>
      </c>
      <c r="AF839" s="7">
        <v>47515</v>
      </c>
      <c r="AG839" s="6" t="s">
        <v>1921</v>
      </c>
      <c r="AH839" s="6" t="s">
        <v>1681</v>
      </c>
      <c r="AI839" s="6">
        <v>0</v>
      </c>
      <c r="AJ839" s="6">
        <v>0</v>
      </c>
      <c r="AK839" s="6">
        <v>0</v>
      </c>
      <c r="AL839" s="6">
        <v>0</v>
      </c>
      <c r="AM839" s="6" t="s">
        <v>59</v>
      </c>
      <c r="AN839" s="44">
        <v>49587.071234000003</v>
      </c>
      <c r="AO839" s="44">
        <v>130660.85051</v>
      </c>
      <c r="AP839" s="6" t="s">
        <v>67</v>
      </c>
      <c r="AQ839" s="6" t="s">
        <v>1951</v>
      </c>
      <c r="AR839" s="38"/>
      <c r="AS839" s="6">
        <v>48341.069998999999</v>
      </c>
      <c r="AT839" s="6">
        <v>48341.069998999999</v>
      </c>
      <c r="AU839" s="6">
        <v>48341.069998999999</v>
      </c>
      <c r="AV839" s="6"/>
      <c r="AW839" s="6"/>
      <c r="AX839" s="6">
        <v>6.6000000000000005E-5</v>
      </c>
      <c r="AY839" s="6">
        <v>6</v>
      </c>
      <c r="AZ839" s="6" t="s">
        <v>1924</v>
      </c>
      <c r="BA839" s="6" t="s">
        <v>1951</v>
      </c>
      <c r="BB839" s="6">
        <v>132914.22386825</v>
      </c>
      <c r="BC839" s="6">
        <v>130660.850510226</v>
      </c>
      <c r="BD839" s="6" t="b">
        <v>0</v>
      </c>
      <c r="BE839" s="6"/>
      <c r="BF839" s="6"/>
      <c r="BG839" s="6" t="s">
        <v>1921</v>
      </c>
      <c r="BH839" s="6" t="s">
        <v>419</v>
      </c>
      <c r="BI839" s="6">
        <v>48341.069998999999</v>
      </c>
      <c r="BJ839" s="6">
        <v>48341.069998999999</v>
      </c>
      <c r="BK839" s="6">
        <v>48341.069998999999</v>
      </c>
      <c r="BL839" s="6">
        <v>0</v>
      </c>
      <c r="BM839" s="6">
        <v>0.974872458</v>
      </c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1:77" x14ac:dyDescent="0.2">
      <c r="A840" t="s">
        <v>1735</v>
      </c>
      <c r="B840" s="6">
        <v>40489.140875999998</v>
      </c>
      <c r="C840" s="6">
        <v>0</v>
      </c>
      <c r="D840" s="6">
        <v>40489.140875999998</v>
      </c>
      <c r="E840" s="6">
        <v>5.5000000000000002E-5</v>
      </c>
      <c r="F840" s="6">
        <v>6.2000000000000003E-5</v>
      </c>
      <c r="G840" s="6">
        <v>5.0000000000000002E-5</v>
      </c>
      <c r="H840" s="6">
        <v>105453</v>
      </c>
      <c r="I840" s="6" t="s">
        <v>2253</v>
      </c>
      <c r="J840" s="6">
        <v>236</v>
      </c>
      <c r="K840" s="6" t="s">
        <v>1812</v>
      </c>
      <c r="L840" s="7">
        <v>45379</v>
      </c>
      <c r="M840" s="6">
        <v>105453</v>
      </c>
      <c r="N840" s="6">
        <v>104205</v>
      </c>
      <c r="O840" s="6">
        <v>0.90600002000000002</v>
      </c>
      <c r="P840" s="6" t="s">
        <v>59</v>
      </c>
      <c r="Q840" s="6" t="s">
        <v>59</v>
      </c>
      <c r="R840" s="6" t="s">
        <v>59</v>
      </c>
      <c r="S840" s="6" t="s">
        <v>1896</v>
      </c>
      <c r="T840" s="6" t="s">
        <v>418</v>
      </c>
      <c r="U840" s="6" t="s">
        <v>55</v>
      </c>
      <c r="V840" s="6" t="s">
        <v>70</v>
      </c>
      <c r="W840" s="6" t="s">
        <v>1996</v>
      </c>
      <c r="X840" s="6" t="s">
        <v>1996</v>
      </c>
      <c r="Y840" s="6">
        <v>40489.140875999998</v>
      </c>
      <c r="Z840" s="6">
        <v>0</v>
      </c>
      <c r="AA840" s="6"/>
      <c r="AB840" s="6"/>
      <c r="AC840" s="6">
        <v>40489.140875999998</v>
      </c>
      <c r="AD840" s="6">
        <v>0</v>
      </c>
      <c r="AE840" s="6" t="s">
        <v>3047</v>
      </c>
      <c r="AF840" s="7"/>
      <c r="AG840" s="6" t="s">
        <v>3053</v>
      </c>
      <c r="AH840" s="6" t="s">
        <v>1692</v>
      </c>
      <c r="AI840" s="6">
        <v>0</v>
      </c>
      <c r="AJ840" s="6">
        <v>0</v>
      </c>
      <c r="AK840" s="6">
        <v>0</v>
      </c>
      <c r="AL840" s="6">
        <v>0</v>
      </c>
      <c r="AM840" s="6" t="s">
        <v>59</v>
      </c>
      <c r="AN840" s="44">
        <v>44690</v>
      </c>
      <c r="AO840" s="44"/>
      <c r="AP840" s="6"/>
      <c r="AQ840" s="6" t="s">
        <v>1951</v>
      </c>
      <c r="AR840" s="38"/>
      <c r="AS840" s="6">
        <v>40489.140875999998</v>
      </c>
      <c r="AT840" s="6">
        <v>40489.140875999998</v>
      </c>
      <c r="AU840" s="6">
        <v>40489.140875999998</v>
      </c>
      <c r="AV840" s="6"/>
      <c r="AW840" s="6"/>
      <c r="AX840" s="6">
        <v>5.5000000000000002E-5</v>
      </c>
      <c r="AY840" s="6"/>
      <c r="AZ840" s="6"/>
      <c r="BA840" s="6" t="s">
        <v>1951</v>
      </c>
      <c r="BB840" s="6"/>
      <c r="BC840" s="6"/>
      <c r="BD840" s="6" t="b">
        <v>0</v>
      </c>
      <c r="BE840" s="6"/>
      <c r="BF840" s="6"/>
      <c r="BG840" s="6" t="s">
        <v>3053</v>
      </c>
      <c r="BH840" s="6" t="s">
        <v>419</v>
      </c>
      <c r="BI840" s="6">
        <v>40489.140875999998</v>
      </c>
      <c r="BJ840" s="6">
        <v>40489.140875999998</v>
      </c>
      <c r="BK840" s="6">
        <v>40489.140875999998</v>
      </c>
      <c r="BL840" s="6"/>
      <c r="BM840" s="6">
        <v>0.90600002000000002</v>
      </c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1:77" x14ac:dyDescent="0.2">
      <c r="A841" t="s">
        <v>992</v>
      </c>
      <c r="B841" s="6">
        <v>-258.85000000000002</v>
      </c>
      <c r="C841" s="6">
        <v>80604.418749999997</v>
      </c>
      <c r="D841" s="6">
        <v>80345.568750000006</v>
      </c>
      <c r="E841" s="6">
        <v>0</v>
      </c>
      <c r="F841" s="6">
        <v>0</v>
      </c>
      <c r="G841" s="6">
        <v>9.8999999999999994E-5</v>
      </c>
      <c r="H841" s="6" t="s">
        <v>993</v>
      </c>
      <c r="I841" s="6" t="s">
        <v>2362</v>
      </c>
      <c r="J841" s="6">
        <v>56</v>
      </c>
      <c r="K841" s="6" t="s">
        <v>1807</v>
      </c>
      <c r="L841" s="7">
        <v>45379</v>
      </c>
      <c r="M841" s="6">
        <v>73746</v>
      </c>
      <c r="N841" s="6">
        <v>73743</v>
      </c>
      <c r="O841" s="6">
        <v>0.99678866700000002</v>
      </c>
      <c r="P841" s="6" t="s">
        <v>59</v>
      </c>
      <c r="Q841" s="6" t="s">
        <v>59</v>
      </c>
      <c r="R841" s="6" t="s">
        <v>59</v>
      </c>
      <c r="S841" s="6" t="s">
        <v>1896</v>
      </c>
      <c r="T841" s="6" t="s">
        <v>100</v>
      </c>
      <c r="U841" s="6" t="s">
        <v>55</v>
      </c>
      <c r="V841" s="6" t="s">
        <v>111</v>
      </c>
      <c r="W841" s="6" t="s">
        <v>1996</v>
      </c>
      <c r="X841" s="6" t="s">
        <v>1996</v>
      </c>
      <c r="Y841" s="6">
        <v>-258.85000000000002</v>
      </c>
      <c r="Z841" s="6">
        <v>80604.418749999997</v>
      </c>
      <c r="AA841" s="6">
        <v>80604.418751999998</v>
      </c>
      <c r="AB841" s="6">
        <v>-945.36</v>
      </c>
      <c r="AC841" s="6">
        <v>-258.85000000000002</v>
      </c>
      <c r="AD841" s="6">
        <v>80604.418749999997</v>
      </c>
      <c r="AE841" s="6" t="s">
        <v>3047</v>
      </c>
      <c r="AF841" s="7">
        <v>46083</v>
      </c>
      <c r="AG841" s="6" t="s">
        <v>1921</v>
      </c>
      <c r="AH841" s="6" t="s">
        <v>1681</v>
      </c>
      <c r="AI841" s="6">
        <v>0</v>
      </c>
      <c r="AJ841" s="6">
        <v>0</v>
      </c>
      <c r="AK841" s="6">
        <v>0</v>
      </c>
      <c r="AL841" s="6">
        <v>0</v>
      </c>
      <c r="AM841" s="6" t="s">
        <v>59</v>
      </c>
      <c r="AN841" s="44">
        <v>-259.68393200000003</v>
      </c>
      <c r="AO841" s="44">
        <v>80604.418751999998</v>
      </c>
      <c r="AP841" s="6" t="s">
        <v>64</v>
      </c>
      <c r="AQ841" s="6" t="s">
        <v>2139</v>
      </c>
      <c r="AR841" s="38"/>
      <c r="AS841" s="6">
        <v>-258.85000000000002</v>
      </c>
      <c r="AT841" s="6">
        <v>-258.85000000000002</v>
      </c>
      <c r="AU841" s="6">
        <v>-258.85000000000002</v>
      </c>
      <c r="AV841" s="6"/>
      <c r="AW841" s="6"/>
      <c r="AX841" s="6">
        <v>0</v>
      </c>
      <c r="AY841" s="6">
        <v>4</v>
      </c>
      <c r="AZ841" s="6" t="s">
        <v>1924</v>
      </c>
      <c r="BA841" s="6" t="s">
        <v>2164</v>
      </c>
      <c r="BB841" s="6">
        <v>80604.418751999998</v>
      </c>
      <c r="BC841" s="6">
        <v>80604.418751999998</v>
      </c>
      <c r="BD841" s="6" t="b">
        <v>0</v>
      </c>
      <c r="BE841" s="6" t="s">
        <v>1891</v>
      </c>
      <c r="BF841" s="6" t="s">
        <v>1891</v>
      </c>
      <c r="BG841" s="6" t="s">
        <v>1921</v>
      </c>
      <c r="BH841" s="6" t="s">
        <v>101</v>
      </c>
      <c r="BI841" s="6">
        <v>-258.85000000000002</v>
      </c>
      <c r="BJ841" s="6">
        <v>-258.85000000000002</v>
      </c>
      <c r="BK841" s="6">
        <v>-258.85000000000002</v>
      </c>
      <c r="BL841" s="6"/>
      <c r="BM841" s="6">
        <v>0.99678866700000002</v>
      </c>
      <c r="BN841" s="6" t="s">
        <v>3061</v>
      </c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1:77" x14ac:dyDescent="0.2">
      <c r="A842" t="s">
        <v>237</v>
      </c>
      <c r="B842" s="6">
        <v>1168269.9329299999</v>
      </c>
      <c r="C842" s="6">
        <v>0</v>
      </c>
      <c r="D842" s="6">
        <v>1168269.9329299999</v>
      </c>
      <c r="E842" s="6">
        <v>1.6000000000000001E-3</v>
      </c>
      <c r="F842" s="6">
        <v>1.799E-3</v>
      </c>
      <c r="G842" s="6">
        <v>1.4419999999999999E-3</v>
      </c>
      <c r="H842" s="6" t="s">
        <v>240</v>
      </c>
      <c r="I842" s="6" t="s">
        <v>2091</v>
      </c>
      <c r="J842" s="6">
        <v>131</v>
      </c>
      <c r="K842" s="6" t="s">
        <v>1808</v>
      </c>
      <c r="L842" s="7">
        <v>45379</v>
      </c>
      <c r="M842" s="6">
        <v>73797</v>
      </c>
      <c r="N842" s="6">
        <v>73796</v>
      </c>
      <c r="O842" s="6">
        <v>0.98841962699999997</v>
      </c>
      <c r="P842" s="6" t="s">
        <v>59</v>
      </c>
      <c r="Q842" s="6" t="s">
        <v>206</v>
      </c>
      <c r="R842" s="6" t="s">
        <v>212</v>
      </c>
      <c r="S842" s="6" t="s">
        <v>1896</v>
      </c>
      <c r="T842" s="6" t="s">
        <v>205</v>
      </c>
      <c r="U842" s="6" t="s">
        <v>204</v>
      </c>
      <c r="V842" s="6" t="s">
        <v>239</v>
      </c>
      <c r="W842" s="6" t="s">
        <v>1923</v>
      </c>
      <c r="X842" s="6" t="s">
        <v>1923</v>
      </c>
      <c r="Y842" s="6">
        <v>1081731.4193800001</v>
      </c>
      <c r="Z842" s="6">
        <v>0</v>
      </c>
      <c r="AA842" s="6">
        <v>1268321.556074</v>
      </c>
      <c r="AB842" s="6">
        <v>1054701.1467199069</v>
      </c>
      <c r="AC842" s="6">
        <v>924812.92951499997</v>
      </c>
      <c r="AD842" s="6">
        <v>0</v>
      </c>
      <c r="AE842" s="6" t="s">
        <v>3047</v>
      </c>
      <c r="AF842" s="7">
        <v>46452</v>
      </c>
      <c r="AG842" s="6" t="s">
        <v>1887</v>
      </c>
      <c r="AH842" s="6" t="s">
        <v>1681</v>
      </c>
      <c r="AI842" s="6">
        <v>0</v>
      </c>
      <c r="AJ842" s="6">
        <v>0</v>
      </c>
      <c r="AK842" s="6">
        <v>0</v>
      </c>
      <c r="AL842" s="6">
        <v>0</v>
      </c>
      <c r="AM842" s="6" t="s">
        <v>212</v>
      </c>
      <c r="AN842" s="44">
        <v>935648.08341099997</v>
      </c>
      <c r="AO842" s="44">
        <v>1086050.6076400001</v>
      </c>
      <c r="AP842" s="6" t="s">
        <v>57</v>
      </c>
      <c r="AQ842" s="6" t="s">
        <v>2089</v>
      </c>
      <c r="AR842" s="38" t="s">
        <v>208</v>
      </c>
      <c r="AS842" s="6">
        <v>1168269.9329299999</v>
      </c>
      <c r="AT842" s="6">
        <v>1081731.4193800001</v>
      </c>
      <c r="AU842" s="6">
        <v>924812.92951499997</v>
      </c>
      <c r="AV842" s="6"/>
      <c r="AW842" s="6"/>
      <c r="AX842" s="6">
        <v>1.6000000000000001E-3</v>
      </c>
      <c r="AY842" s="6">
        <v>6</v>
      </c>
      <c r="AZ842" s="6" t="s">
        <v>1911</v>
      </c>
      <c r="BA842" s="6" t="s">
        <v>2090</v>
      </c>
      <c r="BB842" s="6">
        <v>1097364.4935732649</v>
      </c>
      <c r="BC842" s="6">
        <v>935648.08341094502</v>
      </c>
      <c r="BD842" s="6" t="b">
        <v>0</v>
      </c>
      <c r="BE842" s="6" t="s">
        <v>1891</v>
      </c>
      <c r="BF842" s="6" t="s">
        <v>1891</v>
      </c>
      <c r="BG842" s="6" t="s">
        <v>1887</v>
      </c>
      <c r="BH842" s="6" t="s">
        <v>209</v>
      </c>
      <c r="BI842" s="6">
        <v>924848.66373200004</v>
      </c>
      <c r="BJ842" s="6">
        <v>1081773.2168330001</v>
      </c>
      <c r="BK842" s="6">
        <v>1168315.074179</v>
      </c>
      <c r="BL842" s="6">
        <v>-3.8192000000000003E-5</v>
      </c>
      <c r="BM842" s="6">
        <v>0.98845781899999996</v>
      </c>
      <c r="BN842" s="6" t="s">
        <v>3049</v>
      </c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1:77" x14ac:dyDescent="0.2">
      <c r="A843" t="s">
        <v>241</v>
      </c>
      <c r="B843" s="6">
        <v>323530.88737100002</v>
      </c>
      <c r="C843" s="6">
        <v>0</v>
      </c>
      <c r="D843" s="6">
        <v>323530.88737100002</v>
      </c>
      <c r="E843" s="6">
        <v>4.4299999999999998E-4</v>
      </c>
      <c r="F843" s="6">
        <v>4.9799999999999996E-4</v>
      </c>
      <c r="G843" s="6">
        <v>3.9899999999999999E-4</v>
      </c>
      <c r="H843" s="6" t="s">
        <v>242</v>
      </c>
      <c r="I843" s="6" t="s">
        <v>2091</v>
      </c>
      <c r="J843" s="6">
        <v>131</v>
      </c>
      <c r="K843" s="6" t="s">
        <v>1808</v>
      </c>
      <c r="L843" s="7">
        <v>45379</v>
      </c>
      <c r="M843" s="6">
        <v>73798</v>
      </c>
      <c r="N843" s="6">
        <v>73796</v>
      </c>
      <c r="O843" s="6">
        <v>0.98845029399999995</v>
      </c>
      <c r="P843" s="6" t="s">
        <v>59</v>
      </c>
      <c r="Q843" s="6" t="s">
        <v>206</v>
      </c>
      <c r="R843" s="6" t="s">
        <v>212</v>
      </c>
      <c r="S843" s="6" t="s">
        <v>1896</v>
      </c>
      <c r="T843" s="6" t="s">
        <v>205</v>
      </c>
      <c r="U843" s="6" t="s">
        <v>204</v>
      </c>
      <c r="V843" s="6" t="s">
        <v>239</v>
      </c>
      <c r="W843" s="6" t="s">
        <v>1923</v>
      </c>
      <c r="X843" s="6" t="s">
        <v>1923</v>
      </c>
      <c r="Y843" s="6">
        <v>299565.63645500003</v>
      </c>
      <c r="Z843" s="6">
        <v>0</v>
      </c>
      <c r="AA843" s="6">
        <v>300095.96433699998</v>
      </c>
      <c r="AB843" s="6">
        <v>295728.18846409</v>
      </c>
      <c r="AC843" s="6">
        <v>256109.94454699999</v>
      </c>
      <c r="AD843" s="6">
        <v>0</v>
      </c>
      <c r="AE843" s="6" t="s">
        <v>3047</v>
      </c>
      <c r="AF843" s="7">
        <v>46452</v>
      </c>
      <c r="AG843" s="6" t="s">
        <v>1887</v>
      </c>
      <c r="AH843" s="6" t="s">
        <v>1681</v>
      </c>
      <c r="AI843" s="6">
        <v>0</v>
      </c>
      <c r="AJ843" s="6">
        <v>0</v>
      </c>
      <c r="AK843" s="6">
        <v>0</v>
      </c>
      <c r="AL843" s="6">
        <v>0</v>
      </c>
      <c r="AM843" s="6" t="s">
        <v>212</v>
      </c>
      <c r="AN843" s="44">
        <v>259102.50229800001</v>
      </c>
      <c r="AO843" s="44">
        <v>300095.96433699998</v>
      </c>
      <c r="AP843" s="6" t="s">
        <v>67</v>
      </c>
      <c r="AQ843" s="6" t="s">
        <v>2089</v>
      </c>
      <c r="AR843" s="38" t="s">
        <v>208</v>
      </c>
      <c r="AS843" s="6">
        <v>323530.88737100002</v>
      </c>
      <c r="AT843" s="6">
        <v>299565.63645500003</v>
      </c>
      <c r="AU843" s="6">
        <v>256109.94454699999</v>
      </c>
      <c r="AV843" s="6"/>
      <c r="AW843" s="6"/>
      <c r="AX843" s="6">
        <v>4.4299999999999998E-4</v>
      </c>
      <c r="AY843" s="6">
        <v>6</v>
      </c>
      <c r="AZ843" s="6" t="s">
        <v>1911</v>
      </c>
      <c r="BA843" s="6" t="s">
        <v>2090</v>
      </c>
      <c r="BB843" s="6">
        <v>259102.501636</v>
      </c>
      <c r="BC843" s="6">
        <v>259102.501636</v>
      </c>
      <c r="BD843" s="6" t="b">
        <v>0</v>
      </c>
      <c r="BE843" s="6" t="s">
        <v>1891</v>
      </c>
      <c r="BF843" s="6" t="s">
        <v>1891</v>
      </c>
      <c r="BG843" s="6" t="s">
        <v>1887</v>
      </c>
      <c r="BH843" s="6" t="s">
        <v>209</v>
      </c>
      <c r="BI843" s="6">
        <v>256224.10614399999</v>
      </c>
      <c r="BJ843" s="6">
        <v>299699.16852599999</v>
      </c>
      <c r="BK843" s="6">
        <v>323675.10200800002</v>
      </c>
      <c r="BL843" s="6">
        <v>-4.4060399999999998E-4</v>
      </c>
      <c r="BM843" s="6">
        <v>0.98889089799999996</v>
      </c>
      <c r="BN843" s="6" t="s">
        <v>3049</v>
      </c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1:77" x14ac:dyDescent="0.2">
      <c r="A844" t="s">
        <v>1506</v>
      </c>
      <c r="B844" s="6">
        <v>282996.10699399997</v>
      </c>
      <c r="C844" s="6">
        <v>0</v>
      </c>
      <c r="D844" s="6">
        <v>282996.10699399997</v>
      </c>
      <c r="E844" s="6">
        <v>3.8699999999999997E-4</v>
      </c>
      <c r="F844" s="6">
        <v>4.35E-4</v>
      </c>
      <c r="G844" s="6">
        <v>3.4900000000000003E-4</v>
      </c>
      <c r="H844" s="6" t="s">
        <v>1507</v>
      </c>
      <c r="I844" s="6" t="s">
        <v>2159</v>
      </c>
      <c r="J844" s="6">
        <v>1</v>
      </c>
      <c r="K844" s="6" t="s">
        <v>1806</v>
      </c>
      <c r="L844" s="7">
        <v>45379</v>
      </c>
      <c r="M844" s="6">
        <v>85532</v>
      </c>
      <c r="N844" s="6">
        <v>74122</v>
      </c>
      <c r="O844" s="6">
        <v>0.98677592000000003</v>
      </c>
      <c r="P844" s="6" t="s">
        <v>59</v>
      </c>
      <c r="Q844" s="6" t="s">
        <v>59</v>
      </c>
      <c r="R844" s="6" t="s">
        <v>59</v>
      </c>
      <c r="S844" s="6" t="s">
        <v>1896</v>
      </c>
      <c r="T844" s="6" t="s">
        <v>383</v>
      </c>
      <c r="U844" s="6" t="s">
        <v>55</v>
      </c>
      <c r="V844" s="6" t="s">
        <v>75</v>
      </c>
      <c r="W844" s="6" t="s">
        <v>1996</v>
      </c>
      <c r="X844" s="6" t="s">
        <v>1996</v>
      </c>
      <c r="Y844" s="6">
        <v>282996.10699399997</v>
      </c>
      <c r="Z844" s="6">
        <v>0</v>
      </c>
      <c r="AA844" s="6">
        <v>346759.67999999999</v>
      </c>
      <c r="AB844" s="6">
        <v>279024.60123907903</v>
      </c>
      <c r="AC844" s="6">
        <v>282996.10699399997</v>
      </c>
      <c r="AD844" s="6">
        <v>0</v>
      </c>
      <c r="AE844" s="6" t="s">
        <v>3047</v>
      </c>
      <c r="AF844" s="7">
        <v>46280</v>
      </c>
      <c r="AG844" s="6" t="s">
        <v>1921</v>
      </c>
      <c r="AH844" s="6" t="s">
        <v>1681</v>
      </c>
      <c r="AI844" s="6">
        <v>0</v>
      </c>
      <c r="AJ844" s="6">
        <v>0</v>
      </c>
      <c r="AK844" s="6">
        <v>0</v>
      </c>
      <c r="AL844" s="6">
        <v>0</v>
      </c>
      <c r="AM844" s="6" t="s">
        <v>59</v>
      </c>
      <c r="AN844" s="44">
        <v>286788.62271199998</v>
      </c>
      <c r="AO844" s="44">
        <v>286788.62271199998</v>
      </c>
      <c r="AP844" s="6" t="s">
        <v>57</v>
      </c>
      <c r="AQ844" s="6" t="s">
        <v>1959</v>
      </c>
      <c r="AR844" s="38"/>
      <c r="AS844" s="6">
        <v>282996.10699399997</v>
      </c>
      <c r="AT844" s="6">
        <v>282996.10699399997</v>
      </c>
      <c r="AU844" s="6">
        <v>282996.10699399997</v>
      </c>
      <c r="AV844" s="6"/>
      <c r="AW844" s="6"/>
      <c r="AX844" s="6">
        <v>3.8699999999999997E-4</v>
      </c>
      <c r="AY844" s="6">
        <v>6</v>
      </c>
      <c r="AZ844" s="6" t="s">
        <v>1946</v>
      </c>
      <c r="BA844" s="6" t="s">
        <v>1960</v>
      </c>
      <c r="BB844" s="6">
        <v>346759.67999999999</v>
      </c>
      <c r="BC844" s="6">
        <v>286788.62271215999</v>
      </c>
      <c r="BD844" s="6" t="b">
        <v>0</v>
      </c>
      <c r="BE844" s="6" t="s">
        <v>1891</v>
      </c>
      <c r="BF844" s="6" t="s">
        <v>1891</v>
      </c>
      <c r="BG844" s="6" t="s">
        <v>1921</v>
      </c>
      <c r="BH844" s="6" t="s">
        <v>385</v>
      </c>
      <c r="BI844" s="6">
        <v>282996.10699399997</v>
      </c>
      <c r="BJ844" s="6">
        <v>282996.10699399997</v>
      </c>
      <c r="BK844" s="6">
        <v>282996.10699399997</v>
      </c>
      <c r="BL844" s="6"/>
      <c r="BM844" s="6">
        <v>0.98677592000000003</v>
      </c>
      <c r="BN844" s="6" t="s">
        <v>2612</v>
      </c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1:77" x14ac:dyDescent="0.2">
      <c r="A845" t="s">
        <v>1440</v>
      </c>
      <c r="B845" s="6">
        <v>1222853.609869</v>
      </c>
      <c r="C845" s="6">
        <v>0</v>
      </c>
      <c r="D845" s="6">
        <v>1222853.609869</v>
      </c>
      <c r="E845" s="6">
        <v>1.6750000000000001E-3</v>
      </c>
      <c r="F845" s="6">
        <v>1.8829999999999999E-3</v>
      </c>
      <c r="G845" s="6">
        <v>1.5100000000000001E-3</v>
      </c>
      <c r="H845" s="6" t="s">
        <v>1442</v>
      </c>
      <c r="I845" s="6" t="s">
        <v>2159</v>
      </c>
      <c r="J845" s="6">
        <v>1</v>
      </c>
      <c r="K845" s="6" t="s">
        <v>1806</v>
      </c>
      <c r="L845" s="7">
        <v>45379</v>
      </c>
      <c r="M845" s="6">
        <v>74123</v>
      </c>
      <c r="N845" s="6">
        <v>74122</v>
      </c>
      <c r="O845" s="6">
        <v>0.98532902499999997</v>
      </c>
      <c r="P845" s="6" t="s">
        <v>59</v>
      </c>
      <c r="Q845" s="6" t="s">
        <v>59</v>
      </c>
      <c r="R845" s="6" t="s">
        <v>59</v>
      </c>
      <c r="S845" s="6" t="s">
        <v>1896</v>
      </c>
      <c r="T845" s="6" t="s">
        <v>383</v>
      </c>
      <c r="U845" s="6" t="s">
        <v>55</v>
      </c>
      <c r="V845" s="6" t="s">
        <v>75</v>
      </c>
      <c r="W845" s="6" t="s">
        <v>1996</v>
      </c>
      <c r="X845" s="6" t="s">
        <v>1996</v>
      </c>
      <c r="Y845" s="6">
        <v>1222853.609869</v>
      </c>
      <c r="Z845" s="6">
        <v>0</v>
      </c>
      <c r="AA845" s="6">
        <v>1851219.52</v>
      </c>
      <c r="AB845" s="6">
        <v>1207801.5477606379</v>
      </c>
      <c r="AC845" s="6">
        <v>1222853.609869</v>
      </c>
      <c r="AD845" s="6">
        <v>0</v>
      </c>
      <c r="AE845" s="6" t="s">
        <v>3047</v>
      </c>
      <c r="AF845" s="7">
        <v>46280</v>
      </c>
      <c r="AG845" s="6" t="s">
        <v>1921</v>
      </c>
      <c r="AH845" s="6" t="s">
        <v>1681</v>
      </c>
      <c r="AI845" s="6">
        <v>0</v>
      </c>
      <c r="AJ845" s="6">
        <v>0</v>
      </c>
      <c r="AK845" s="6">
        <v>0</v>
      </c>
      <c r="AL845" s="6">
        <v>0</v>
      </c>
      <c r="AM845" s="6" t="s">
        <v>59</v>
      </c>
      <c r="AN845" s="44">
        <v>1241061.1875239999</v>
      </c>
      <c r="AO845" s="44">
        <v>1241061.1875239999</v>
      </c>
      <c r="AP845" s="6" t="s">
        <v>57</v>
      </c>
      <c r="AQ845" s="6" t="s">
        <v>1959</v>
      </c>
      <c r="AR845" s="38"/>
      <c r="AS845" s="6">
        <v>1222853.609869</v>
      </c>
      <c r="AT845" s="6">
        <v>1222853.609869</v>
      </c>
      <c r="AU845" s="6">
        <v>1222853.609869</v>
      </c>
      <c r="AV845" s="6"/>
      <c r="AW845" s="6"/>
      <c r="AX845" s="6">
        <v>1.6750000000000001E-3</v>
      </c>
      <c r="AY845" s="6">
        <v>6</v>
      </c>
      <c r="AZ845" s="6" t="s">
        <v>1911</v>
      </c>
      <c r="BA845" s="6" t="s">
        <v>1960</v>
      </c>
      <c r="BB845" s="6">
        <v>1851219.52</v>
      </c>
      <c r="BC845" s="6">
        <v>1241061.18752448</v>
      </c>
      <c r="BD845" s="6" t="b">
        <v>0</v>
      </c>
      <c r="BE845" s="6" t="s">
        <v>1891</v>
      </c>
      <c r="BF845" s="6" t="s">
        <v>1891</v>
      </c>
      <c r="BG845" s="6" t="s">
        <v>1921</v>
      </c>
      <c r="BH845" s="6" t="s">
        <v>385</v>
      </c>
      <c r="BI845" s="6">
        <v>1222853.609869</v>
      </c>
      <c r="BJ845" s="6">
        <v>1222853.609869</v>
      </c>
      <c r="BK845" s="6">
        <v>1222853.609869</v>
      </c>
      <c r="BL845" s="6"/>
      <c r="BM845" s="6">
        <v>0.98532902499999997</v>
      </c>
      <c r="BN845" s="6" t="s">
        <v>2612</v>
      </c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1:77" x14ac:dyDescent="0.2">
      <c r="A846" t="s">
        <v>1443</v>
      </c>
      <c r="B846" s="6">
        <v>192161.57016</v>
      </c>
      <c r="C846" s="6">
        <v>-4.4600000000000004E-3</v>
      </c>
      <c r="D846" s="6">
        <v>192161.56570000001</v>
      </c>
      <c r="E846" s="6">
        <v>2.63E-4</v>
      </c>
      <c r="F846" s="6">
        <v>2.9500000000000001E-4</v>
      </c>
      <c r="G846" s="6">
        <v>2.3699999999999999E-4</v>
      </c>
      <c r="H846" s="6" t="s">
        <v>1444</v>
      </c>
      <c r="I846" s="6" t="s">
        <v>2159</v>
      </c>
      <c r="J846" s="6">
        <v>1</v>
      </c>
      <c r="K846" s="6" t="s">
        <v>1806</v>
      </c>
      <c r="L846" s="7">
        <v>45379</v>
      </c>
      <c r="M846" s="6">
        <v>74124</v>
      </c>
      <c r="N846" s="6">
        <v>74122</v>
      </c>
      <c r="O846" s="6">
        <v>0.98762928100000003</v>
      </c>
      <c r="P846" s="6" t="s">
        <v>59</v>
      </c>
      <c r="Q846" s="6" t="s">
        <v>59</v>
      </c>
      <c r="R846" s="6" t="s">
        <v>59</v>
      </c>
      <c r="S846" s="6" t="s">
        <v>1896</v>
      </c>
      <c r="T846" s="6" t="s">
        <v>383</v>
      </c>
      <c r="U846" s="6" t="s">
        <v>55</v>
      </c>
      <c r="V846" s="6" t="s">
        <v>75</v>
      </c>
      <c r="W846" s="6" t="s">
        <v>1996</v>
      </c>
      <c r="X846" s="6" t="s">
        <v>1996</v>
      </c>
      <c r="Y846" s="6">
        <v>192161.57016</v>
      </c>
      <c r="Z846" s="6">
        <v>-4.4600000000000004E-3</v>
      </c>
      <c r="AA846" s="6">
        <v>201799.59833800001</v>
      </c>
      <c r="AB846" s="6">
        <v>189242.097839222</v>
      </c>
      <c r="AC846" s="6">
        <v>192161.57016</v>
      </c>
      <c r="AD846" s="6">
        <v>-4.4600000000000004E-3</v>
      </c>
      <c r="AE846" s="6" t="s">
        <v>3047</v>
      </c>
      <c r="AF846" s="7">
        <v>46280</v>
      </c>
      <c r="AG846" s="6" t="s">
        <v>1921</v>
      </c>
      <c r="AH846" s="6" t="s">
        <v>1681</v>
      </c>
      <c r="AI846" s="6">
        <v>0</v>
      </c>
      <c r="AJ846" s="6">
        <v>0</v>
      </c>
      <c r="AK846" s="6">
        <v>0</v>
      </c>
      <c r="AL846" s="6">
        <v>0</v>
      </c>
      <c r="AM846" s="6" t="s">
        <v>59</v>
      </c>
      <c r="AN846" s="44">
        <v>194568.52262199999</v>
      </c>
      <c r="AO846" s="44">
        <v>188671.93833800001</v>
      </c>
      <c r="AP846" s="6" t="s">
        <v>67</v>
      </c>
      <c r="AQ846" s="6" t="s">
        <v>1959</v>
      </c>
      <c r="AR846" s="38"/>
      <c r="AS846" s="6">
        <v>192161.57016</v>
      </c>
      <c r="AT846" s="6">
        <v>192161.57016</v>
      </c>
      <c r="AU846" s="6">
        <v>192161.57016</v>
      </c>
      <c r="AV846" s="6"/>
      <c r="AW846" s="6"/>
      <c r="AX846" s="6">
        <v>2.63E-4</v>
      </c>
      <c r="AY846" s="6">
        <v>6</v>
      </c>
      <c r="AZ846" s="6" t="s">
        <v>1911</v>
      </c>
      <c r="BA846" s="6" t="s">
        <v>1960</v>
      </c>
      <c r="BB846" s="6">
        <v>201799.59833824</v>
      </c>
      <c r="BC846" s="6">
        <v>188671.93833824</v>
      </c>
      <c r="BD846" s="6" t="b">
        <v>0</v>
      </c>
      <c r="BE846" s="6" t="s">
        <v>1891</v>
      </c>
      <c r="BF846" s="6" t="s">
        <v>1891</v>
      </c>
      <c r="BG846" s="6" t="s">
        <v>1921</v>
      </c>
      <c r="BH846" s="6" t="s">
        <v>385</v>
      </c>
      <c r="BI846" s="6">
        <v>192161.57016</v>
      </c>
      <c r="BJ846" s="6">
        <v>192161.57016</v>
      </c>
      <c r="BK846" s="6">
        <v>192161.57016</v>
      </c>
      <c r="BL846" s="6"/>
      <c r="BM846" s="6">
        <v>0.98762928100000003</v>
      </c>
      <c r="BN846" s="6" t="s">
        <v>2612</v>
      </c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1:77" x14ac:dyDescent="0.2">
      <c r="A847" t="s">
        <v>1515</v>
      </c>
      <c r="B847" s="6">
        <v>237601.563437</v>
      </c>
      <c r="C847" s="6">
        <v>2.9160000000000002E-3</v>
      </c>
      <c r="D847" s="6">
        <v>237601.566353</v>
      </c>
      <c r="E847" s="6">
        <v>3.2499999999999999E-4</v>
      </c>
      <c r="F847" s="6">
        <v>3.6499999999999998E-4</v>
      </c>
      <c r="G847" s="6">
        <v>2.9300000000000002E-4</v>
      </c>
      <c r="H847" s="6" t="s">
        <v>1444</v>
      </c>
      <c r="I847" s="6" t="s">
        <v>2159</v>
      </c>
      <c r="J847" s="6">
        <v>1</v>
      </c>
      <c r="K847" s="6" t="s">
        <v>1806</v>
      </c>
      <c r="L847" s="7">
        <v>45379</v>
      </c>
      <c r="M847" s="6">
        <v>87014</v>
      </c>
      <c r="N847" s="6">
        <v>74122</v>
      </c>
      <c r="O847" s="6">
        <v>0.98708837500000002</v>
      </c>
      <c r="P847" s="6" t="s">
        <v>59</v>
      </c>
      <c r="Q847" s="6" t="s">
        <v>59</v>
      </c>
      <c r="R847" s="6" t="s">
        <v>59</v>
      </c>
      <c r="S847" s="6" t="s">
        <v>1896</v>
      </c>
      <c r="T847" s="6" t="s">
        <v>383</v>
      </c>
      <c r="U847" s="6" t="s">
        <v>55</v>
      </c>
      <c r="V847" s="6" t="s">
        <v>75</v>
      </c>
      <c r="W847" s="6" t="s">
        <v>1996</v>
      </c>
      <c r="X847" s="6" t="s">
        <v>1996</v>
      </c>
      <c r="Y847" s="6">
        <v>237601.563437</v>
      </c>
      <c r="Z847" s="6">
        <v>2.9160000000000002E-3</v>
      </c>
      <c r="AA847" s="6">
        <v>245500.895751</v>
      </c>
      <c r="AB847" s="6">
        <v>241306.549378845</v>
      </c>
      <c r="AC847" s="6">
        <v>237601.563437</v>
      </c>
      <c r="AD847" s="6">
        <v>2.9160000000000002E-3</v>
      </c>
      <c r="AE847" s="6" t="s">
        <v>3047</v>
      </c>
      <c r="AF847" s="7">
        <v>46280</v>
      </c>
      <c r="AG847" s="6" t="s">
        <v>1921</v>
      </c>
      <c r="AH847" s="6" t="s">
        <v>1681</v>
      </c>
      <c r="AI847" s="6">
        <v>0</v>
      </c>
      <c r="AJ847" s="6">
        <v>0</v>
      </c>
      <c r="AK847" s="6">
        <v>0</v>
      </c>
      <c r="AL847" s="6">
        <v>0</v>
      </c>
      <c r="AM847" s="6" t="s">
        <v>59</v>
      </c>
      <c r="AN847" s="44">
        <v>240709.514494</v>
      </c>
      <c r="AO847" s="44">
        <v>240709.50575099999</v>
      </c>
      <c r="AP847" s="6" t="s">
        <v>67</v>
      </c>
      <c r="AQ847" s="6" t="s">
        <v>1959</v>
      </c>
      <c r="AR847" s="38"/>
      <c r="AS847" s="6">
        <v>237601.563437</v>
      </c>
      <c r="AT847" s="6">
        <v>237601.563437</v>
      </c>
      <c r="AU847" s="6">
        <v>237601.563437</v>
      </c>
      <c r="AV847" s="6"/>
      <c r="AW847" s="6"/>
      <c r="AX847" s="6">
        <v>3.2499999999999999E-4</v>
      </c>
      <c r="AY847" s="6">
        <v>6</v>
      </c>
      <c r="AZ847" s="6" t="s">
        <v>1911</v>
      </c>
      <c r="BA847" s="6" t="s">
        <v>1960</v>
      </c>
      <c r="BB847" s="6">
        <v>245500.89575112</v>
      </c>
      <c r="BC847" s="6">
        <v>240709.50575112001</v>
      </c>
      <c r="BD847" s="6" t="b">
        <v>0</v>
      </c>
      <c r="BE847" s="6" t="s">
        <v>1891</v>
      </c>
      <c r="BF847" s="6" t="s">
        <v>1891</v>
      </c>
      <c r="BG847" s="6" t="s">
        <v>1921</v>
      </c>
      <c r="BH847" s="6" t="s">
        <v>385</v>
      </c>
      <c r="BI847" s="6">
        <v>237601.563437</v>
      </c>
      <c r="BJ847" s="6">
        <v>237601.563437</v>
      </c>
      <c r="BK847" s="6">
        <v>237601.563437</v>
      </c>
      <c r="BL847" s="6"/>
      <c r="BM847" s="6">
        <v>0.98708837500000002</v>
      </c>
      <c r="BN847" s="6" t="s">
        <v>2612</v>
      </c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1:77" x14ac:dyDescent="0.2">
      <c r="A848" t="s">
        <v>816</v>
      </c>
      <c r="B848" s="6">
        <v>135649.755944</v>
      </c>
      <c r="C848" s="6">
        <v>0</v>
      </c>
      <c r="D848" s="6">
        <v>135649.755944</v>
      </c>
      <c r="E848" s="6">
        <v>1.85E-4</v>
      </c>
      <c r="F848" s="6">
        <v>2.0799999999999999E-4</v>
      </c>
      <c r="G848" s="6">
        <v>1.6699999999999999E-4</v>
      </c>
      <c r="H848" s="6">
        <v>74133</v>
      </c>
      <c r="I848" s="6" t="s">
        <v>2034</v>
      </c>
      <c r="J848" s="6">
        <v>282</v>
      </c>
      <c r="K848" s="6" t="s">
        <v>1814</v>
      </c>
      <c r="L848" s="7">
        <v>45379</v>
      </c>
      <c r="M848" s="6">
        <v>74133</v>
      </c>
      <c r="N848" s="6">
        <v>74132</v>
      </c>
      <c r="O848" s="6">
        <v>0.99619008899999995</v>
      </c>
      <c r="P848" s="6" t="s">
        <v>59</v>
      </c>
      <c r="Q848" s="6" t="s">
        <v>59</v>
      </c>
      <c r="R848" s="6" t="s">
        <v>59</v>
      </c>
      <c r="S848" s="6" t="s">
        <v>1896</v>
      </c>
      <c r="T848" s="6" t="s">
        <v>267</v>
      </c>
      <c r="U848" s="6" t="s">
        <v>55</v>
      </c>
      <c r="V848" s="6" t="s">
        <v>84</v>
      </c>
      <c r="W848" s="6" t="s">
        <v>1996</v>
      </c>
      <c r="X848" s="6" t="s">
        <v>1996</v>
      </c>
      <c r="Y848" s="6">
        <v>135649.755944</v>
      </c>
      <c r="Z848" s="6">
        <v>0</v>
      </c>
      <c r="AA848" s="6">
        <v>165975</v>
      </c>
      <c r="AB848" s="6">
        <v>133091.833714223</v>
      </c>
      <c r="AC848" s="6">
        <v>135649.755944</v>
      </c>
      <c r="AD848" s="6">
        <v>0</v>
      </c>
      <c r="AE848" s="6" t="s">
        <v>3047</v>
      </c>
      <c r="AF848" s="7">
        <v>45726</v>
      </c>
      <c r="AG848" s="6" t="s">
        <v>1921</v>
      </c>
      <c r="AH848" s="6" t="s">
        <v>1681</v>
      </c>
      <c r="AI848" s="6">
        <v>0</v>
      </c>
      <c r="AJ848" s="6">
        <v>0</v>
      </c>
      <c r="AK848" s="6">
        <v>0</v>
      </c>
      <c r="AL848" s="6">
        <v>0</v>
      </c>
      <c r="AM848" s="6" t="s">
        <v>59</v>
      </c>
      <c r="AN848" s="44">
        <v>136168.545931</v>
      </c>
      <c r="AO848" s="44">
        <v>136168.545931</v>
      </c>
      <c r="AP848" s="6" t="s">
        <v>57</v>
      </c>
      <c r="AQ848" s="6" t="s">
        <v>1942</v>
      </c>
      <c r="AR848" s="38"/>
      <c r="AS848" s="6">
        <v>135649.755944</v>
      </c>
      <c r="AT848" s="6">
        <v>135649.755944</v>
      </c>
      <c r="AU848" s="6">
        <v>135649.755944</v>
      </c>
      <c r="AV848" s="6"/>
      <c r="AW848" s="6"/>
      <c r="AX848" s="6">
        <v>1.85E-4</v>
      </c>
      <c r="AY848" s="6">
        <v>3</v>
      </c>
      <c r="AZ848" s="6" t="s">
        <v>1924</v>
      </c>
      <c r="BA848" s="6" t="s">
        <v>1943</v>
      </c>
      <c r="BB848" s="6">
        <v>165975</v>
      </c>
      <c r="BC848" s="6">
        <v>136168.54593088001</v>
      </c>
      <c r="BD848" s="6" t="b">
        <v>0</v>
      </c>
      <c r="BE848" s="6" t="s">
        <v>1891</v>
      </c>
      <c r="BF848" s="6" t="s">
        <v>1891</v>
      </c>
      <c r="BG848" s="6" t="s">
        <v>1921</v>
      </c>
      <c r="BH848" s="6" t="s">
        <v>268</v>
      </c>
      <c r="BI848" s="6">
        <v>135649.755944</v>
      </c>
      <c r="BJ848" s="6">
        <v>135649.755944</v>
      </c>
      <c r="BK848" s="6">
        <v>135649.755944</v>
      </c>
      <c r="BL848" s="6"/>
      <c r="BM848" s="6">
        <v>0.99619008899999995</v>
      </c>
      <c r="BN848" s="6" t="s">
        <v>3210</v>
      </c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1:77" x14ac:dyDescent="0.2">
      <c r="A849" t="s">
        <v>265</v>
      </c>
      <c r="B849" s="6">
        <v>-71.56</v>
      </c>
      <c r="C849" s="6">
        <v>18868.746159999999</v>
      </c>
      <c r="D849" s="6">
        <v>18797.186160000001</v>
      </c>
      <c r="E849" s="6">
        <v>0</v>
      </c>
      <c r="F849" s="6">
        <v>0</v>
      </c>
      <c r="G849" s="6">
        <v>2.3E-5</v>
      </c>
      <c r="H849" s="6">
        <v>74209</v>
      </c>
      <c r="I849" s="6" t="s">
        <v>2034</v>
      </c>
      <c r="J849" s="6">
        <v>282</v>
      </c>
      <c r="K849" s="6" t="s">
        <v>1814</v>
      </c>
      <c r="L849" s="7">
        <v>45379</v>
      </c>
      <c r="M849" s="6">
        <v>74209</v>
      </c>
      <c r="N849" s="6">
        <v>74132</v>
      </c>
      <c r="O849" s="6">
        <v>0.99620748599999998</v>
      </c>
      <c r="P849" s="6" t="s">
        <v>59</v>
      </c>
      <c r="Q849" s="6" t="s">
        <v>59</v>
      </c>
      <c r="R849" s="6" t="s">
        <v>59</v>
      </c>
      <c r="S849" s="6" t="s">
        <v>1896</v>
      </c>
      <c r="T849" s="6" t="s">
        <v>267</v>
      </c>
      <c r="U849" s="6" t="s">
        <v>55</v>
      </c>
      <c r="V849" s="6" t="s">
        <v>84</v>
      </c>
      <c r="W849" s="6" t="s">
        <v>1996</v>
      </c>
      <c r="X849" s="6" t="s">
        <v>1996</v>
      </c>
      <c r="Y849" s="6">
        <v>-71.56</v>
      </c>
      <c r="Z849" s="6">
        <v>18868.746159999999</v>
      </c>
      <c r="AA849" s="6">
        <v>18868.746159999999</v>
      </c>
      <c r="AB849" s="6">
        <v>-442.6</v>
      </c>
      <c r="AC849" s="6">
        <v>-71.56</v>
      </c>
      <c r="AD849" s="6">
        <v>18868.746159999999</v>
      </c>
      <c r="AE849" s="6" t="s">
        <v>3047</v>
      </c>
      <c r="AF849" s="7">
        <v>45726</v>
      </c>
      <c r="AG849" s="6" t="s">
        <v>1921</v>
      </c>
      <c r="AH849" s="6" t="s">
        <v>1681</v>
      </c>
      <c r="AI849" s="6">
        <v>0</v>
      </c>
      <c r="AJ849" s="6">
        <v>0</v>
      </c>
      <c r="AK849" s="6">
        <v>0</v>
      </c>
      <c r="AL849" s="6">
        <v>0</v>
      </c>
      <c r="AM849" s="6" t="s">
        <v>59</v>
      </c>
      <c r="AN849" s="44">
        <v>-71.832425000000001</v>
      </c>
      <c r="AO849" s="44">
        <v>18868.746159999999</v>
      </c>
      <c r="AP849" s="6" t="s">
        <v>64</v>
      </c>
      <c r="AQ849" s="6" t="s">
        <v>1942</v>
      </c>
      <c r="AR849" s="38"/>
      <c r="AS849" s="6">
        <v>-71.56</v>
      </c>
      <c r="AT849" s="6">
        <v>-71.56</v>
      </c>
      <c r="AU849" s="6">
        <v>-71.56</v>
      </c>
      <c r="AV849" s="6"/>
      <c r="AW849" s="6"/>
      <c r="AX849" s="6">
        <v>0</v>
      </c>
      <c r="AY849" s="6">
        <v>3</v>
      </c>
      <c r="AZ849" s="6" t="s">
        <v>1924</v>
      </c>
      <c r="BA849" s="6" t="s">
        <v>1943</v>
      </c>
      <c r="BB849" s="6">
        <v>18868.746159999999</v>
      </c>
      <c r="BC849" s="6">
        <v>18868.746159999999</v>
      </c>
      <c r="BD849" s="6" t="b">
        <v>0</v>
      </c>
      <c r="BE849" s="6" t="s">
        <v>1891</v>
      </c>
      <c r="BF849" s="6" t="s">
        <v>1891</v>
      </c>
      <c r="BG849" s="6" t="s">
        <v>1921</v>
      </c>
      <c r="BH849" s="6" t="s">
        <v>268</v>
      </c>
      <c r="BI849" s="6">
        <v>-71.56</v>
      </c>
      <c r="BJ849" s="6">
        <v>-71.56</v>
      </c>
      <c r="BK849" s="6">
        <v>-71.56</v>
      </c>
      <c r="BL849" s="6"/>
      <c r="BM849" s="6">
        <v>0.99620748599999998</v>
      </c>
      <c r="BN849" s="6" t="s">
        <v>3210</v>
      </c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1:77" x14ac:dyDescent="0.2">
      <c r="A850" t="s">
        <v>1621</v>
      </c>
      <c r="B850" s="6">
        <v>387503.43334500003</v>
      </c>
      <c r="C850" s="6">
        <v>0</v>
      </c>
      <c r="D850" s="6">
        <v>387503.43334500003</v>
      </c>
      <c r="E850" s="6">
        <v>5.31E-4</v>
      </c>
      <c r="F850" s="6">
        <v>5.9599999999999996E-4</v>
      </c>
      <c r="G850" s="6">
        <v>4.7800000000000002E-4</v>
      </c>
      <c r="H850" s="6" t="s">
        <v>1623</v>
      </c>
      <c r="I850" s="6" t="s">
        <v>1937</v>
      </c>
      <c r="J850" s="6">
        <v>263</v>
      </c>
      <c r="K850" s="6" t="s">
        <v>1815</v>
      </c>
      <c r="L850" s="7">
        <v>45379</v>
      </c>
      <c r="M850" s="6">
        <v>74452</v>
      </c>
      <c r="N850" s="6">
        <v>74451</v>
      </c>
      <c r="O850" s="6">
        <v>0.98794224100000005</v>
      </c>
      <c r="P850" s="6" t="s">
        <v>59</v>
      </c>
      <c r="Q850" s="6" t="s">
        <v>206</v>
      </c>
      <c r="R850" s="6" t="s">
        <v>206</v>
      </c>
      <c r="S850" s="6" t="s">
        <v>1896</v>
      </c>
      <c r="T850" s="6" t="s">
        <v>300</v>
      </c>
      <c r="U850" s="6" t="s">
        <v>204</v>
      </c>
      <c r="V850" s="6" t="s">
        <v>70</v>
      </c>
      <c r="W850" s="6" t="s">
        <v>1889</v>
      </c>
      <c r="X850" s="6" t="s">
        <v>1889</v>
      </c>
      <c r="Y850" s="6">
        <v>358799.47531900002</v>
      </c>
      <c r="Z850" s="6">
        <v>0</v>
      </c>
      <c r="AA850" s="6">
        <v>425949.99485900003</v>
      </c>
      <c r="AB850" s="6">
        <v>352639.99271287298</v>
      </c>
      <c r="AC850" s="6">
        <v>358799.47531900002</v>
      </c>
      <c r="AD850" s="6">
        <v>0</v>
      </c>
      <c r="AE850" s="6" t="s">
        <v>3047</v>
      </c>
      <c r="AF850" s="7">
        <v>46499</v>
      </c>
      <c r="AG850" s="6" t="s">
        <v>1887</v>
      </c>
      <c r="AH850" s="6" t="s">
        <v>1681</v>
      </c>
      <c r="AI850" s="6">
        <v>0</v>
      </c>
      <c r="AJ850" s="6">
        <v>0</v>
      </c>
      <c r="AK850" s="6">
        <v>0</v>
      </c>
      <c r="AL850" s="6">
        <v>0</v>
      </c>
      <c r="AM850" s="6" t="s">
        <v>206</v>
      </c>
      <c r="AN850" s="44">
        <v>363178.59525900002</v>
      </c>
      <c r="AO850" s="44">
        <v>363178.59525900002</v>
      </c>
      <c r="AP850" s="6" t="s">
        <v>57</v>
      </c>
      <c r="AQ850" s="6" t="s">
        <v>1935</v>
      </c>
      <c r="AR850" s="38" t="s">
        <v>208</v>
      </c>
      <c r="AS850" s="6">
        <v>387503.43334500003</v>
      </c>
      <c r="AT850" s="6">
        <v>358799.47531900002</v>
      </c>
      <c r="AU850" s="6">
        <v>358799.47531900002</v>
      </c>
      <c r="AV850" s="6"/>
      <c r="AW850" s="6"/>
      <c r="AX850" s="6">
        <v>5.31E-4</v>
      </c>
      <c r="AY850" s="6">
        <v>6</v>
      </c>
      <c r="AZ850" s="6" t="s">
        <v>1911</v>
      </c>
      <c r="BA850" s="6" t="s">
        <v>1936</v>
      </c>
      <c r="BB850" s="6">
        <v>425949.99485861202</v>
      </c>
      <c r="BC850" s="6">
        <v>363178.59525861201</v>
      </c>
      <c r="BD850" s="6" t="b">
        <v>0</v>
      </c>
      <c r="BE850" s="6" t="s">
        <v>1891</v>
      </c>
      <c r="BF850" s="6" t="s">
        <v>1891</v>
      </c>
      <c r="BG850" s="6" t="s">
        <v>1887</v>
      </c>
      <c r="BH850" s="6" t="s">
        <v>302</v>
      </c>
      <c r="BI850" s="6">
        <v>358799.47531900002</v>
      </c>
      <c r="BJ850" s="6">
        <v>358799.47531900002</v>
      </c>
      <c r="BK850" s="6">
        <v>387503.43334500003</v>
      </c>
      <c r="BL850" s="6">
        <v>0</v>
      </c>
      <c r="BM850" s="6">
        <v>0.98794224100000005</v>
      </c>
      <c r="BN850" s="6" t="s">
        <v>3118</v>
      </c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1:77" x14ac:dyDescent="0.2">
      <c r="A851" t="s">
        <v>1624</v>
      </c>
      <c r="B851" s="6">
        <v>1235947.457561</v>
      </c>
      <c r="C851" s="6">
        <v>0</v>
      </c>
      <c r="D851" s="6">
        <v>1235947.457561</v>
      </c>
      <c r="E851" s="6">
        <v>1.6930000000000001E-3</v>
      </c>
      <c r="F851" s="6">
        <v>1.903E-3</v>
      </c>
      <c r="G851" s="6">
        <v>1.526E-3</v>
      </c>
      <c r="H851" s="6" t="s">
        <v>1626</v>
      </c>
      <c r="I851" s="6" t="s">
        <v>1941</v>
      </c>
      <c r="J851" s="6">
        <v>263</v>
      </c>
      <c r="K851" s="6" t="s">
        <v>1815</v>
      </c>
      <c r="L851" s="7">
        <v>45379</v>
      </c>
      <c r="M851" s="6">
        <v>74458</v>
      </c>
      <c r="N851" s="6">
        <v>74457</v>
      </c>
      <c r="O851" s="6">
        <v>0.98635953799999998</v>
      </c>
      <c r="P851" s="6" t="s">
        <v>59</v>
      </c>
      <c r="Q851" s="6" t="s">
        <v>206</v>
      </c>
      <c r="R851" s="6" t="s">
        <v>212</v>
      </c>
      <c r="S851" s="6" t="s">
        <v>1896</v>
      </c>
      <c r="T851" s="6" t="s">
        <v>300</v>
      </c>
      <c r="U851" s="6" t="s">
        <v>204</v>
      </c>
      <c r="V851" s="6" t="s">
        <v>157</v>
      </c>
      <c r="W851" s="6" t="s">
        <v>1923</v>
      </c>
      <c r="X851" s="6" t="s">
        <v>1923</v>
      </c>
      <c r="Y851" s="6">
        <v>1144395.7940380001</v>
      </c>
      <c r="Z851" s="6">
        <v>0</v>
      </c>
      <c r="AA851" s="6">
        <v>1320871.655517</v>
      </c>
      <c r="AB851" s="6">
        <v>1091315.1822589729</v>
      </c>
      <c r="AC851" s="6">
        <v>978387.06341299997</v>
      </c>
      <c r="AD851" s="6">
        <v>0</v>
      </c>
      <c r="AE851" s="6" t="s">
        <v>3047</v>
      </c>
      <c r="AF851" s="7">
        <v>46483</v>
      </c>
      <c r="AG851" s="6" t="s">
        <v>1921</v>
      </c>
      <c r="AH851" s="6" t="s">
        <v>1681</v>
      </c>
      <c r="AI851" s="6">
        <v>0</v>
      </c>
      <c r="AJ851" s="6">
        <v>0</v>
      </c>
      <c r="AK851" s="6">
        <v>0</v>
      </c>
      <c r="AL851" s="6">
        <v>0</v>
      </c>
      <c r="AM851" s="6" t="s">
        <v>212</v>
      </c>
      <c r="AN851" s="44">
        <v>991917.27348800004</v>
      </c>
      <c r="AO851" s="44">
        <v>1129690.251099</v>
      </c>
      <c r="AP851" s="6" t="s">
        <v>57</v>
      </c>
      <c r="AQ851" s="6" t="s">
        <v>1938</v>
      </c>
      <c r="AR851" s="38" t="s">
        <v>208</v>
      </c>
      <c r="AS851" s="6">
        <v>1235947.457561</v>
      </c>
      <c r="AT851" s="6">
        <v>1144395.7940380001</v>
      </c>
      <c r="AU851" s="6">
        <v>978387.06341299997</v>
      </c>
      <c r="AV851" s="6"/>
      <c r="AW851" s="6"/>
      <c r="AX851" s="6">
        <v>1.6930000000000001E-3</v>
      </c>
      <c r="AY851" s="6">
        <v>6</v>
      </c>
      <c r="AZ851" s="6" t="s">
        <v>1939</v>
      </c>
      <c r="BA851" s="6" t="s">
        <v>1940</v>
      </c>
      <c r="BB851" s="6">
        <v>1161539.3151679591</v>
      </c>
      <c r="BC851" s="6">
        <v>991917.27348795906</v>
      </c>
      <c r="BD851" s="6" t="b">
        <v>0</v>
      </c>
      <c r="BE851" s="6" t="s">
        <v>1891</v>
      </c>
      <c r="BF851" s="6" t="s">
        <v>1891</v>
      </c>
      <c r="BG851" s="6" t="s">
        <v>1921</v>
      </c>
      <c r="BH851" s="6" t="s">
        <v>302</v>
      </c>
      <c r="BI851" s="6">
        <v>978387.06341299997</v>
      </c>
      <c r="BJ851" s="6">
        <v>1144395.7940380001</v>
      </c>
      <c r="BK851" s="6">
        <v>1235947.457561</v>
      </c>
      <c r="BL851" s="6">
        <v>0</v>
      </c>
      <c r="BM851" s="6">
        <v>0.98635953799999998</v>
      </c>
      <c r="BN851" s="6" t="s">
        <v>3049</v>
      </c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1:77" x14ac:dyDescent="0.2">
      <c r="A852" t="s">
        <v>1627</v>
      </c>
      <c r="B852" s="6">
        <v>40833.754978999998</v>
      </c>
      <c r="C852" s="6">
        <v>-78.119380000000007</v>
      </c>
      <c r="D852" s="6">
        <v>40755.635599000001</v>
      </c>
      <c r="E852" s="6">
        <v>5.5000000000000002E-5</v>
      </c>
      <c r="F852" s="6">
        <v>6.2000000000000003E-5</v>
      </c>
      <c r="G852" s="6">
        <v>5.0000000000000002E-5</v>
      </c>
      <c r="H852" s="6" t="s">
        <v>1628</v>
      </c>
      <c r="I852" s="6" t="s">
        <v>1941</v>
      </c>
      <c r="J852" s="6">
        <v>263</v>
      </c>
      <c r="K852" s="6" t="s">
        <v>1815</v>
      </c>
      <c r="L852" s="7">
        <v>45379</v>
      </c>
      <c r="M852" s="6">
        <v>74459</v>
      </c>
      <c r="N852" s="6">
        <v>74457</v>
      </c>
      <c r="O852" s="6">
        <v>0.98625802699999998</v>
      </c>
      <c r="P852" s="6" t="s">
        <v>59</v>
      </c>
      <c r="Q852" s="6" t="s">
        <v>206</v>
      </c>
      <c r="R852" s="6" t="s">
        <v>212</v>
      </c>
      <c r="S852" s="6" t="s">
        <v>1896</v>
      </c>
      <c r="T852" s="6" t="s">
        <v>300</v>
      </c>
      <c r="U852" s="6" t="s">
        <v>204</v>
      </c>
      <c r="V852" s="6" t="s">
        <v>157</v>
      </c>
      <c r="W852" s="6" t="s">
        <v>1923</v>
      </c>
      <c r="X852" s="6" t="s">
        <v>1923</v>
      </c>
      <c r="Y852" s="6">
        <v>37809.032388</v>
      </c>
      <c r="Z852" s="6">
        <v>-72.332758999999996</v>
      </c>
      <c r="AA852" s="6">
        <v>37952.939015000004</v>
      </c>
      <c r="AB852" s="6">
        <v>24287.421109922001</v>
      </c>
      <c r="AC852" s="6">
        <v>32324.365714</v>
      </c>
      <c r="AD852" s="6">
        <v>-61.84</v>
      </c>
      <c r="AE852" s="6" t="s">
        <v>3047</v>
      </c>
      <c r="AF852" s="7">
        <v>46483</v>
      </c>
      <c r="AG852" s="6" t="s">
        <v>1921</v>
      </c>
      <c r="AH852" s="6" t="s">
        <v>1681</v>
      </c>
      <c r="AI852" s="6">
        <v>0</v>
      </c>
      <c r="AJ852" s="6">
        <v>0</v>
      </c>
      <c r="AK852" s="6">
        <v>0</v>
      </c>
      <c r="AL852" s="6">
        <v>0</v>
      </c>
      <c r="AM852" s="6" t="s">
        <v>212</v>
      </c>
      <c r="AN852" s="44">
        <v>32774.755516999998</v>
      </c>
      <c r="AO852" s="44">
        <v>23298.000037000002</v>
      </c>
      <c r="AP852" s="6" t="s">
        <v>67</v>
      </c>
      <c r="AQ852" s="6" t="s">
        <v>1938</v>
      </c>
      <c r="AR852" s="38" t="s">
        <v>208</v>
      </c>
      <c r="AS852" s="6">
        <v>40833.754978999998</v>
      </c>
      <c r="AT852" s="6">
        <v>37809.032388</v>
      </c>
      <c r="AU852" s="6">
        <v>32324.365714</v>
      </c>
      <c r="AV852" s="6"/>
      <c r="AW852" s="6"/>
      <c r="AX852" s="6">
        <v>5.5000000000000002E-5</v>
      </c>
      <c r="AY852" s="6">
        <v>6</v>
      </c>
      <c r="AZ852" s="6" t="s">
        <v>1939</v>
      </c>
      <c r="BA852" s="6" t="s">
        <v>1940</v>
      </c>
      <c r="BB852" s="6">
        <v>32712.931944</v>
      </c>
      <c r="BC852" s="6">
        <v>19824.792409115998</v>
      </c>
      <c r="BD852" s="6" t="b">
        <v>0</v>
      </c>
      <c r="BE852" s="6" t="s">
        <v>1891</v>
      </c>
      <c r="BF852" s="6" t="s">
        <v>1891</v>
      </c>
      <c r="BG852" s="6" t="s">
        <v>1921</v>
      </c>
      <c r="BH852" s="6" t="s">
        <v>302</v>
      </c>
      <c r="BI852" s="6">
        <v>32324.365714</v>
      </c>
      <c r="BJ852" s="6">
        <v>37809.032388</v>
      </c>
      <c r="BK852" s="6">
        <v>40833.754978999998</v>
      </c>
      <c r="BL852" s="6">
        <v>0</v>
      </c>
      <c r="BM852" s="6">
        <v>0.98625802699999998</v>
      </c>
      <c r="BN852" s="6" t="s">
        <v>3049</v>
      </c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1:77" x14ac:dyDescent="0.2">
      <c r="A853" t="s">
        <v>243</v>
      </c>
      <c r="B853" s="6">
        <v>1049452.0242359999</v>
      </c>
      <c r="C853" s="6">
        <v>0</v>
      </c>
      <c r="D853" s="6">
        <v>1049452.0242359999</v>
      </c>
      <c r="E853" s="6">
        <v>1.438E-3</v>
      </c>
      <c r="F853" s="6">
        <v>1.616E-3</v>
      </c>
      <c r="G853" s="6">
        <v>1.2960000000000001E-3</v>
      </c>
      <c r="H853" s="6" t="s">
        <v>245</v>
      </c>
      <c r="I853" s="6" t="s">
        <v>2093</v>
      </c>
      <c r="J853" s="6">
        <v>131</v>
      </c>
      <c r="K853" s="6" t="s">
        <v>1808</v>
      </c>
      <c r="L853" s="7">
        <v>45379</v>
      </c>
      <c r="M853" s="6">
        <v>74461</v>
      </c>
      <c r="N853" s="6">
        <v>74460</v>
      </c>
      <c r="O853" s="6">
        <v>1</v>
      </c>
      <c r="P853" s="6" t="s">
        <v>59</v>
      </c>
      <c r="Q853" s="6" t="s">
        <v>206</v>
      </c>
      <c r="R853" s="6" t="s">
        <v>206</v>
      </c>
      <c r="S853" s="6" t="s">
        <v>1896</v>
      </c>
      <c r="T853" s="6" t="s">
        <v>205</v>
      </c>
      <c r="U853" s="6" t="s">
        <v>204</v>
      </c>
      <c r="V853" s="6" t="s">
        <v>239</v>
      </c>
      <c r="W853" s="6" t="s">
        <v>1918</v>
      </c>
      <c r="X853" s="6" t="s">
        <v>1918</v>
      </c>
      <c r="Y853" s="6">
        <v>971714.83725600003</v>
      </c>
      <c r="Z853" s="6">
        <v>0</v>
      </c>
      <c r="AA853" s="6">
        <v>1136318.357485</v>
      </c>
      <c r="AB853" s="6">
        <v>971714.837255841</v>
      </c>
      <c r="AC853" s="6">
        <v>971714.83725600003</v>
      </c>
      <c r="AD853" s="6">
        <v>0</v>
      </c>
      <c r="AE853" s="6" t="s">
        <v>3047</v>
      </c>
      <c r="AF853" s="7">
        <v>46352</v>
      </c>
      <c r="AG853" s="6" t="s">
        <v>1887</v>
      </c>
      <c r="AH853" s="6" t="s">
        <v>1681</v>
      </c>
      <c r="AI853" s="6">
        <v>0</v>
      </c>
      <c r="AJ853" s="6">
        <v>0</v>
      </c>
      <c r="AK853" s="6">
        <v>0</v>
      </c>
      <c r="AL853" s="6">
        <v>0</v>
      </c>
      <c r="AM853" s="6" t="s">
        <v>206</v>
      </c>
      <c r="AN853" s="44">
        <v>971714.83725600003</v>
      </c>
      <c r="AO853" s="44">
        <v>971714.83725600003</v>
      </c>
      <c r="AP853" s="6" t="s">
        <v>57</v>
      </c>
      <c r="AQ853" s="6" t="s">
        <v>2089</v>
      </c>
      <c r="AR853" s="38" t="s">
        <v>208</v>
      </c>
      <c r="AS853" s="6">
        <v>1049452.0242359999</v>
      </c>
      <c r="AT853" s="6">
        <v>971714.83725600003</v>
      </c>
      <c r="AU853" s="6">
        <v>971714.83725600003</v>
      </c>
      <c r="AV853" s="6"/>
      <c r="AW853" s="6"/>
      <c r="AX853" s="6">
        <v>1.438E-3</v>
      </c>
      <c r="AY853" s="6">
        <v>7</v>
      </c>
      <c r="AZ853" s="6" t="s">
        <v>1911</v>
      </c>
      <c r="BA853" s="6" t="s">
        <v>2092</v>
      </c>
      <c r="BB853" s="6">
        <v>1136318.357485041</v>
      </c>
      <c r="BC853" s="6">
        <v>971714.837255841</v>
      </c>
      <c r="BD853" s="6" t="b">
        <v>0</v>
      </c>
      <c r="BE853" s="6" t="s">
        <v>1891</v>
      </c>
      <c r="BF853" s="6" t="s">
        <v>1891</v>
      </c>
      <c r="BG853" s="6" t="s">
        <v>1887</v>
      </c>
      <c r="BH853" s="6" t="s">
        <v>209</v>
      </c>
      <c r="BI853" s="6">
        <v>971714.83725600003</v>
      </c>
      <c r="BJ853" s="6">
        <v>971714.83725600003</v>
      </c>
      <c r="BK853" s="6">
        <v>1049452.0242359999</v>
      </c>
      <c r="BL853" s="6"/>
      <c r="BM853" s="6">
        <v>1</v>
      </c>
      <c r="BN853" s="6" t="s">
        <v>3049</v>
      </c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1:77" x14ac:dyDescent="0.2">
      <c r="A854" t="s">
        <v>1769</v>
      </c>
      <c r="B854" s="6">
        <v>6504.7682160000004</v>
      </c>
      <c r="C854" s="6">
        <v>-62.769599999999997</v>
      </c>
      <c r="D854" s="6">
        <v>6441.9986159999999</v>
      </c>
      <c r="E854" s="6">
        <v>7.9999999999999996E-6</v>
      </c>
      <c r="F854" s="6">
        <v>1.0000000000000001E-5</v>
      </c>
      <c r="G854" s="6">
        <v>6.9999999999999999E-6</v>
      </c>
      <c r="H854" s="6" t="s">
        <v>258</v>
      </c>
      <c r="I854" s="6" t="s">
        <v>2093</v>
      </c>
      <c r="J854" s="6">
        <v>131</v>
      </c>
      <c r="K854" s="6" t="s">
        <v>1808</v>
      </c>
      <c r="L854" s="7">
        <v>45379</v>
      </c>
      <c r="M854" s="6">
        <v>84173</v>
      </c>
      <c r="N854" s="6">
        <v>74460</v>
      </c>
      <c r="O854" s="6">
        <v>1</v>
      </c>
      <c r="P854" s="6" t="s">
        <v>59</v>
      </c>
      <c r="Q854" s="6" t="s">
        <v>206</v>
      </c>
      <c r="R854" s="6" t="s">
        <v>206</v>
      </c>
      <c r="S854" s="6" t="s">
        <v>1896</v>
      </c>
      <c r="T854" s="6" t="s">
        <v>205</v>
      </c>
      <c r="U854" s="6" t="s">
        <v>204</v>
      </c>
      <c r="V854" s="6" t="s">
        <v>239</v>
      </c>
      <c r="W854" s="6" t="s">
        <v>1918</v>
      </c>
      <c r="X854" s="6" t="s">
        <v>1918</v>
      </c>
      <c r="Y854" s="6">
        <v>6022.9335330000004</v>
      </c>
      <c r="Z854" s="6">
        <v>-58.12</v>
      </c>
      <c r="AA854" s="6">
        <v>5906.6167059999998</v>
      </c>
      <c r="AB854" s="6">
        <v>6022.933532815</v>
      </c>
      <c r="AC854" s="6">
        <v>6022.9335330000004</v>
      </c>
      <c r="AD854" s="6">
        <v>-58.12</v>
      </c>
      <c r="AE854" s="6" t="s">
        <v>3047</v>
      </c>
      <c r="AF854" s="7">
        <v>46352</v>
      </c>
      <c r="AG854" s="6" t="s">
        <v>1887</v>
      </c>
      <c r="AH854" s="6" t="s">
        <v>1681</v>
      </c>
      <c r="AI854" s="6">
        <v>0</v>
      </c>
      <c r="AJ854" s="6">
        <v>0</v>
      </c>
      <c r="AK854" s="6">
        <v>0</v>
      </c>
      <c r="AL854" s="6">
        <v>0</v>
      </c>
      <c r="AM854" s="6" t="s">
        <v>206</v>
      </c>
      <c r="AN854" s="44">
        <v>6022.9335330000004</v>
      </c>
      <c r="AO854" s="44">
        <v>5906.6167059999998</v>
      </c>
      <c r="AP854" s="6" t="s">
        <v>67</v>
      </c>
      <c r="AQ854" s="6" t="s">
        <v>2089</v>
      </c>
      <c r="AR854" s="38" t="s">
        <v>208</v>
      </c>
      <c r="AS854" s="6">
        <v>6504.7682160000004</v>
      </c>
      <c r="AT854" s="6">
        <v>6022.9335330000004</v>
      </c>
      <c r="AU854" s="6">
        <v>6022.9335330000004</v>
      </c>
      <c r="AV854" s="6"/>
      <c r="AW854" s="6"/>
      <c r="AX854" s="6">
        <v>7.9999999999999996E-6</v>
      </c>
      <c r="AY854" s="6">
        <v>7</v>
      </c>
      <c r="AZ854" s="6" t="s">
        <v>1911</v>
      </c>
      <c r="BA854" s="6" t="s">
        <v>2092</v>
      </c>
      <c r="BB854" s="6">
        <v>5906.61670632</v>
      </c>
      <c r="BC854" s="6">
        <v>5906.61670632</v>
      </c>
      <c r="BD854" s="6" t="b">
        <v>0</v>
      </c>
      <c r="BE854" s="6" t="s">
        <v>1891</v>
      </c>
      <c r="BF854" s="6" t="s">
        <v>1891</v>
      </c>
      <c r="BG854" s="6" t="s">
        <v>1887</v>
      </c>
      <c r="BH854" s="6" t="s">
        <v>209</v>
      </c>
      <c r="BI854" s="6">
        <v>6022.9335330000004</v>
      </c>
      <c r="BJ854" s="6">
        <v>6022.9335330000004</v>
      </c>
      <c r="BK854" s="6">
        <v>6504.7682160000004</v>
      </c>
      <c r="BL854" s="6"/>
      <c r="BM854" s="6">
        <v>1</v>
      </c>
      <c r="BN854" s="6" t="s">
        <v>3049</v>
      </c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1:77" x14ac:dyDescent="0.2">
      <c r="A855" t="s">
        <v>671</v>
      </c>
      <c r="B855" s="6">
        <v>430522.531709</v>
      </c>
      <c r="C855" s="6">
        <v>0</v>
      </c>
      <c r="D855" s="6">
        <v>430522.531709</v>
      </c>
      <c r="E855" s="6">
        <v>5.8900000000000001E-4</v>
      </c>
      <c r="F855" s="6">
        <v>6.6200000000000005E-4</v>
      </c>
      <c r="G855" s="6">
        <v>5.31E-4</v>
      </c>
      <c r="H855" s="6">
        <v>88485</v>
      </c>
      <c r="I855" s="6" t="s">
        <v>2093</v>
      </c>
      <c r="J855" s="6">
        <v>131</v>
      </c>
      <c r="K855" s="6" t="s">
        <v>1808</v>
      </c>
      <c r="L855" s="7">
        <v>45379</v>
      </c>
      <c r="M855" s="6">
        <v>88485</v>
      </c>
      <c r="N855" s="6">
        <v>74460</v>
      </c>
      <c r="O855" s="6">
        <v>1</v>
      </c>
      <c r="P855" s="6" t="s">
        <v>59</v>
      </c>
      <c r="Q855" s="6" t="s">
        <v>206</v>
      </c>
      <c r="R855" s="6" t="s">
        <v>206</v>
      </c>
      <c r="S855" s="6" t="s">
        <v>1896</v>
      </c>
      <c r="T855" s="6" t="s">
        <v>205</v>
      </c>
      <c r="U855" s="6" t="s">
        <v>204</v>
      </c>
      <c r="V855" s="6" t="s">
        <v>239</v>
      </c>
      <c r="W855" s="6" t="s">
        <v>1918</v>
      </c>
      <c r="X855" s="6" t="s">
        <v>1918</v>
      </c>
      <c r="Y855" s="6">
        <v>398631.97380500002</v>
      </c>
      <c r="Z855" s="6">
        <v>0</v>
      </c>
      <c r="AA855" s="6">
        <v>466221.83395300002</v>
      </c>
      <c r="AB855" s="6">
        <v>398631.97380473901</v>
      </c>
      <c r="AC855" s="6">
        <v>398631.97380500002</v>
      </c>
      <c r="AD855" s="6">
        <v>0</v>
      </c>
      <c r="AE855" s="6" t="s">
        <v>3047</v>
      </c>
      <c r="AF855" s="7">
        <v>46352</v>
      </c>
      <c r="AG855" s="6" t="s">
        <v>1887</v>
      </c>
      <c r="AH855" s="6" t="s">
        <v>1681</v>
      </c>
      <c r="AI855" s="6">
        <v>0</v>
      </c>
      <c r="AJ855" s="6">
        <v>0</v>
      </c>
      <c r="AK855" s="6">
        <v>0</v>
      </c>
      <c r="AL855" s="6">
        <v>0</v>
      </c>
      <c r="AM855" s="6" t="s">
        <v>206</v>
      </c>
      <c r="AN855" s="44">
        <v>398631.97380500002</v>
      </c>
      <c r="AO855" s="44">
        <v>398631.97380400001</v>
      </c>
      <c r="AP855" s="6" t="s">
        <v>57</v>
      </c>
      <c r="AQ855" s="6" t="s">
        <v>2089</v>
      </c>
      <c r="AR855" s="38" t="s">
        <v>208</v>
      </c>
      <c r="AS855" s="6">
        <v>430522.531709</v>
      </c>
      <c r="AT855" s="6">
        <v>398631.97380500002</v>
      </c>
      <c r="AU855" s="6">
        <v>398631.97380500002</v>
      </c>
      <c r="AV855" s="6"/>
      <c r="AW855" s="6"/>
      <c r="AX855" s="6">
        <v>5.8900000000000001E-4</v>
      </c>
      <c r="AY855" s="6">
        <v>7</v>
      </c>
      <c r="AZ855" s="6" t="s">
        <v>1911</v>
      </c>
      <c r="BA855" s="6" t="s">
        <v>2092</v>
      </c>
      <c r="BB855" s="6">
        <v>466221.83395345899</v>
      </c>
      <c r="BC855" s="6">
        <v>398631.97380473901</v>
      </c>
      <c r="BD855" s="6" t="b">
        <v>0</v>
      </c>
      <c r="BE855" s="6" t="s">
        <v>1891</v>
      </c>
      <c r="BF855" s="6" t="s">
        <v>1891</v>
      </c>
      <c r="BG855" s="6" t="s">
        <v>1887</v>
      </c>
      <c r="BH855" s="6" t="s">
        <v>209</v>
      </c>
      <c r="BI855" s="6">
        <v>398631.97380500002</v>
      </c>
      <c r="BJ855" s="6">
        <v>398631.97380500002</v>
      </c>
      <c r="BK855" s="6">
        <v>430522.531709</v>
      </c>
      <c r="BL855" s="6"/>
      <c r="BM855" s="6">
        <v>1</v>
      </c>
      <c r="BN855" s="6" t="s">
        <v>3049</v>
      </c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1:77" x14ac:dyDescent="0.2">
      <c r="A856" t="s">
        <v>904</v>
      </c>
      <c r="B856" s="6">
        <v>789415.35999799997</v>
      </c>
      <c r="C856" s="6">
        <v>2147834.7411059998</v>
      </c>
      <c r="D856" s="6">
        <v>2937250.1011040001</v>
      </c>
      <c r="E856" s="6">
        <v>1.0809999999999999E-3</v>
      </c>
      <c r="F856" s="6">
        <v>1.2149999999999999E-3</v>
      </c>
      <c r="G856" s="6">
        <v>3.627E-3</v>
      </c>
      <c r="H856" s="6">
        <v>94644</v>
      </c>
      <c r="I856" s="6" t="s">
        <v>2052</v>
      </c>
      <c r="J856" s="6">
        <v>14</v>
      </c>
      <c r="K856" s="6" t="s">
        <v>1804</v>
      </c>
      <c r="L856" s="7">
        <v>45379</v>
      </c>
      <c r="M856" s="6">
        <v>94644</v>
      </c>
      <c r="N856" s="6">
        <v>74466</v>
      </c>
      <c r="O856" s="6">
        <v>0.98531234999999995</v>
      </c>
      <c r="P856" s="6" t="s">
        <v>59</v>
      </c>
      <c r="Q856" s="6" t="s">
        <v>59</v>
      </c>
      <c r="R856" s="6" t="s">
        <v>59</v>
      </c>
      <c r="S856" s="6" t="s">
        <v>1896</v>
      </c>
      <c r="T856" s="6" t="s">
        <v>56</v>
      </c>
      <c r="U856" s="6" t="s">
        <v>55</v>
      </c>
      <c r="V856" s="6" t="s">
        <v>84</v>
      </c>
      <c r="W856" s="6" t="s">
        <v>1996</v>
      </c>
      <c r="X856" s="6" t="s">
        <v>1996</v>
      </c>
      <c r="Y856" s="6">
        <v>789415.35999799997</v>
      </c>
      <c r="Z856" s="6">
        <v>2147834.7411059998</v>
      </c>
      <c r="AA856" s="6">
        <v>2984280.3336180001</v>
      </c>
      <c r="AB856" s="6">
        <v>777045.88543452998</v>
      </c>
      <c r="AC856" s="6">
        <v>789415.35999799997</v>
      </c>
      <c r="AD856" s="6">
        <v>2147834.7411059998</v>
      </c>
      <c r="AE856" s="6" t="s">
        <v>3047</v>
      </c>
      <c r="AF856" s="7">
        <v>46376</v>
      </c>
      <c r="AG856" s="6" t="s">
        <v>1921</v>
      </c>
      <c r="AH856" s="6" t="s">
        <v>1681</v>
      </c>
      <c r="AI856" s="6">
        <v>0</v>
      </c>
      <c r="AJ856" s="6">
        <v>0</v>
      </c>
      <c r="AK856" s="6">
        <v>0</v>
      </c>
      <c r="AL856" s="6">
        <v>0</v>
      </c>
      <c r="AM856" s="6" t="s">
        <v>59</v>
      </c>
      <c r="AN856" s="44">
        <v>801182.85349600005</v>
      </c>
      <c r="AO856" s="44">
        <v>2820512.903618</v>
      </c>
      <c r="AP856" s="6" t="s">
        <v>67</v>
      </c>
      <c r="AQ856" s="6" t="s">
        <v>1942</v>
      </c>
      <c r="AR856" s="38"/>
      <c r="AS856" s="6">
        <v>789415.35999799997</v>
      </c>
      <c r="AT856" s="6">
        <v>789415.35999799997</v>
      </c>
      <c r="AU856" s="6">
        <v>789415.35999799997</v>
      </c>
      <c r="AV856" s="6"/>
      <c r="AW856" s="6"/>
      <c r="AX856" s="6">
        <v>1.0809999999999999E-3</v>
      </c>
      <c r="AY856" s="6">
        <v>5</v>
      </c>
      <c r="AZ856" s="6" t="s">
        <v>1924</v>
      </c>
      <c r="BA856" s="6" t="s">
        <v>1943</v>
      </c>
      <c r="BB856" s="6">
        <v>2984280.3336180001</v>
      </c>
      <c r="BC856" s="6">
        <v>2820512.903618</v>
      </c>
      <c r="BD856" s="6" t="b">
        <v>0</v>
      </c>
      <c r="BE856" s="6" t="s">
        <v>1891</v>
      </c>
      <c r="BF856" s="6" t="s">
        <v>1891</v>
      </c>
      <c r="BG856" s="6" t="s">
        <v>1921</v>
      </c>
      <c r="BH856" s="6" t="s">
        <v>62</v>
      </c>
      <c r="BI856" s="6">
        <v>789415.35999799997</v>
      </c>
      <c r="BJ856" s="6">
        <v>789415.35999799997</v>
      </c>
      <c r="BK856" s="6">
        <v>789415.35999799997</v>
      </c>
      <c r="BL856" s="6">
        <v>0</v>
      </c>
      <c r="BM856" s="6">
        <v>0.98531234999999995</v>
      </c>
      <c r="BN856" s="6" t="s">
        <v>3107</v>
      </c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1:77" x14ac:dyDescent="0.2">
      <c r="A857" t="s">
        <v>876</v>
      </c>
      <c r="B857" s="6">
        <v>250808.36000300001</v>
      </c>
      <c r="C857" s="6">
        <v>28058.670257999998</v>
      </c>
      <c r="D857" s="6">
        <v>278867.03026099998</v>
      </c>
      <c r="E857" s="6">
        <v>3.4299999999999999E-4</v>
      </c>
      <c r="F857" s="6">
        <v>3.86E-4</v>
      </c>
      <c r="G857" s="6">
        <v>3.4400000000000001E-4</v>
      </c>
      <c r="H857" s="6">
        <v>74467</v>
      </c>
      <c r="I857" s="6" t="s">
        <v>2052</v>
      </c>
      <c r="J857" s="6">
        <v>14</v>
      </c>
      <c r="K857" s="6" t="s">
        <v>1804</v>
      </c>
      <c r="L857" s="7">
        <v>45379</v>
      </c>
      <c r="M857" s="6">
        <v>74467</v>
      </c>
      <c r="N857" s="6">
        <v>74466</v>
      </c>
      <c r="O857" s="6">
        <v>0.993871587</v>
      </c>
      <c r="P857" s="6" t="s">
        <v>59</v>
      </c>
      <c r="Q857" s="6" t="s">
        <v>59</v>
      </c>
      <c r="R857" s="6" t="s">
        <v>59</v>
      </c>
      <c r="S857" s="6" t="s">
        <v>1896</v>
      </c>
      <c r="T857" s="6" t="s">
        <v>56</v>
      </c>
      <c r="U857" s="6" t="s">
        <v>55</v>
      </c>
      <c r="V857" s="6" t="s">
        <v>84</v>
      </c>
      <c r="W857" s="6" t="s">
        <v>1996</v>
      </c>
      <c r="X857" s="6" t="s">
        <v>1996</v>
      </c>
      <c r="Y857" s="6">
        <v>250808.36000300001</v>
      </c>
      <c r="Z857" s="6">
        <v>28058.670257999998</v>
      </c>
      <c r="AA857" s="6">
        <v>280586.79992700001</v>
      </c>
      <c r="AB857" s="6">
        <v>250131.06966899999</v>
      </c>
      <c r="AC857" s="6">
        <v>250808.36000300001</v>
      </c>
      <c r="AD857" s="6">
        <v>28058.670257999998</v>
      </c>
      <c r="AE857" s="6" t="s">
        <v>3047</v>
      </c>
      <c r="AF857" s="7">
        <v>45646</v>
      </c>
      <c r="AG857" s="6" t="s">
        <v>1921</v>
      </c>
      <c r="AH857" s="6" t="s">
        <v>1681</v>
      </c>
      <c r="AI857" s="6">
        <v>0</v>
      </c>
      <c r="AJ857" s="6">
        <v>0</v>
      </c>
      <c r="AK857" s="6">
        <v>0</v>
      </c>
      <c r="AL857" s="6">
        <v>0</v>
      </c>
      <c r="AM857" s="6" t="s">
        <v>59</v>
      </c>
      <c r="AN857" s="44">
        <v>252354.894921</v>
      </c>
      <c r="AO857" s="44">
        <v>280586.79992700001</v>
      </c>
      <c r="AP857" s="6" t="s">
        <v>64</v>
      </c>
      <c r="AQ857" s="6" t="s">
        <v>1942</v>
      </c>
      <c r="AR857" s="38"/>
      <c r="AS857" s="6">
        <v>250808.36000300001</v>
      </c>
      <c r="AT857" s="6">
        <v>250808.36000300001</v>
      </c>
      <c r="AU857" s="6">
        <v>250808.36000300001</v>
      </c>
      <c r="AV857" s="6"/>
      <c r="AW857" s="6"/>
      <c r="AX857" s="6">
        <v>3.4299999999999999E-4</v>
      </c>
      <c r="AY857" s="6">
        <v>5</v>
      </c>
      <c r="AZ857" s="6" t="s">
        <v>1911</v>
      </c>
      <c r="BA857" s="6" t="s">
        <v>1943</v>
      </c>
      <c r="BB857" s="6">
        <v>280586.79992720002</v>
      </c>
      <c r="BC857" s="6">
        <v>280586.79992720002</v>
      </c>
      <c r="BD857" s="6" t="b">
        <v>0</v>
      </c>
      <c r="BE857" s="6" t="s">
        <v>1891</v>
      </c>
      <c r="BF857" s="6" t="s">
        <v>1891</v>
      </c>
      <c r="BG857" s="6" t="s">
        <v>1921</v>
      </c>
      <c r="BH857" s="6" t="s">
        <v>62</v>
      </c>
      <c r="BI857" s="6">
        <v>250808.36000300001</v>
      </c>
      <c r="BJ857" s="6">
        <v>250808.36000300001</v>
      </c>
      <c r="BK857" s="6">
        <v>250808.36000300001</v>
      </c>
      <c r="BL857" s="6">
        <v>0</v>
      </c>
      <c r="BM857" s="6">
        <v>0.993871587</v>
      </c>
      <c r="BN857" s="6" t="s">
        <v>2661</v>
      </c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1:77" x14ac:dyDescent="0.2">
      <c r="A858" t="s">
        <v>877</v>
      </c>
      <c r="B858" s="6">
        <v>887851.58305799996</v>
      </c>
      <c r="C858" s="6">
        <v>0</v>
      </c>
      <c r="D858" s="6">
        <v>887851.58305799996</v>
      </c>
      <c r="E858" s="6">
        <v>1.2160000000000001E-3</v>
      </c>
      <c r="F858" s="6">
        <v>1.3669999999999999E-3</v>
      </c>
      <c r="G858" s="6">
        <v>1.096E-3</v>
      </c>
      <c r="H858" s="6">
        <v>74468</v>
      </c>
      <c r="I858" s="6" t="s">
        <v>2052</v>
      </c>
      <c r="J858" s="6">
        <v>14</v>
      </c>
      <c r="K858" s="6" t="s">
        <v>1804</v>
      </c>
      <c r="L858" s="7">
        <v>45379</v>
      </c>
      <c r="M858" s="6">
        <v>74468</v>
      </c>
      <c r="N858" s="6">
        <v>74466</v>
      </c>
      <c r="O858" s="6">
        <v>0.99697722799999999</v>
      </c>
      <c r="P858" s="6" t="s">
        <v>59</v>
      </c>
      <c r="Q858" s="6" t="s">
        <v>59</v>
      </c>
      <c r="R858" s="6" t="s">
        <v>59</v>
      </c>
      <c r="S858" s="6" t="s">
        <v>1896</v>
      </c>
      <c r="T858" s="6" t="s">
        <v>56</v>
      </c>
      <c r="U858" s="6" t="s">
        <v>55</v>
      </c>
      <c r="V858" s="6" t="s">
        <v>84</v>
      </c>
      <c r="W858" s="6" t="s">
        <v>1996</v>
      </c>
      <c r="X858" s="6" t="s">
        <v>1996</v>
      </c>
      <c r="Y858" s="6">
        <v>887851.58305799996</v>
      </c>
      <c r="Z858" s="6">
        <v>0</v>
      </c>
      <c r="AA858" s="6">
        <v>5652371.8499999996</v>
      </c>
      <c r="AB858" s="6">
        <v>946356.492620604</v>
      </c>
      <c r="AC858" s="6">
        <v>887851.58305799996</v>
      </c>
      <c r="AD858" s="6">
        <v>0</v>
      </c>
      <c r="AE858" s="6" t="s">
        <v>3047</v>
      </c>
      <c r="AF858" s="7">
        <v>45646</v>
      </c>
      <c r="AG858" s="6" t="s">
        <v>1921</v>
      </c>
      <c r="AH858" s="6" t="s">
        <v>1681</v>
      </c>
      <c r="AI858" s="6">
        <v>0</v>
      </c>
      <c r="AJ858" s="6">
        <v>0</v>
      </c>
      <c r="AK858" s="6">
        <v>0</v>
      </c>
      <c r="AL858" s="6">
        <v>0</v>
      </c>
      <c r="AM858" s="6" t="s">
        <v>59</v>
      </c>
      <c r="AN858" s="44">
        <v>890543.49308299995</v>
      </c>
      <c r="AO858" s="44">
        <v>890543.49308299995</v>
      </c>
      <c r="AP858" s="6" t="s">
        <v>57</v>
      </c>
      <c r="AQ858" s="6" t="s">
        <v>1942</v>
      </c>
      <c r="AR858" s="38"/>
      <c r="AS858" s="6">
        <v>887851.58305799996</v>
      </c>
      <c r="AT858" s="6">
        <v>887851.58305799996</v>
      </c>
      <c r="AU858" s="6">
        <v>887851.58305799996</v>
      </c>
      <c r="AV858" s="6"/>
      <c r="AW858" s="6"/>
      <c r="AX858" s="6">
        <v>1.2160000000000001E-3</v>
      </c>
      <c r="AY858" s="6">
        <v>5</v>
      </c>
      <c r="AZ858" s="6" t="s">
        <v>1911</v>
      </c>
      <c r="BA858" s="6" t="s">
        <v>1943</v>
      </c>
      <c r="BB858" s="6">
        <v>5652371.8499999996</v>
      </c>
      <c r="BC858" s="6">
        <v>890543.49308296002</v>
      </c>
      <c r="BD858" s="6" t="b">
        <v>0</v>
      </c>
      <c r="BE858" s="6" t="s">
        <v>1891</v>
      </c>
      <c r="BF858" s="6" t="s">
        <v>1891</v>
      </c>
      <c r="BG858" s="6" t="s">
        <v>1921</v>
      </c>
      <c r="BH858" s="6" t="s">
        <v>62</v>
      </c>
      <c r="BI858" s="6">
        <v>887851.58305799996</v>
      </c>
      <c r="BJ858" s="6">
        <v>887851.58305799996</v>
      </c>
      <c r="BK858" s="6">
        <v>887851.58305799996</v>
      </c>
      <c r="BL858" s="6">
        <v>0</v>
      </c>
      <c r="BM858" s="6">
        <v>0.99697722799999999</v>
      </c>
      <c r="BN858" s="6" t="s">
        <v>2661</v>
      </c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1:77" x14ac:dyDescent="0.2">
      <c r="A859" t="s">
        <v>94</v>
      </c>
      <c r="B859" s="6">
        <v>1871017.6455930001</v>
      </c>
      <c r="C859" s="6">
        <v>0</v>
      </c>
      <c r="D859" s="6">
        <v>1871017.6455930001</v>
      </c>
      <c r="E859" s="6">
        <v>2.5630000000000002E-3</v>
      </c>
      <c r="F859" s="6">
        <v>2.8809999999999999E-3</v>
      </c>
      <c r="G859" s="6">
        <v>2.31E-3</v>
      </c>
      <c r="H859" s="6" t="s">
        <v>96</v>
      </c>
      <c r="I859" s="6" t="s">
        <v>2052</v>
      </c>
      <c r="J859" s="6">
        <v>14</v>
      </c>
      <c r="K859" s="6" t="s">
        <v>1804</v>
      </c>
      <c r="L859" s="7">
        <v>45379</v>
      </c>
      <c r="M859" s="6">
        <v>115313</v>
      </c>
      <c r="N859" s="6">
        <v>74466</v>
      </c>
      <c r="O859" s="6">
        <v>0.97911462800000004</v>
      </c>
      <c r="P859" s="6" t="s">
        <v>59</v>
      </c>
      <c r="Q859" s="6" t="s">
        <v>59</v>
      </c>
      <c r="R859" s="6" t="s">
        <v>59</v>
      </c>
      <c r="S859" s="6" t="s">
        <v>1896</v>
      </c>
      <c r="T859" s="6" t="s">
        <v>56</v>
      </c>
      <c r="U859" s="6" t="s">
        <v>55</v>
      </c>
      <c r="V859" s="6" t="s">
        <v>84</v>
      </c>
      <c r="W859" s="6" t="s">
        <v>1996</v>
      </c>
      <c r="X859" s="6" t="s">
        <v>1996</v>
      </c>
      <c r="Y859" s="6">
        <v>1871017.6455930001</v>
      </c>
      <c r="Z859" s="6">
        <v>0</v>
      </c>
      <c r="AA859" s="6">
        <v>1910928.09</v>
      </c>
      <c r="AB859" s="6">
        <v>1867932.2079749999</v>
      </c>
      <c r="AC859" s="6">
        <v>1871017.6455930001</v>
      </c>
      <c r="AD859" s="6">
        <v>0</v>
      </c>
      <c r="AE859" s="6" t="s">
        <v>3047</v>
      </c>
      <c r="AF859" s="7">
        <v>46376</v>
      </c>
      <c r="AG859" s="6" t="s">
        <v>1921</v>
      </c>
      <c r="AH859" s="6" t="s">
        <v>1681</v>
      </c>
      <c r="AI859" s="6">
        <v>0</v>
      </c>
      <c r="AJ859" s="6">
        <v>0</v>
      </c>
      <c r="AK859" s="6">
        <v>0</v>
      </c>
      <c r="AL859" s="6">
        <v>0</v>
      </c>
      <c r="AM859" s="6" t="s">
        <v>59</v>
      </c>
      <c r="AN859" s="44">
        <v>1910928.09</v>
      </c>
      <c r="AO859" s="44">
        <v>1910928.09</v>
      </c>
      <c r="AP859" s="6" t="s">
        <v>57</v>
      </c>
      <c r="AQ859" s="6" t="s">
        <v>1942</v>
      </c>
      <c r="AR859" s="38"/>
      <c r="AS859" s="6">
        <v>1871017.6455930001</v>
      </c>
      <c r="AT859" s="6">
        <v>1871017.6455930001</v>
      </c>
      <c r="AU859" s="6">
        <v>1871017.6455930001</v>
      </c>
      <c r="AV859" s="6"/>
      <c r="AW859" s="6"/>
      <c r="AX859" s="6">
        <v>2.5630000000000002E-3</v>
      </c>
      <c r="AY859" s="6">
        <v>5</v>
      </c>
      <c r="AZ859" s="6" t="s">
        <v>1968</v>
      </c>
      <c r="BA859" s="6" t="s">
        <v>1943</v>
      </c>
      <c r="BB859" s="6">
        <v>1910928.09</v>
      </c>
      <c r="BC859" s="6">
        <v>1910928.09</v>
      </c>
      <c r="BD859" s="6" t="b">
        <v>0</v>
      </c>
      <c r="BE859" s="6"/>
      <c r="BF859" s="6"/>
      <c r="BG859" s="6" t="s">
        <v>1921</v>
      </c>
      <c r="BH859" s="6" t="s">
        <v>62</v>
      </c>
      <c r="BI859" s="6">
        <v>1871017.6455930001</v>
      </c>
      <c r="BJ859" s="6">
        <v>1871017.6455930001</v>
      </c>
      <c r="BK859" s="6">
        <v>1871017.6455930001</v>
      </c>
      <c r="BL859" s="6"/>
      <c r="BM859" s="6">
        <v>0.97911462800000004</v>
      </c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1:77" x14ac:dyDescent="0.2">
      <c r="A860" t="s">
        <v>246</v>
      </c>
      <c r="B860" s="6">
        <v>607549.18087000004</v>
      </c>
      <c r="C860" s="6">
        <v>0</v>
      </c>
      <c r="D860" s="6">
        <v>607549.18087000004</v>
      </c>
      <c r="E860" s="6">
        <v>8.3199999999999995E-4</v>
      </c>
      <c r="F860" s="6">
        <v>9.3499999999999996E-4</v>
      </c>
      <c r="G860" s="6">
        <v>7.5000000000000002E-4</v>
      </c>
      <c r="H860" s="6" t="s">
        <v>248</v>
      </c>
      <c r="I860" s="6" t="s">
        <v>2093</v>
      </c>
      <c r="J860" s="6">
        <v>131</v>
      </c>
      <c r="K860" s="6" t="s">
        <v>1808</v>
      </c>
      <c r="L860" s="7">
        <v>45379</v>
      </c>
      <c r="M860" s="6">
        <v>74498</v>
      </c>
      <c r="N860" s="6">
        <v>74497</v>
      </c>
      <c r="O860" s="6">
        <v>1</v>
      </c>
      <c r="P860" s="6" t="s">
        <v>59</v>
      </c>
      <c r="Q860" s="6" t="s">
        <v>206</v>
      </c>
      <c r="R860" s="6" t="s">
        <v>206</v>
      </c>
      <c r="S860" s="6" t="s">
        <v>1896</v>
      </c>
      <c r="T860" s="6" t="s">
        <v>205</v>
      </c>
      <c r="U860" s="6" t="s">
        <v>204</v>
      </c>
      <c r="V860" s="6" t="s">
        <v>239</v>
      </c>
      <c r="W860" s="6" t="s">
        <v>1918</v>
      </c>
      <c r="X860" s="6" t="s">
        <v>1918</v>
      </c>
      <c r="Y860" s="6">
        <v>562545.53784300003</v>
      </c>
      <c r="Z860" s="6">
        <v>0</v>
      </c>
      <c r="AA860" s="6">
        <v>657927.68679499999</v>
      </c>
      <c r="AB860" s="6">
        <v>562545.53784273996</v>
      </c>
      <c r="AC860" s="6">
        <v>562545.53784300003</v>
      </c>
      <c r="AD860" s="6">
        <v>0</v>
      </c>
      <c r="AE860" s="6" t="s">
        <v>3047</v>
      </c>
      <c r="AF860" s="7">
        <v>46483</v>
      </c>
      <c r="AG860" s="6" t="s">
        <v>1921</v>
      </c>
      <c r="AH860" s="6" t="s">
        <v>1681</v>
      </c>
      <c r="AI860" s="6">
        <v>0</v>
      </c>
      <c r="AJ860" s="6">
        <v>0</v>
      </c>
      <c r="AK860" s="6">
        <v>0</v>
      </c>
      <c r="AL860" s="6">
        <v>0</v>
      </c>
      <c r="AM860" s="6" t="s">
        <v>206</v>
      </c>
      <c r="AN860" s="44">
        <v>562545.53784300003</v>
      </c>
      <c r="AO860" s="44">
        <v>562545.53784300003</v>
      </c>
      <c r="AP860" s="6" t="s">
        <v>57</v>
      </c>
      <c r="AQ860" s="6" t="s">
        <v>2089</v>
      </c>
      <c r="AR860" s="38" t="s">
        <v>229</v>
      </c>
      <c r="AS860" s="6">
        <v>607549.18087000004</v>
      </c>
      <c r="AT860" s="6">
        <v>562545.53784300003</v>
      </c>
      <c r="AU860" s="6">
        <v>562545.53784300003</v>
      </c>
      <c r="AV860" s="6"/>
      <c r="AW860" s="6"/>
      <c r="AX860" s="6">
        <v>8.3199999999999995E-4</v>
      </c>
      <c r="AY860" s="6">
        <v>7</v>
      </c>
      <c r="AZ860" s="6" t="s">
        <v>1946</v>
      </c>
      <c r="BA860" s="6" t="s">
        <v>2092</v>
      </c>
      <c r="BB860" s="6">
        <v>657927.68679522001</v>
      </c>
      <c r="BC860" s="6">
        <v>562545.53784273996</v>
      </c>
      <c r="BD860" s="6" t="b">
        <v>0</v>
      </c>
      <c r="BE860" s="6" t="s">
        <v>1891</v>
      </c>
      <c r="BF860" s="6" t="s">
        <v>1891</v>
      </c>
      <c r="BG860" s="6" t="s">
        <v>1921</v>
      </c>
      <c r="BH860" s="6" t="s">
        <v>209</v>
      </c>
      <c r="BI860" s="6">
        <v>562545.53784300003</v>
      </c>
      <c r="BJ860" s="6">
        <v>562545.53784300003</v>
      </c>
      <c r="BK860" s="6">
        <v>607549.18087000004</v>
      </c>
      <c r="BL860" s="6">
        <v>0</v>
      </c>
      <c r="BM860" s="6">
        <v>1</v>
      </c>
      <c r="BN860" s="6" t="s">
        <v>3049</v>
      </c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1:77" x14ac:dyDescent="0.2">
      <c r="A861" t="s">
        <v>672</v>
      </c>
      <c r="B861" s="6">
        <v>72211.173433999997</v>
      </c>
      <c r="C861" s="6">
        <v>0</v>
      </c>
      <c r="D861" s="6">
        <v>72211.173433999997</v>
      </c>
      <c r="E861" s="6">
        <v>9.7999999999999997E-5</v>
      </c>
      <c r="F861" s="6">
        <v>1.11E-4</v>
      </c>
      <c r="G861" s="6">
        <v>8.8999999999999995E-5</v>
      </c>
      <c r="H861" s="6">
        <v>88486</v>
      </c>
      <c r="I861" s="6" t="s">
        <v>2093</v>
      </c>
      <c r="J861" s="6">
        <v>131</v>
      </c>
      <c r="K861" s="6" t="s">
        <v>1808</v>
      </c>
      <c r="L861" s="7">
        <v>45379</v>
      </c>
      <c r="M861" s="6">
        <v>88486</v>
      </c>
      <c r="N861" s="6">
        <v>74497</v>
      </c>
      <c r="O861" s="6">
        <v>1</v>
      </c>
      <c r="P861" s="6" t="s">
        <v>59</v>
      </c>
      <c r="Q861" s="6" t="s">
        <v>206</v>
      </c>
      <c r="R861" s="6" t="s">
        <v>206</v>
      </c>
      <c r="S861" s="6" t="s">
        <v>1896</v>
      </c>
      <c r="T861" s="6" t="s">
        <v>205</v>
      </c>
      <c r="U861" s="6" t="s">
        <v>204</v>
      </c>
      <c r="V861" s="6" t="s">
        <v>239</v>
      </c>
      <c r="W861" s="6" t="s">
        <v>1918</v>
      </c>
      <c r="X861" s="6" t="s">
        <v>1918</v>
      </c>
      <c r="Y861" s="6">
        <v>66862.197623999993</v>
      </c>
      <c r="Z861" s="6">
        <v>0</v>
      </c>
      <c r="AA861" s="6">
        <v>78198.987970000002</v>
      </c>
      <c r="AB861" s="6">
        <v>66862.197623700005</v>
      </c>
      <c r="AC861" s="6">
        <v>66862.197623999993</v>
      </c>
      <c r="AD861" s="6">
        <v>0</v>
      </c>
      <c r="AE861" s="6" t="s">
        <v>3047</v>
      </c>
      <c r="AF861" s="7">
        <v>46483</v>
      </c>
      <c r="AG861" s="6" t="s">
        <v>1921</v>
      </c>
      <c r="AH861" s="6" t="s">
        <v>1681</v>
      </c>
      <c r="AI861" s="6">
        <v>0</v>
      </c>
      <c r="AJ861" s="6">
        <v>0</v>
      </c>
      <c r="AK861" s="6">
        <v>0</v>
      </c>
      <c r="AL861" s="6">
        <v>0</v>
      </c>
      <c r="AM861" s="6" t="s">
        <v>206</v>
      </c>
      <c r="AN861" s="44">
        <v>66862.197623999993</v>
      </c>
      <c r="AO861" s="44">
        <v>66862.197623999993</v>
      </c>
      <c r="AP861" s="6" t="s">
        <v>57</v>
      </c>
      <c r="AQ861" s="6" t="s">
        <v>2089</v>
      </c>
      <c r="AR861" s="38" t="s">
        <v>229</v>
      </c>
      <c r="AS861" s="6">
        <v>72211.173433999997</v>
      </c>
      <c r="AT861" s="6">
        <v>66862.197623999993</v>
      </c>
      <c r="AU861" s="6">
        <v>66862.197623999993</v>
      </c>
      <c r="AV861" s="6"/>
      <c r="AW861" s="6"/>
      <c r="AX861" s="6">
        <v>9.7999999999999997E-5</v>
      </c>
      <c r="AY861" s="6">
        <v>7</v>
      </c>
      <c r="AZ861" s="6" t="s">
        <v>1946</v>
      </c>
      <c r="BA861" s="6" t="s">
        <v>2092</v>
      </c>
      <c r="BB861" s="6">
        <v>78198.987969619993</v>
      </c>
      <c r="BC861" s="6">
        <v>66862.197623700005</v>
      </c>
      <c r="BD861" s="6" t="b">
        <v>0</v>
      </c>
      <c r="BE861" s="6" t="s">
        <v>1891</v>
      </c>
      <c r="BF861" s="6" t="s">
        <v>1891</v>
      </c>
      <c r="BG861" s="6" t="s">
        <v>1921</v>
      </c>
      <c r="BH861" s="6" t="s">
        <v>209</v>
      </c>
      <c r="BI861" s="6">
        <v>66862.197623999993</v>
      </c>
      <c r="BJ861" s="6">
        <v>66862.197623999993</v>
      </c>
      <c r="BK861" s="6">
        <v>72211.173433999997</v>
      </c>
      <c r="BL861" s="6">
        <v>0</v>
      </c>
      <c r="BM861" s="6">
        <v>1</v>
      </c>
      <c r="BN861" s="6" t="s">
        <v>3049</v>
      </c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1:77" x14ac:dyDescent="0.2">
      <c r="A862" t="s">
        <v>673</v>
      </c>
      <c r="B862" s="6">
        <v>20350.012252</v>
      </c>
      <c r="C862" s="6">
        <v>-196.35480000000001</v>
      </c>
      <c r="D862" s="6">
        <v>20153.657451999999</v>
      </c>
      <c r="E862" s="6">
        <v>2.6999999999999999E-5</v>
      </c>
      <c r="F862" s="6">
        <v>3.1000000000000001E-5</v>
      </c>
      <c r="G862" s="6">
        <v>2.4000000000000001E-5</v>
      </c>
      <c r="H862" s="6">
        <v>88505</v>
      </c>
      <c r="I862" s="6" t="s">
        <v>2093</v>
      </c>
      <c r="J862" s="6">
        <v>131</v>
      </c>
      <c r="K862" s="6" t="s">
        <v>1808</v>
      </c>
      <c r="L862" s="7">
        <v>45379</v>
      </c>
      <c r="M862" s="6">
        <v>88505</v>
      </c>
      <c r="N862" s="6">
        <v>74497</v>
      </c>
      <c r="O862" s="6">
        <v>1</v>
      </c>
      <c r="P862" s="6" t="s">
        <v>59</v>
      </c>
      <c r="Q862" s="6" t="s">
        <v>206</v>
      </c>
      <c r="R862" s="6" t="s">
        <v>206</v>
      </c>
      <c r="S862" s="6" t="s">
        <v>1896</v>
      </c>
      <c r="T862" s="6" t="s">
        <v>205</v>
      </c>
      <c r="U862" s="6" t="s">
        <v>204</v>
      </c>
      <c r="V862" s="6" t="s">
        <v>239</v>
      </c>
      <c r="W862" s="6" t="s">
        <v>1918</v>
      </c>
      <c r="X862" s="6" t="s">
        <v>1918</v>
      </c>
      <c r="Y862" s="6">
        <v>18842.603937</v>
      </c>
      <c r="Z862" s="6">
        <v>-181.81</v>
      </c>
      <c r="AA862" s="6">
        <v>18501.913304999998</v>
      </c>
      <c r="AB862" s="6">
        <v>18842.613936846999</v>
      </c>
      <c r="AC862" s="6">
        <v>18842.603937</v>
      </c>
      <c r="AD862" s="6">
        <v>-181.81</v>
      </c>
      <c r="AE862" s="6" t="s">
        <v>3047</v>
      </c>
      <c r="AF862" s="7">
        <v>46483</v>
      </c>
      <c r="AG862" s="6" t="s">
        <v>1921</v>
      </c>
      <c r="AH862" s="6" t="s">
        <v>1681</v>
      </c>
      <c r="AI862" s="6">
        <v>0</v>
      </c>
      <c r="AJ862" s="6">
        <v>0</v>
      </c>
      <c r="AK862" s="6">
        <v>0</v>
      </c>
      <c r="AL862" s="6">
        <v>0</v>
      </c>
      <c r="AM862" s="6" t="s">
        <v>206</v>
      </c>
      <c r="AN862" s="44">
        <v>18842.603937</v>
      </c>
      <c r="AO862" s="44">
        <v>18501.913304999998</v>
      </c>
      <c r="AP862" s="6" t="s">
        <v>67</v>
      </c>
      <c r="AQ862" s="6" t="s">
        <v>2089</v>
      </c>
      <c r="AR862" s="38" t="s">
        <v>229</v>
      </c>
      <c r="AS862" s="6">
        <v>20350.012252</v>
      </c>
      <c r="AT862" s="6">
        <v>18842.603937</v>
      </c>
      <c r="AU862" s="6">
        <v>18842.603937</v>
      </c>
      <c r="AV862" s="6"/>
      <c r="AW862" s="6"/>
      <c r="AX862" s="6">
        <v>2.6999999999999999E-5</v>
      </c>
      <c r="AY862" s="6">
        <v>7</v>
      </c>
      <c r="AZ862" s="6" t="s">
        <v>1946</v>
      </c>
      <c r="BA862" s="6" t="s">
        <v>2092</v>
      </c>
      <c r="BB862" s="6">
        <v>18501.913305165999</v>
      </c>
      <c r="BC862" s="6">
        <v>18501.913305165999</v>
      </c>
      <c r="BD862" s="6" t="b">
        <v>0</v>
      </c>
      <c r="BE862" s="6" t="s">
        <v>1891</v>
      </c>
      <c r="BF862" s="6" t="s">
        <v>1891</v>
      </c>
      <c r="BG862" s="6" t="s">
        <v>1921</v>
      </c>
      <c r="BH862" s="6" t="s">
        <v>209</v>
      </c>
      <c r="BI862" s="6">
        <v>18842.603937</v>
      </c>
      <c r="BJ862" s="6">
        <v>18842.603937</v>
      </c>
      <c r="BK862" s="6">
        <v>20350.012252</v>
      </c>
      <c r="BL862" s="6">
        <v>0</v>
      </c>
      <c r="BM862" s="6">
        <v>1</v>
      </c>
      <c r="BN862" s="6" t="s">
        <v>3049</v>
      </c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1:77" x14ac:dyDescent="0.2">
      <c r="A863" t="s">
        <v>137</v>
      </c>
      <c r="B863" s="6">
        <v>28352.650009000001</v>
      </c>
      <c r="C863" s="6">
        <v>109292.65</v>
      </c>
      <c r="D863" s="6">
        <v>137645.300009</v>
      </c>
      <c r="E863" s="6">
        <v>3.8000000000000002E-5</v>
      </c>
      <c r="F863" s="6">
        <v>4.3000000000000002E-5</v>
      </c>
      <c r="G863" s="6">
        <v>1.7000000000000001E-4</v>
      </c>
      <c r="H863" s="6">
        <v>91759</v>
      </c>
      <c r="I863" s="6" t="s">
        <v>2425</v>
      </c>
      <c r="J863" s="6">
        <v>245</v>
      </c>
      <c r="K863" s="6" t="s">
        <v>1813</v>
      </c>
      <c r="L863" s="7">
        <v>45379</v>
      </c>
      <c r="M863" s="6">
        <v>91759</v>
      </c>
      <c r="N863" s="6">
        <v>74948</v>
      </c>
      <c r="O863" s="6">
        <v>0.99179287199999999</v>
      </c>
      <c r="P863" s="6" t="s">
        <v>59</v>
      </c>
      <c r="Q863" s="6" t="s">
        <v>59</v>
      </c>
      <c r="R863" s="6" t="s">
        <v>59</v>
      </c>
      <c r="S863" s="6" t="s">
        <v>1896</v>
      </c>
      <c r="T863" s="6" t="s">
        <v>110</v>
      </c>
      <c r="U863" s="6" t="s">
        <v>55</v>
      </c>
      <c r="V863" s="6" t="s">
        <v>111</v>
      </c>
      <c r="W863" s="6" t="s">
        <v>1996</v>
      </c>
      <c r="X863" s="6" t="s">
        <v>1996</v>
      </c>
      <c r="Y863" s="6">
        <v>28352.650009000001</v>
      </c>
      <c r="Z863" s="6">
        <v>109292.65</v>
      </c>
      <c r="AA863" s="6">
        <v>138784.359799</v>
      </c>
      <c r="AB863" s="6">
        <v>27015.272675758999</v>
      </c>
      <c r="AC863" s="6">
        <v>28352.650009000001</v>
      </c>
      <c r="AD863" s="6">
        <v>109292.65</v>
      </c>
      <c r="AE863" s="6" t="s">
        <v>3047</v>
      </c>
      <c r="AF863" s="7">
        <v>46314</v>
      </c>
      <c r="AG863" s="6" t="s">
        <v>1921</v>
      </c>
      <c r="AH863" s="6" t="s">
        <v>1681</v>
      </c>
      <c r="AI863" s="6">
        <v>0</v>
      </c>
      <c r="AJ863" s="6">
        <v>0</v>
      </c>
      <c r="AK863" s="6">
        <v>0</v>
      </c>
      <c r="AL863" s="6">
        <v>0</v>
      </c>
      <c r="AM863" s="6" t="s">
        <v>59</v>
      </c>
      <c r="AN863" s="44">
        <v>28587.269377000001</v>
      </c>
      <c r="AO863" s="44">
        <v>138784.359799</v>
      </c>
      <c r="AP863" s="6" t="s">
        <v>64</v>
      </c>
      <c r="AQ863" s="6" t="s">
        <v>2139</v>
      </c>
      <c r="AR863" s="38"/>
      <c r="AS863" s="6">
        <v>28352.650009000001</v>
      </c>
      <c r="AT863" s="6">
        <v>28352.650009000001</v>
      </c>
      <c r="AU863" s="6">
        <v>28352.650009000001</v>
      </c>
      <c r="AV863" s="6"/>
      <c r="AW863" s="6"/>
      <c r="AX863" s="6">
        <v>3.8000000000000002E-5</v>
      </c>
      <c r="AY863" s="6">
        <v>5</v>
      </c>
      <c r="AZ863" s="6" t="s">
        <v>1924</v>
      </c>
      <c r="BA863" s="6" t="s">
        <v>2140</v>
      </c>
      <c r="BB863" s="6">
        <v>138784.35979941001</v>
      </c>
      <c r="BC863" s="6">
        <v>138784.35979941001</v>
      </c>
      <c r="BD863" s="6" t="b">
        <v>0</v>
      </c>
      <c r="BE863" s="6" t="s">
        <v>1891</v>
      </c>
      <c r="BF863" s="6" t="s">
        <v>1891</v>
      </c>
      <c r="BG863" s="6" t="s">
        <v>1921</v>
      </c>
      <c r="BH863" s="6" t="s">
        <v>112</v>
      </c>
      <c r="BI863" s="6">
        <v>28352.650009000001</v>
      </c>
      <c r="BJ863" s="6">
        <v>28352.650009000001</v>
      </c>
      <c r="BK863" s="6">
        <v>28352.650009000001</v>
      </c>
      <c r="BL863" s="6"/>
      <c r="BM863" s="6">
        <v>0.99179287199999999</v>
      </c>
      <c r="BN863" s="6" t="s">
        <v>3114</v>
      </c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1:77" x14ac:dyDescent="0.2">
      <c r="A864" t="s">
        <v>108</v>
      </c>
      <c r="B864" s="6">
        <v>2007844.3953859999</v>
      </c>
      <c r="C864" s="6">
        <v>0</v>
      </c>
      <c r="D864" s="6">
        <v>2007844.3953859999</v>
      </c>
      <c r="E864" s="6">
        <v>2.751E-3</v>
      </c>
      <c r="F864" s="6">
        <v>3.091E-3</v>
      </c>
      <c r="G864" s="6">
        <v>2.4789999999999999E-3</v>
      </c>
      <c r="H864" s="6">
        <v>89800</v>
      </c>
      <c r="I864" s="6" t="s">
        <v>2425</v>
      </c>
      <c r="J864" s="6">
        <v>245</v>
      </c>
      <c r="K864" s="6" t="s">
        <v>1813</v>
      </c>
      <c r="L864" s="7">
        <v>45379</v>
      </c>
      <c r="M864" s="6">
        <v>89800</v>
      </c>
      <c r="N864" s="6">
        <v>74948</v>
      </c>
      <c r="O864" s="6">
        <v>0.99541087399999995</v>
      </c>
      <c r="P864" s="6" t="s">
        <v>59</v>
      </c>
      <c r="Q864" s="6" t="s">
        <v>59</v>
      </c>
      <c r="R864" s="6" t="s">
        <v>59</v>
      </c>
      <c r="S864" s="6" t="s">
        <v>1896</v>
      </c>
      <c r="T864" s="6" t="s">
        <v>110</v>
      </c>
      <c r="U864" s="6" t="s">
        <v>55</v>
      </c>
      <c r="V864" s="6" t="s">
        <v>111</v>
      </c>
      <c r="W864" s="6" t="s">
        <v>1996</v>
      </c>
      <c r="X864" s="6" t="s">
        <v>1996</v>
      </c>
      <c r="Y864" s="6">
        <v>2007844.3953859999</v>
      </c>
      <c r="Z864" s="6">
        <v>0</v>
      </c>
      <c r="AA864" s="6">
        <v>2898172.3443260002</v>
      </c>
      <c r="AB864" s="6">
        <v>1982566.5277845771</v>
      </c>
      <c r="AC864" s="6">
        <v>2007844.3953859999</v>
      </c>
      <c r="AD864" s="6">
        <v>0</v>
      </c>
      <c r="AE864" s="6" t="s">
        <v>3047</v>
      </c>
      <c r="AF864" s="7">
        <v>46679</v>
      </c>
      <c r="AG864" s="6" t="s">
        <v>1921</v>
      </c>
      <c r="AH864" s="6" t="s">
        <v>1681</v>
      </c>
      <c r="AI864" s="6">
        <v>0</v>
      </c>
      <c r="AJ864" s="6">
        <v>0</v>
      </c>
      <c r="AK864" s="6">
        <v>0</v>
      </c>
      <c r="AL864" s="6">
        <v>0</v>
      </c>
      <c r="AM864" s="6" t="s">
        <v>59</v>
      </c>
      <c r="AN864" s="44">
        <v>2017101.126408</v>
      </c>
      <c r="AO864" s="44">
        <v>2017101.126408</v>
      </c>
      <c r="AP864" s="6" t="s">
        <v>57</v>
      </c>
      <c r="AQ864" s="6" t="s">
        <v>2139</v>
      </c>
      <c r="AR864" s="38"/>
      <c r="AS864" s="6">
        <v>2007844.3953859999</v>
      </c>
      <c r="AT864" s="6">
        <v>2007844.3953859999</v>
      </c>
      <c r="AU864" s="6">
        <v>2007844.3953859999</v>
      </c>
      <c r="AV864" s="6"/>
      <c r="AW864" s="6"/>
      <c r="AX864" s="6">
        <v>2.751E-3</v>
      </c>
      <c r="AY864" s="6">
        <v>5</v>
      </c>
      <c r="AZ864" s="6" t="s">
        <v>1924</v>
      </c>
      <c r="BA864" s="6" t="s">
        <v>2140</v>
      </c>
      <c r="BB864" s="6">
        <v>2898172.3443259499</v>
      </c>
      <c r="BC864" s="6">
        <v>2017101.126408424</v>
      </c>
      <c r="BD864" s="6" t="b">
        <v>0</v>
      </c>
      <c r="BE864" s="6" t="s">
        <v>1891</v>
      </c>
      <c r="BF864" s="6" t="s">
        <v>1891</v>
      </c>
      <c r="BG864" s="6" t="s">
        <v>1921</v>
      </c>
      <c r="BH864" s="6" t="s">
        <v>112</v>
      </c>
      <c r="BI864" s="6">
        <v>2007844.3953859999</v>
      </c>
      <c r="BJ864" s="6">
        <v>2007844.3953859999</v>
      </c>
      <c r="BK864" s="6">
        <v>2007844.3953859999</v>
      </c>
      <c r="BL864" s="6"/>
      <c r="BM864" s="6">
        <v>0.99541087399999995</v>
      </c>
      <c r="BN864" s="6" t="s">
        <v>3114</v>
      </c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1:77" x14ac:dyDescent="0.2">
      <c r="A865" t="s">
        <v>1629</v>
      </c>
      <c r="B865" s="6">
        <v>763246.475997</v>
      </c>
      <c r="C865" s="6">
        <v>0</v>
      </c>
      <c r="D865" s="6">
        <v>763246.475997</v>
      </c>
      <c r="E865" s="6">
        <v>1.0449999999999999E-3</v>
      </c>
      <c r="F865" s="6">
        <v>1.175E-3</v>
      </c>
      <c r="G865" s="6">
        <v>9.4200000000000002E-4</v>
      </c>
      <c r="H865" s="6" t="s">
        <v>1631</v>
      </c>
      <c r="I865" s="6" t="s">
        <v>1944</v>
      </c>
      <c r="J865" s="6">
        <v>263</v>
      </c>
      <c r="K865" s="6" t="s">
        <v>1815</v>
      </c>
      <c r="L865" s="7">
        <v>45379</v>
      </c>
      <c r="M865" s="6">
        <v>75382</v>
      </c>
      <c r="N865" s="6">
        <v>75383</v>
      </c>
      <c r="O865" s="6">
        <v>0.98967957799999995</v>
      </c>
      <c r="P865" s="6" t="s">
        <v>59</v>
      </c>
      <c r="Q865" s="6" t="s">
        <v>206</v>
      </c>
      <c r="R865" s="6" t="s">
        <v>206</v>
      </c>
      <c r="S865" s="6" t="s">
        <v>1896</v>
      </c>
      <c r="T865" s="6" t="s">
        <v>300</v>
      </c>
      <c r="U865" s="6" t="s">
        <v>204</v>
      </c>
      <c r="V865" s="6" t="s">
        <v>84</v>
      </c>
      <c r="W865" s="6" t="s">
        <v>1918</v>
      </c>
      <c r="X865" s="6" t="s">
        <v>1918</v>
      </c>
      <c r="Y865" s="6">
        <v>706709.69999700005</v>
      </c>
      <c r="Z865" s="6">
        <v>0</v>
      </c>
      <c r="AA865" s="6">
        <v>837500</v>
      </c>
      <c r="AB865" s="6">
        <v>691193.80750370503</v>
      </c>
      <c r="AC865" s="6">
        <v>706709.69999700005</v>
      </c>
      <c r="AD865" s="6">
        <v>0</v>
      </c>
      <c r="AE865" s="6" t="s">
        <v>3047</v>
      </c>
      <c r="AF865" s="7">
        <v>46132</v>
      </c>
      <c r="AG865" s="6" t="s">
        <v>1921</v>
      </c>
      <c r="AH865" s="6" t="s">
        <v>1681</v>
      </c>
      <c r="AI865" s="6">
        <v>0</v>
      </c>
      <c r="AJ865" s="6">
        <v>0</v>
      </c>
      <c r="AK865" s="6">
        <v>0</v>
      </c>
      <c r="AL865" s="6">
        <v>0</v>
      </c>
      <c r="AM865" s="6" t="s">
        <v>206</v>
      </c>
      <c r="AN865" s="44">
        <v>714079.3</v>
      </c>
      <c r="AO865" s="44">
        <v>714079.3</v>
      </c>
      <c r="AP865" s="6" t="s">
        <v>57</v>
      </c>
      <c r="AQ865" s="6" t="s">
        <v>1942</v>
      </c>
      <c r="AR865" s="38" t="s">
        <v>229</v>
      </c>
      <c r="AS865" s="6">
        <v>763246.475997</v>
      </c>
      <c r="AT865" s="6">
        <v>706709.69999700005</v>
      </c>
      <c r="AU865" s="6">
        <v>706709.69999700005</v>
      </c>
      <c r="AV865" s="6"/>
      <c r="AW865" s="6"/>
      <c r="AX865" s="6">
        <v>1.0449999999999999E-3</v>
      </c>
      <c r="AY865" s="6">
        <v>6</v>
      </c>
      <c r="AZ865" s="6" t="s">
        <v>1892</v>
      </c>
      <c r="BA865" s="6" t="s">
        <v>1943</v>
      </c>
      <c r="BB865" s="6">
        <v>837500</v>
      </c>
      <c r="BC865" s="6">
        <v>714079.3</v>
      </c>
      <c r="BD865" s="6" t="b">
        <v>0</v>
      </c>
      <c r="BE865" s="6" t="s">
        <v>1891</v>
      </c>
      <c r="BF865" s="6" t="s">
        <v>1891</v>
      </c>
      <c r="BG865" s="6" t="s">
        <v>1921</v>
      </c>
      <c r="BH865" s="6" t="s">
        <v>302</v>
      </c>
      <c r="BI865" s="6">
        <v>706709.69999700005</v>
      </c>
      <c r="BJ865" s="6">
        <v>706709.69999700005</v>
      </c>
      <c r="BK865" s="6">
        <v>763246.475997</v>
      </c>
      <c r="BL865" s="6">
        <v>0</v>
      </c>
      <c r="BM865" s="6">
        <v>0.98967957799999995</v>
      </c>
      <c r="BN865" s="6" t="s">
        <v>3116</v>
      </c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1:77" x14ac:dyDescent="0.2">
      <c r="A866" t="s">
        <v>699</v>
      </c>
      <c r="B866" s="6">
        <v>67204.757889</v>
      </c>
      <c r="C866" s="6">
        <v>0</v>
      </c>
      <c r="D866" s="6">
        <v>67204.757889</v>
      </c>
      <c r="E866" s="6">
        <v>9.2E-5</v>
      </c>
      <c r="F866" s="6">
        <v>1.03E-4</v>
      </c>
      <c r="G866" s="6">
        <v>8.2999999999999998E-5</v>
      </c>
      <c r="H866" s="6" t="s">
        <v>701</v>
      </c>
      <c r="I866" s="6" t="s">
        <v>2281</v>
      </c>
      <c r="J866" s="6">
        <v>245</v>
      </c>
      <c r="K866" s="6" t="s">
        <v>1813</v>
      </c>
      <c r="L866" s="7">
        <v>45379</v>
      </c>
      <c r="M866" s="6">
        <v>79992</v>
      </c>
      <c r="N866" s="6">
        <v>79991</v>
      </c>
      <c r="O866" s="6">
        <v>0.99969479299999997</v>
      </c>
      <c r="P866" s="6" t="s">
        <v>59</v>
      </c>
      <c r="Q866" s="6" t="s">
        <v>59</v>
      </c>
      <c r="R866" s="6" t="s">
        <v>59</v>
      </c>
      <c r="S866" s="6" t="s">
        <v>1896</v>
      </c>
      <c r="T866" s="6" t="s">
        <v>110</v>
      </c>
      <c r="U866" s="6" t="s">
        <v>55</v>
      </c>
      <c r="V866" s="6" t="s">
        <v>70</v>
      </c>
      <c r="W866" s="6" t="s">
        <v>1996</v>
      </c>
      <c r="X866" s="6" t="s">
        <v>1996</v>
      </c>
      <c r="Y866" s="6">
        <v>67204.757889</v>
      </c>
      <c r="Z866" s="6">
        <v>0</v>
      </c>
      <c r="AA866" s="6">
        <v>79145.350000000006</v>
      </c>
      <c r="AB866" s="6">
        <v>66056.067640281006</v>
      </c>
      <c r="AC866" s="6">
        <v>67204.757889</v>
      </c>
      <c r="AD866" s="6">
        <v>0</v>
      </c>
      <c r="AE866" s="6" t="s">
        <v>3047</v>
      </c>
      <c r="AF866" s="7">
        <v>45747</v>
      </c>
      <c r="AG866" s="6" t="s">
        <v>1921</v>
      </c>
      <c r="AH866" s="6" t="s">
        <v>1681</v>
      </c>
      <c r="AI866" s="6">
        <v>0</v>
      </c>
      <c r="AJ866" s="6">
        <v>0</v>
      </c>
      <c r="AK866" s="6">
        <v>0</v>
      </c>
      <c r="AL866" s="6">
        <v>0</v>
      </c>
      <c r="AM866" s="6" t="s">
        <v>59</v>
      </c>
      <c r="AN866" s="44">
        <v>67225.275513000001</v>
      </c>
      <c r="AO866" s="44">
        <v>67225.275513000001</v>
      </c>
      <c r="AP866" s="6" t="s">
        <v>57</v>
      </c>
      <c r="AQ866" s="6" t="s">
        <v>2001</v>
      </c>
      <c r="AR866" s="38"/>
      <c r="AS866" s="6">
        <v>67204.757889</v>
      </c>
      <c r="AT866" s="6">
        <v>67204.757889</v>
      </c>
      <c r="AU866" s="6">
        <v>67204.757889</v>
      </c>
      <c r="AV866" s="6"/>
      <c r="AW866" s="6"/>
      <c r="AX866" s="6">
        <v>9.2E-5</v>
      </c>
      <c r="AY866" s="6">
        <v>8</v>
      </c>
      <c r="AZ866" s="6" t="s">
        <v>1892</v>
      </c>
      <c r="BA866" s="6" t="s">
        <v>2003</v>
      </c>
      <c r="BB866" s="6">
        <v>79145.350000000006</v>
      </c>
      <c r="BC866" s="6">
        <v>67225.275513440007</v>
      </c>
      <c r="BD866" s="6" t="b">
        <v>0</v>
      </c>
      <c r="BE866" s="6" t="s">
        <v>1891</v>
      </c>
      <c r="BF866" s="6" t="s">
        <v>1891</v>
      </c>
      <c r="BG866" s="6" t="s">
        <v>1921</v>
      </c>
      <c r="BH866" s="6" t="s">
        <v>112</v>
      </c>
      <c r="BI866" s="6">
        <v>67204.757889</v>
      </c>
      <c r="BJ866" s="6">
        <v>67204.757889</v>
      </c>
      <c r="BK866" s="6">
        <v>67204.757889</v>
      </c>
      <c r="BL866" s="6">
        <v>0</v>
      </c>
      <c r="BM866" s="6">
        <v>0.99969479299999997</v>
      </c>
      <c r="BN866" s="6" t="s">
        <v>3114</v>
      </c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1:77" x14ac:dyDescent="0.2">
      <c r="A867" t="s">
        <v>702</v>
      </c>
      <c r="B867" s="6">
        <v>10402.839997999999</v>
      </c>
      <c r="C867" s="6">
        <v>6954.2695329999997</v>
      </c>
      <c r="D867" s="6">
        <v>17357.109530999998</v>
      </c>
      <c r="E867" s="6">
        <v>1.4E-5</v>
      </c>
      <c r="F867" s="6">
        <v>1.5999999999999999E-5</v>
      </c>
      <c r="G867" s="6">
        <v>2.0999999999999999E-5</v>
      </c>
      <c r="H867" s="6" t="s">
        <v>703</v>
      </c>
      <c r="I867" s="6" t="s">
        <v>2281</v>
      </c>
      <c r="J867" s="6">
        <v>245</v>
      </c>
      <c r="K867" s="6" t="s">
        <v>1813</v>
      </c>
      <c r="L867" s="7">
        <v>45379</v>
      </c>
      <c r="M867" s="6">
        <v>79993</v>
      </c>
      <c r="N867" s="6">
        <v>79991</v>
      </c>
      <c r="O867" s="6">
        <v>0.99835749299999998</v>
      </c>
      <c r="P867" s="6" t="s">
        <v>59</v>
      </c>
      <c r="Q867" s="6" t="s">
        <v>59</v>
      </c>
      <c r="R867" s="6" t="s">
        <v>59</v>
      </c>
      <c r="S867" s="6" t="s">
        <v>1896</v>
      </c>
      <c r="T867" s="6" t="s">
        <v>110</v>
      </c>
      <c r="U867" s="6" t="s">
        <v>55</v>
      </c>
      <c r="V867" s="6" t="s">
        <v>70</v>
      </c>
      <c r="W867" s="6" t="s">
        <v>1996</v>
      </c>
      <c r="X867" s="6" t="s">
        <v>1996</v>
      </c>
      <c r="Y867" s="6">
        <v>10402.839997999999</v>
      </c>
      <c r="Z867" s="6">
        <v>6954.2695329999997</v>
      </c>
      <c r="AA867" s="6">
        <v>17385.669533</v>
      </c>
      <c r="AB867" s="6">
        <v>10105.15</v>
      </c>
      <c r="AC867" s="6">
        <v>10402.839997999999</v>
      </c>
      <c r="AD867" s="6">
        <v>6954.2695329999997</v>
      </c>
      <c r="AE867" s="6" t="s">
        <v>3047</v>
      </c>
      <c r="AF867" s="7">
        <v>45747</v>
      </c>
      <c r="AG867" s="6" t="s">
        <v>1921</v>
      </c>
      <c r="AH867" s="6" t="s">
        <v>1681</v>
      </c>
      <c r="AI867" s="6">
        <v>0</v>
      </c>
      <c r="AJ867" s="6">
        <v>0</v>
      </c>
      <c r="AK867" s="6">
        <v>0</v>
      </c>
      <c r="AL867" s="6">
        <v>0</v>
      </c>
      <c r="AM867" s="6" t="s">
        <v>59</v>
      </c>
      <c r="AN867" s="44">
        <v>10419.954847000001</v>
      </c>
      <c r="AO867" s="44">
        <v>17385.669533</v>
      </c>
      <c r="AP867" s="6" t="s">
        <v>64</v>
      </c>
      <c r="AQ867" s="6" t="s">
        <v>2001</v>
      </c>
      <c r="AR867" s="38"/>
      <c r="AS867" s="6">
        <v>10402.839997999999</v>
      </c>
      <c r="AT867" s="6">
        <v>10402.839997999999</v>
      </c>
      <c r="AU867" s="6">
        <v>10402.839997999999</v>
      </c>
      <c r="AV867" s="6"/>
      <c r="AW867" s="6"/>
      <c r="AX867" s="6">
        <v>1.4E-5</v>
      </c>
      <c r="AY867" s="6">
        <v>8</v>
      </c>
      <c r="AZ867" s="6" t="s">
        <v>1892</v>
      </c>
      <c r="BA867" s="6" t="s">
        <v>2003</v>
      </c>
      <c r="BB867" s="6">
        <v>17385.669532880001</v>
      </c>
      <c r="BC867" s="6">
        <v>17385.669532880001</v>
      </c>
      <c r="BD867" s="6" t="b">
        <v>0</v>
      </c>
      <c r="BE867" s="6" t="s">
        <v>1891</v>
      </c>
      <c r="BF867" s="6" t="s">
        <v>1891</v>
      </c>
      <c r="BG867" s="6" t="s">
        <v>1921</v>
      </c>
      <c r="BH867" s="6" t="s">
        <v>112</v>
      </c>
      <c r="BI867" s="6">
        <v>10402.839997999999</v>
      </c>
      <c r="BJ867" s="6">
        <v>10402.839997999999</v>
      </c>
      <c r="BK867" s="6">
        <v>10402.839997999999</v>
      </c>
      <c r="BL867" s="6">
        <v>0</v>
      </c>
      <c r="BM867" s="6">
        <v>0.99835749299999998</v>
      </c>
      <c r="BN867" s="6" t="s">
        <v>3114</v>
      </c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1:77" x14ac:dyDescent="0.2">
      <c r="A868" t="s">
        <v>720</v>
      </c>
      <c r="B868" s="6">
        <v>449109.73211600003</v>
      </c>
      <c r="C868" s="6">
        <v>0</v>
      </c>
      <c r="D868" s="6">
        <v>449109.73211600003</v>
      </c>
      <c r="E868" s="6">
        <v>6.1499999999999999E-4</v>
      </c>
      <c r="F868" s="6">
        <v>6.9099999999999999E-4</v>
      </c>
      <c r="G868" s="6">
        <v>5.5400000000000002E-4</v>
      </c>
      <c r="H868" s="6">
        <v>86713</v>
      </c>
      <c r="I868" s="6" t="s">
        <v>2281</v>
      </c>
      <c r="J868" s="6">
        <v>245</v>
      </c>
      <c r="K868" s="6" t="s">
        <v>1813</v>
      </c>
      <c r="L868" s="7">
        <v>45379</v>
      </c>
      <c r="M868" s="6">
        <v>86713</v>
      </c>
      <c r="N868" s="6">
        <v>79991</v>
      </c>
      <c r="O868" s="6">
        <v>0.99971216100000004</v>
      </c>
      <c r="P868" s="6" t="s">
        <v>59</v>
      </c>
      <c r="Q868" s="6" t="s">
        <v>59</v>
      </c>
      <c r="R868" s="6" t="s">
        <v>59</v>
      </c>
      <c r="S868" s="6" t="s">
        <v>1896</v>
      </c>
      <c r="T868" s="6" t="s">
        <v>110</v>
      </c>
      <c r="U868" s="6" t="s">
        <v>55</v>
      </c>
      <c r="V868" s="6" t="s">
        <v>70</v>
      </c>
      <c r="W868" s="6" t="s">
        <v>1996</v>
      </c>
      <c r="X868" s="6" t="s">
        <v>1996</v>
      </c>
      <c r="Y868" s="6">
        <v>449109.73211600003</v>
      </c>
      <c r="Z868" s="6">
        <v>0</v>
      </c>
      <c r="AA868" s="6">
        <v>540394.9</v>
      </c>
      <c r="AB868" s="6">
        <v>441200.04834675603</v>
      </c>
      <c r="AC868" s="6">
        <v>449109.73211600003</v>
      </c>
      <c r="AD868" s="6">
        <v>0</v>
      </c>
      <c r="AE868" s="6" t="s">
        <v>3047</v>
      </c>
      <c r="AF868" s="7">
        <v>45747</v>
      </c>
      <c r="AG868" s="6" t="s">
        <v>1921</v>
      </c>
      <c r="AH868" s="6" t="s">
        <v>1681</v>
      </c>
      <c r="AI868" s="6">
        <v>0</v>
      </c>
      <c r="AJ868" s="6">
        <v>0</v>
      </c>
      <c r="AK868" s="6">
        <v>0</v>
      </c>
      <c r="AL868" s="6">
        <v>0</v>
      </c>
      <c r="AM868" s="6" t="s">
        <v>59</v>
      </c>
      <c r="AN868" s="44">
        <v>449239.04054299998</v>
      </c>
      <c r="AO868" s="44">
        <v>449239.04054299998</v>
      </c>
      <c r="AP868" s="6" t="s">
        <v>57</v>
      </c>
      <c r="AQ868" s="6" t="s">
        <v>2001</v>
      </c>
      <c r="AR868" s="38"/>
      <c r="AS868" s="6">
        <v>449109.73211600003</v>
      </c>
      <c r="AT868" s="6">
        <v>449109.73211600003</v>
      </c>
      <c r="AU868" s="6">
        <v>449109.73211600003</v>
      </c>
      <c r="AV868" s="6"/>
      <c r="AW868" s="6"/>
      <c r="AX868" s="6">
        <v>6.1499999999999999E-4</v>
      </c>
      <c r="AY868" s="6">
        <v>8</v>
      </c>
      <c r="AZ868" s="6" t="s">
        <v>1892</v>
      </c>
      <c r="BA868" s="6" t="s">
        <v>2003</v>
      </c>
      <c r="BB868" s="6">
        <v>540394.9</v>
      </c>
      <c r="BC868" s="6">
        <v>449239.04054272</v>
      </c>
      <c r="BD868" s="6" t="b">
        <v>0</v>
      </c>
      <c r="BE868" s="6" t="s">
        <v>1891</v>
      </c>
      <c r="BF868" s="6" t="s">
        <v>1891</v>
      </c>
      <c r="BG868" s="6" t="s">
        <v>1921</v>
      </c>
      <c r="BH868" s="6" t="s">
        <v>112</v>
      </c>
      <c r="BI868" s="6">
        <v>449109.73211600003</v>
      </c>
      <c r="BJ868" s="6">
        <v>449109.73211600003</v>
      </c>
      <c r="BK868" s="6">
        <v>449109.73211600003</v>
      </c>
      <c r="BL868" s="6">
        <v>0</v>
      </c>
      <c r="BM868" s="6">
        <v>0.99971216100000004</v>
      </c>
      <c r="BN868" s="6" t="s">
        <v>3114</v>
      </c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1:77" x14ac:dyDescent="0.2">
      <c r="A869" t="s">
        <v>563</v>
      </c>
      <c r="B869" s="6">
        <v>1552215.3984000001</v>
      </c>
      <c r="C869" s="6">
        <v>680643.27219599998</v>
      </c>
      <c r="D869" s="6">
        <v>2232858.6705959998</v>
      </c>
      <c r="E869" s="6">
        <v>2.127E-3</v>
      </c>
      <c r="F869" s="6">
        <v>2.3900000000000002E-3</v>
      </c>
      <c r="G869" s="6">
        <v>2.7569999999999999E-3</v>
      </c>
      <c r="H869" s="6">
        <v>87876</v>
      </c>
      <c r="I869" s="6" t="s">
        <v>2312</v>
      </c>
      <c r="J869" s="6">
        <v>904</v>
      </c>
      <c r="K869" s="6" t="s">
        <v>1819</v>
      </c>
      <c r="L869" s="7">
        <v>45379</v>
      </c>
      <c r="M869" s="6">
        <v>87876</v>
      </c>
      <c r="N869" s="6">
        <v>80378</v>
      </c>
      <c r="O869" s="6">
        <v>0.98415370300000005</v>
      </c>
      <c r="P869" s="6" t="s">
        <v>59</v>
      </c>
      <c r="Q869" s="6" t="s">
        <v>206</v>
      </c>
      <c r="R869" s="6" t="s">
        <v>206</v>
      </c>
      <c r="S869" s="6" t="s">
        <v>1896</v>
      </c>
      <c r="T869" s="6" t="s">
        <v>565</v>
      </c>
      <c r="U869" s="6" t="s">
        <v>204</v>
      </c>
      <c r="V869" s="6" t="s">
        <v>75</v>
      </c>
      <c r="W869" s="6" t="s">
        <v>2294</v>
      </c>
      <c r="X869" s="6" t="s">
        <v>2294</v>
      </c>
      <c r="Y869" s="6">
        <v>1437236.48</v>
      </c>
      <c r="Z869" s="6">
        <v>630225.252033</v>
      </c>
      <c r="AA869" s="6">
        <v>2100750.8457530001</v>
      </c>
      <c r="AB869" s="6">
        <v>1458765.3581350041</v>
      </c>
      <c r="AC869" s="6">
        <v>1437236.48</v>
      </c>
      <c r="AD869" s="6">
        <v>630225.252033</v>
      </c>
      <c r="AE869" s="6" t="s">
        <v>3047</v>
      </c>
      <c r="AF869" s="7">
        <v>46029</v>
      </c>
      <c r="AG869" s="6" t="s">
        <v>1921</v>
      </c>
      <c r="AH869" s="6" t="s">
        <v>1681</v>
      </c>
      <c r="AI869" s="6">
        <v>0</v>
      </c>
      <c r="AJ869" s="6">
        <v>0</v>
      </c>
      <c r="AK869" s="6">
        <v>0</v>
      </c>
      <c r="AL869" s="6">
        <v>0</v>
      </c>
      <c r="AM869" s="6" t="s">
        <v>206</v>
      </c>
      <c r="AN869" s="44">
        <v>1460378.064543</v>
      </c>
      <c r="AO869" s="44">
        <v>2100750.8457530001</v>
      </c>
      <c r="AP869" s="6" t="s">
        <v>67</v>
      </c>
      <c r="AQ869" s="6" t="s">
        <v>1922</v>
      </c>
      <c r="AR869" s="38" t="s">
        <v>208</v>
      </c>
      <c r="AS869" s="6">
        <v>1552215.3984000001</v>
      </c>
      <c r="AT869" s="6">
        <v>1437236.48</v>
      </c>
      <c r="AU869" s="6">
        <v>1437236.48</v>
      </c>
      <c r="AV869" s="6"/>
      <c r="AW869" s="6"/>
      <c r="AX869" s="6">
        <v>2.127E-3</v>
      </c>
      <c r="AY869" s="6">
        <v>7</v>
      </c>
      <c r="AZ869" s="6" t="s">
        <v>1939</v>
      </c>
      <c r="BA869" s="6" t="s">
        <v>1922</v>
      </c>
      <c r="BB869" s="6">
        <v>2100750.8457525899</v>
      </c>
      <c r="BC869" s="6">
        <v>2100750.8457525899</v>
      </c>
      <c r="BD869" s="6" t="b">
        <v>0</v>
      </c>
      <c r="BE869" s="6" t="s">
        <v>1891</v>
      </c>
      <c r="BF869" s="6" t="s">
        <v>1891</v>
      </c>
      <c r="BG869" s="6" t="s">
        <v>1921</v>
      </c>
      <c r="BH869" s="6" t="s">
        <v>566</v>
      </c>
      <c r="BI869" s="6">
        <v>1437236.48</v>
      </c>
      <c r="BJ869" s="6">
        <v>1437236.48</v>
      </c>
      <c r="BK869" s="6">
        <v>1552215.3984000001</v>
      </c>
      <c r="BL869" s="6">
        <v>0</v>
      </c>
      <c r="BM869" s="6">
        <v>0.98415370300000005</v>
      </c>
      <c r="BN869" s="6" t="s">
        <v>3049</v>
      </c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1:77" x14ac:dyDescent="0.2">
      <c r="A870" t="s">
        <v>1445</v>
      </c>
      <c r="B870" s="6">
        <v>827016.10840400006</v>
      </c>
      <c r="C870" s="6">
        <v>0</v>
      </c>
      <c r="D870" s="6">
        <v>827016.10840400006</v>
      </c>
      <c r="E870" s="6">
        <v>1.1329999999999999E-3</v>
      </c>
      <c r="F870" s="6">
        <v>1.273E-3</v>
      </c>
      <c r="G870" s="6">
        <v>1.021E-3</v>
      </c>
      <c r="H870" s="6" t="s">
        <v>1447</v>
      </c>
      <c r="I870" s="6" t="s">
        <v>2438</v>
      </c>
      <c r="J870" s="6">
        <v>1</v>
      </c>
      <c r="K870" s="6" t="s">
        <v>1806</v>
      </c>
      <c r="L870" s="7">
        <v>45379</v>
      </c>
      <c r="M870" s="6">
        <v>80383</v>
      </c>
      <c r="N870" s="6">
        <v>80382</v>
      </c>
      <c r="O870" s="6">
        <v>0.99823916999999995</v>
      </c>
      <c r="P870" s="6" t="s">
        <v>59</v>
      </c>
      <c r="Q870" s="6" t="s">
        <v>59</v>
      </c>
      <c r="R870" s="6" t="s">
        <v>59</v>
      </c>
      <c r="S870" s="6" t="s">
        <v>1896</v>
      </c>
      <c r="T870" s="6" t="s">
        <v>383</v>
      </c>
      <c r="U870" s="6" t="s">
        <v>55</v>
      </c>
      <c r="V870" s="6" t="s">
        <v>70</v>
      </c>
      <c r="W870" s="6" t="s">
        <v>1996</v>
      </c>
      <c r="X870" s="6" t="s">
        <v>1996</v>
      </c>
      <c r="Y870" s="6">
        <v>827016.10840400006</v>
      </c>
      <c r="Z870" s="6">
        <v>0</v>
      </c>
      <c r="AA870" s="6">
        <v>1004307.62</v>
      </c>
      <c r="AB870" s="6">
        <v>809699.48730053101</v>
      </c>
      <c r="AC870" s="6">
        <v>827016.10840400006</v>
      </c>
      <c r="AD870" s="6">
        <v>0</v>
      </c>
      <c r="AE870" s="6" t="s">
        <v>3047</v>
      </c>
      <c r="AF870" s="7">
        <v>45508</v>
      </c>
      <c r="AG870" s="6" t="s">
        <v>1921</v>
      </c>
      <c r="AH870" s="6" t="s">
        <v>1681</v>
      </c>
      <c r="AI870" s="6">
        <v>0</v>
      </c>
      <c r="AJ870" s="6">
        <v>0</v>
      </c>
      <c r="AK870" s="6">
        <v>0</v>
      </c>
      <c r="AL870" s="6">
        <v>0</v>
      </c>
      <c r="AM870" s="6" t="s">
        <v>59</v>
      </c>
      <c r="AN870" s="44">
        <v>828474.91188300005</v>
      </c>
      <c r="AO870" s="44">
        <v>828474.91188300005</v>
      </c>
      <c r="AP870" s="6" t="s">
        <v>57</v>
      </c>
      <c r="AQ870" s="6" t="s">
        <v>1909</v>
      </c>
      <c r="AR870" s="38"/>
      <c r="AS870" s="6">
        <v>827016.10840400006</v>
      </c>
      <c r="AT870" s="6">
        <v>827016.10840400006</v>
      </c>
      <c r="AU870" s="6">
        <v>827016.10840400006</v>
      </c>
      <c r="AV870" s="6"/>
      <c r="AW870" s="6"/>
      <c r="AX870" s="6">
        <v>1.1329999999999999E-3</v>
      </c>
      <c r="AY870" s="6">
        <v>5</v>
      </c>
      <c r="AZ870" s="6" t="s">
        <v>1911</v>
      </c>
      <c r="BA870" s="6" t="s">
        <v>2271</v>
      </c>
      <c r="BB870" s="6">
        <v>1004307.62</v>
      </c>
      <c r="BC870" s="6">
        <v>828474.91188271996</v>
      </c>
      <c r="BD870" s="6" t="b">
        <v>0</v>
      </c>
      <c r="BE870" s="6" t="s">
        <v>1891</v>
      </c>
      <c r="BF870" s="6" t="s">
        <v>1891</v>
      </c>
      <c r="BG870" s="6" t="s">
        <v>1921</v>
      </c>
      <c r="BH870" s="6" t="s">
        <v>385</v>
      </c>
      <c r="BI870" s="6">
        <v>827016.10840400006</v>
      </c>
      <c r="BJ870" s="6">
        <v>827016.10840400006</v>
      </c>
      <c r="BK870" s="6">
        <v>827016.10840400006</v>
      </c>
      <c r="BL870" s="6"/>
      <c r="BM870" s="6">
        <v>0.99823916999999995</v>
      </c>
      <c r="BN870" s="6" t="s">
        <v>2612</v>
      </c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1:77" x14ac:dyDescent="0.2">
      <c r="A871" t="s">
        <v>1448</v>
      </c>
      <c r="B871" s="6">
        <v>65436.41</v>
      </c>
      <c r="C871" s="6">
        <v>2.792E-2</v>
      </c>
      <c r="D871" s="6">
        <v>65436.437919999997</v>
      </c>
      <c r="E871" s="6">
        <v>8.8999999999999995E-5</v>
      </c>
      <c r="F871" s="6">
        <v>1E-4</v>
      </c>
      <c r="G871" s="6">
        <v>8.0000000000000007E-5</v>
      </c>
      <c r="H871" s="6" t="s">
        <v>1449</v>
      </c>
      <c r="I871" s="6" t="s">
        <v>2438</v>
      </c>
      <c r="J871" s="6">
        <v>1</v>
      </c>
      <c r="K871" s="6" t="s">
        <v>1806</v>
      </c>
      <c r="L871" s="7">
        <v>45379</v>
      </c>
      <c r="M871" s="6">
        <v>80384</v>
      </c>
      <c r="N871" s="6">
        <v>80382</v>
      </c>
      <c r="O871" s="6">
        <v>0.99912181099999997</v>
      </c>
      <c r="P871" s="6" t="s">
        <v>59</v>
      </c>
      <c r="Q871" s="6" t="s">
        <v>59</v>
      </c>
      <c r="R871" s="6" t="s">
        <v>59</v>
      </c>
      <c r="S871" s="6" t="s">
        <v>1896</v>
      </c>
      <c r="T871" s="6" t="s">
        <v>383</v>
      </c>
      <c r="U871" s="6" t="s">
        <v>55</v>
      </c>
      <c r="V871" s="6" t="s">
        <v>70</v>
      </c>
      <c r="W871" s="6" t="s">
        <v>1996</v>
      </c>
      <c r="X871" s="6" t="s">
        <v>1996</v>
      </c>
      <c r="Y871" s="6">
        <v>65436.41</v>
      </c>
      <c r="Z871" s="6">
        <v>2.792E-2</v>
      </c>
      <c r="AA871" s="6">
        <v>66997.120360000001</v>
      </c>
      <c r="AB871" s="6">
        <v>63345.561459919001</v>
      </c>
      <c r="AC871" s="6">
        <v>65436.41</v>
      </c>
      <c r="AD871" s="6">
        <v>2.792E-2</v>
      </c>
      <c r="AE871" s="6" t="s">
        <v>3047</v>
      </c>
      <c r="AF871" s="7">
        <v>45508</v>
      </c>
      <c r="AG871" s="6" t="s">
        <v>1921</v>
      </c>
      <c r="AH871" s="6" t="s">
        <v>1681</v>
      </c>
      <c r="AI871" s="6">
        <v>0</v>
      </c>
      <c r="AJ871" s="6">
        <v>0</v>
      </c>
      <c r="AK871" s="6">
        <v>0</v>
      </c>
      <c r="AL871" s="6">
        <v>0</v>
      </c>
      <c r="AM871" s="6" t="s">
        <v>59</v>
      </c>
      <c r="AN871" s="44">
        <v>65493.926065</v>
      </c>
      <c r="AO871" s="44">
        <v>63297.040359999999</v>
      </c>
      <c r="AP871" s="6" t="s">
        <v>67</v>
      </c>
      <c r="AQ871" s="6" t="s">
        <v>1909</v>
      </c>
      <c r="AR871" s="38"/>
      <c r="AS871" s="6">
        <v>65436.41</v>
      </c>
      <c r="AT871" s="6">
        <v>65436.41</v>
      </c>
      <c r="AU871" s="6">
        <v>65436.41</v>
      </c>
      <c r="AV871" s="6"/>
      <c r="AW871" s="6"/>
      <c r="AX871" s="6">
        <v>8.8999999999999995E-5</v>
      </c>
      <c r="AY871" s="6">
        <v>5</v>
      </c>
      <c r="AZ871" s="6" t="s">
        <v>1911</v>
      </c>
      <c r="BA871" s="6" t="s">
        <v>2271</v>
      </c>
      <c r="BB871" s="6">
        <v>66997.120359840002</v>
      </c>
      <c r="BC871" s="6">
        <v>63297.040359840001</v>
      </c>
      <c r="BD871" s="6" t="b">
        <v>0</v>
      </c>
      <c r="BE871" s="6" t="s">
        <v>1891</v>
      </c>
      <c r="BF871" s="6" t="s">
        <v>1891</v>
      </c>
      <c r="BG871" s="6" t="s">
        <v>1921</v>
      </c>
      <c r="BH871" s="6" t="s">
        <v>385</v>
      </c>
      <c r="BI871" s="6">
        <v>65436.41</v>
      </c>
      <c r="BJ871" s="6">
        <v>65436.41</v>
      </c>
      <c r="BK871" s="6">
        <v>65436.41</v>
      </c>
      <c r="BL871" s="6"/>
      <c r="BM871" s="6">
        <v>0.99912181099999997</v>
      </c>
      <c r="BN871" s="6" t="s">
        <v>2612</v>
      </c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1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44"/>
      <c r="AO872" s="44"/>
      <c r="AP872" s="6"/>
      <c r="AQ872" s="6"/>
      <c r="AR872" s="38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1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44"/>
      <c r="AO873" s="44"/>
      <c r="AP873" s="6"/>
      <c r="AQ873" s="6"/>
      <c r="AR873" s="38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1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44"/>
      <c r="AO874" s="44"/>
      <c r="AP874" s="6"/>
      <c r="AQ874" s="6"/>
      <c r="AR874" s="38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1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44"/>
      <c r="AO875" s="44"/>
      <c r="AP875" s="6"/>
      <c r="AQ875" s="6"/>
      <c r="AR875" s="38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1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44"/>
      <c r="AO876" s="44"/>
      <c r="AP876" s="6"/>
      <c r="AQ876" s="6"/>
      <c r="AR876" s="38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1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44"/>
      <c r="AO877" s="44"/>
      <c r="AP877" s="6"/>
      <c r="AQ877" s="6"/>
      <c r="AR877" s="38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1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44"/>
      <c r="AO878" s="44"/>
      <c r="AP878" s="6"/>
      <c r="AQ878" s="6"/>
      <c r="AR878" s="38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1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44"/>
      <c r="AO879" s="44"/>
      <c r="AP879" s="6"/>
      <c r="AQ879" s="6"/>
      <c r="AR879" s="38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1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44"/>
      <c r="AO880" s="44"/>
      <c r="AP880" s="6"/>
      <c r="AQ880" s="6"/>
      <c r="AR880" s="38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44"/>
      <c r="AO881" s="44"/>
      <c r="AP881" s="6"/>
      <c r="AQ881" s="6"/>
      <c r="AR881" s="38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44"/>
      <c r="AO882" s="44"/>
      <c r="AP882" s="6"/>
      <c r="AQ882" s="6"/>
      <c r="AR882" s="38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44"/>
      <c r="AO883" s="44"/>
      <c r="AP883" s="6"/>
      <c r="AQ883" s="6"/>
      <c r="AR883" s="38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44"/>
      <c r="AO884" s="44"/>
      <c r="AP884" s="6"/>
      <c r="AQ884" s="6"/>
      <c r="AR884" s="38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44"/>
      <c r="AO885" s="44"/>
      <c r="AP885" s="6"/>
      <c r="AQ885" s="6"/>
      <c r="AR885" s="38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44"/>
      <c r="AO886" s="44"/>
      <c r="AP886" s="6"/>
      <c r="AQ886" s="6"/>
      <c r="AR886" s="38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44"/>
      <c r="AO887" s="44"/>
      <c r="AP887" s="6"/>
      <c r="AQ887" s="6"/>
      <c r="AR887" s="38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44"/>
      <c r="AO888" s="44"/>
      <c r="AP888" s="6"/>
      <c r="AQ888" s="6"/>
      <c r="AR888" s="38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44"/>
      <c r="AO889" s="44"/>
      <c r="AP889" s="6"/>
      <c r="AQ889" s="6"/>
      <c r="AR889" s="38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44"/>
      <c r="AO890" s="44"/>
      <c r="AP890" s="6"/>
      <c r="AQ890" s="6"/>
      <c r="AR890" s="38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44"/>
      <c r="AO891" s="44"/>
      <c r="AP891" s="6"/>
      <c r="AQ891" s="6"/>
      <c r="AR891" s="38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44"/>
      <c r="AO892" s="44"/>
      <c r="AP892" s="6"/>
      <c r="AQ892" s="6"/>
      <c r="AR892" s="38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44"/>
      <c r="AO893" s="44"/>
      <c r="AP893" s="6"/>
      <c r="AQ893" s="6"/>
      <c r="AR893" s="38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44"/>
      <c r="AO894" s="44"/>
      <c r="AP894" s="6"/>
      <c r="AQ894" s="6"/>
      <c r="AR894" s="38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44"/>
      <c r="AO895" s="44"/>
      <c r="AP895" s="6"/>
      <c r="AQ895" s="6"/>
      <c r="AR895" s="38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44"/>
      <c r="AO896" s="44"/>
      <c r="AP896" s="6"/>
      <c r="AQ896" s="6"/>
      <c r="AR896" s="38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44"/>
      <c r="AO897" s="44"/>
      <c r="AP897" s="6"/>
      <c r="AQ897" s="6"/>
      <c r="AR897" s="38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44"/>
      <c r="AO898" s="44"/>
      <c r="AP898" s="6"/>
      <c r="AQ898" s="6"/>
      <c r="AR898" s="38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44"/>
      <c r="AO899" s="44"/>
      <c r="AP899" s="6"/>
      <c r="AQ899" s="6"/>
      <c r="AR899" s="38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44"/>
      <c r="AO900" s="44"/>
      <c r="AP900" s="6"/>
      <c r="AQ900" s="6"/>
      <c r="AR900" s="38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44"/>
      <c r="AO901" s="44"/>
      <c r="AP901" s="6"/>
      <c r="AQ901" s="6"/>
      <c r="AR901" s="38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44"/>
      <c r="AO902" s="44"/>
      <c r="AP902" s="6"/>
      <c r="AQ902" s="6"/>
      <c r="AR902" s="38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44"/>
      <c r="AO903" s="44"/>
      <c r="AP903" s="6"/>
      <c r="AQ903" s="6"/>
      <c r="AR903" s="38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44"/>
      <c r="AO904" s="44"/>
      <c r="AP904" s="6"/>
      <c r="AQ904" s="6"/>
      <c r="AR904" s="38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44"/>
      <c r="AO905" s="44"/>
      <c r="AP905" s="6"/>
      <c r="AQ905" s="6"/>
      <c r="AR905" s="38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44"/>
      <c r="AO906" s="44"/>
      <c r="AP906" s="6"/>
      <c r="AQ906" s="6"/>
      <c r="AR906" s="38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44"/>
      <c r="AO907" s="44"/>
      <c r="AP907" s="6"/>
      <c r="AQ907" s="6"/>
      <c r="AR907" s="38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44"/>
      <c r="AO908" s="44"/>
      <c r="AP908" s="6"/>
      <c r="AQ908" s="6"/>
      <c r="AR908" s="38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44"/>
      <c r="AO909" s="44"/>
      <c r="AP909" s="6"/>
      <c r="AQ909" s="6"/>
      <c r="AR909" s="38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44"/>
      <c r="AO910" s="44"/>
      <c r="AP910" s="6"/>
      <c r="AQ910" s="6"/>
      <c r="AR910" s="38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44"/>
      <c r="AO911" s="44"/>
      <c r="AP911" s="6"/>
      <c r="AQ911" s="6"/>
      <c r="AR911" s="38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44"/>
      <c r="AO912" s="44"/>
      <c r="AP912" s="6"/>
      <c r="AQ912" s="6"/>
      <c r="AR912" s="38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44"/>
      <c r="AO913" s="44"/>
      <c r="AP913" s="6"/>
      <c r="AQ913" s="6"/>
      <c r="AR913" s="38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44"/>
      <c r="AO914" s="44"/>
      <c r="AP914" s="6"/>
      <c r="AQ914" s="6"/>
      <c r="AR914" s="38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44"/>
      <c r="AO915" s="44"/>
      <c r="AP915" s="6"/>
      <c r="AQ915" s="6"/>
      <c r="AR915" s="38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44"/>
      <c r="AO916" s="44"/>
      <c r="AP916" s="6"/>
      <c r="AQ916" s="6"/>
      <c r="AR916" s="38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44"/>
      <c r="AO917" s="44"/>
      <c r="AP917" s="6"/>
      <c r="AQ917" s="6"/>
      <c r="AR917" s="38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44"/>
      <c r="AO918" s="44"/>
      <c r="AP918" s="6"/>
      <c r="AQ918" s="6"/>
      <c r="AR918" s="38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44"/>
      <c r="AO919" s="44"/>
      <c r="AP919" s="6"/>
      <c r="AQ919" s="6"/>
      <c r="AR919" s="38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44"/>
      <c r="AO920" s="44"/>
      <c r="AP920" s="6"/>
      <c r="AQ920" s="6"/>
      <c r="AR920" s="38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44"/>
      <c r="AO921" s="44"/>
      <c r="AP921" s="6"/>
      <c r="AQ921" s="6"/>
      <c r="AR921" s="38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44"/>
      <c r="AO922" s="44"/>
      <c r="AP922" s="6"/>
      <c r="AQ922" s="6"/>
      <c r="AR922" s="38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44"/>
      <c r="AO923" s="44"/>
      <c r="AP923" s="6"/>
      <c r="AQ923" s="6"/>
      <c r="AR923" s="38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44"/>
      <c r="AO924" s="44"/>
      <c r="AP924" s="6"/>
      <c r="AQ924" s="6"/>
      <c r="AR924" s="38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44"/>
      <c r="AO925" s="44"/>
      <c r="AP925" s="6"/>
      <c r="AQ925" s="6"/>
      <c r="AR925" s="38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44"/>
      <c r="AO926" s="44"/>
      <c r="AP926" s="6"/>
      <c r="AQ926" s="6"/>
      <c r="AR926" s="38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44"/>
      <c r="AO927" s="44"/>
      <c r="AP927" s="6"/>
      <c r="AQ927" s="6"/>
      <c r="AR927" s="38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44"/>
      <c r="AO928" s="44"/>
      <c r="AP928" s="6"/>
      <c r="AQ928" s="6"/>
      <c r="AR928" s="38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44"/>
      <c r="AO929" s="44"/>
      <c r="AP929" s="6"/>
      <c r="AQ929" s="6"/>
      <c r="AR929" s="38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44"/>
      <c r="AO930" s="44"/>
      <c r="AP930" s="6"/>
      <c r="AQ930" s="6"/>
      <c r="AR930" s="38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44"/>
      <c r="AO931" s="44"/>
      <c r="AP931" s="6"/>
      <c r="AQ931" s="6"/>
      <c r="AR931" s="38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44"/>
      <c r="AO932" s="44"/>
      <c r="AP932" s="6"/>
      <c r="AQ932" s="6"/>
      <c r="AR932" s="38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44"/>
      <c r="AO933" s="44"/>
      <c r="AP933" s="6"/>
      <c r="AQ933" s="6"/>
      <c r="AR933" s="38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44"/>
      <c r="AO934" s="44"/>
      <c r="AP934" s="6"/>
      <c r="AQ934" s="6"/>
      <c r="AR934" s="38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44"/>
      <c r="AO935" s="44"/>
      <c r="AP935" s="6"/>
      <c r="AQ935" s="6"/>
      <c r="AR935" s="38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44"/>
      <c r="AO936" s="44"/>
      <c r="AP936" s="6"/>
      <c r="AQ936" s="6"/>
      <c r="AR936" s="38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44"/>
      <c r="AO937" s="44"/>
      <c r="AP937" s="6"/>
      <c r="AQ937" s="6"/>
      <c r="AR937" s="38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44"/>
      <c r="AO938" s="44"/>
      <c r="AP938" s="6"/>
      <c r="AQ938" s="6"/>
      <c r="AR938" s="38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44"/>
      <c r="AO939" s="44"/>
      <c r="AP939" s="6"/>
      <c r="AQ939" s="6"/>
      <c r="AR939" s="38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44"/>
      <c r="AO940" s="44"/>
      <c r="AP940" s="6"/>
      <c r="AQ940" s="6"/>
      <c r="AR940" s="38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44"/>
      <c r="AO941" s="44"/>
      <c r="AP941" s="6"/>
      <c r="AQ941" s="6"/>
      <c r="AR941" s="38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44"/>
      <c r="AO942" s="44"/>
      <c r="AP942" s="6"/>
      <c r="AQ942" s="6"/>
      <c r="AR942" s="38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44"/>
      <c r="AO943" s="44"/>
      <c r="AP943" s="6"/>
      <c r="AQ943" s="6"/>
      <c r="AR943" s="38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44"/>
      <c r="AO944" s="44"/>
      <c r="AP944" s="6"/>
      <c r="AQ944" s="6"/>
      <c r="AR944" s="38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44"/>
      <c r="AO945" s="44"/>
      <c r="AP945" s="6"/>
      <c r="AQ945" s="6"/>
      <c r="AR945" s="38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44"/>
      <c r="AO946" s="44"/>
      <c r="AP946" s="6"/>
      <c r="AQ946" s="6"/>
      <c r="AR946" s="38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44"/>
      <c r="AO947" s="44"/>
      <c r="AP947" s="6"/>
      <c r="AQ947" s="6"/>
      <c r="AR947" s="38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44"/>
      <c r="AO948" s="44"/>
      <c r="AP948" s="6"/>
      <c r="AQ948" s="6"/>
      <c r="AR948" s="38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44"/>
      <c r="AO949" s="44"/>
      <c r="AP949" s="6"/>
      <c r="AQ949" s="6"/>
      <c r="AR949" s="38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44"/>
      <c r="AO950" s="44"/>
      <c r="AP950" s="6"/>
      <c r="AQ950" s="6"/>
      <c r="AR950" s="38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44"/>
      <c r="AO951" s="44"/>
      <c r="AP951" s="6"/>
      <c r="AQ951" s="6"/>
      <c r="AR951" s="38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44"/>
      <c r="AO952" s="44"/>
      <c r="AP952" s="6"/>
      <c r="AQ952" s="6"/>
      <c r="AR952" s="38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44"/>
      <c r="AO953" s="44"/>
      <c r="AP953" s="6"/>
      <c r="AQ953" s="6"/>
      <c r="AR953" s="38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44"/>
      <c r="AO954" s="44"/>
      <c r="AP954" s="6"/>
      <c r="AQ954" s="6"/>
      <c r="AR954" s="38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44"/>
      <c r="AO955" s="44"/>
      <c r="AP955" s="6"/>
      <c r="AQ955" s="6"/>
      <c r="AR955" s="38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44"/>
      <c r="AO956" s="44"/>
      <c r="AP956" s="6"/>
      <c r="AQ956" s="6"/>
      <c r="AR956" s="38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44"/>
      <c r="AO957" s="44"/>
      <c r="AP957" s="6"/>
      <c r="AQ957" s="6"/>
      <c r="AR957" s="38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44"/>
      <c r="AO958" s="44"/>
      <c r="AP958" s="6"/>
      <c r="AQ958" s="6"/>
      <c r="AR958" s="38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44"/>
      <c r="AO959" s="44"/>
      <c r="AP959" s="6"/>
      <c r="AQ959" s="6"/>
      <c r="AR959" s="38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44"/>
      <c r="AO960" s="44"/>
      <c r="AP960" s="6"/>
      <c r="AQ960" s="6"/>
      <c r="AR960" s="38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44"/>
      <c r="AO961" s="44"/>
      <c r="AP961" s="6"/>
      <c r="AQ961" s="6"/>
      <c r="AR961" s="38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44"/>
      <c r="AO962" s="44"/>
      <c r="AP962" s="6"/>
      <c r="AQ962" s="6"/>
      <c r="AR962" s="38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44"/>
      <c r="AO963" s="44"/>
      <c r="AP963" s="6"/>
      <c r="AQ963" s="6"/>
      <c r="AR963" s="38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44"/>
      <c r="AO964" s="44"/>
      <c r="AP964" s="6"/>
      <c r="AQ964" s="6"/>
      <c r="AR964" s="38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44"/>
      <c r="AO965" s="44"/>
      <c r="AP965" s="6"/>
      <c r="AQ965" s="6"/>
      <c r="AR965" s="38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44"/>
      <c r="AO966" s="44"/>
      <c r="AP966" s="6"/>
      <c r="AQ966" s="6"/>
      <c r="AR966" s="38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44"/>
      <c r="AO967" s="44"/>
      <c r="AP967" s="6"/>
      <c r="AQ967" s="6"/>
      <c r="AR967" s="38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44"/>
      <c r="AO968" s="44"/>
      <c r="AP968" s="6"/>
      <c r="AQ968" s="6"/>
      <c r="AR968" s="38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44"/>
      <c r="AO969" s="44"/>
      <c r="AP969" s="6"/>
      <c r="AQ969" s="6"/>
      <c r="AR969" s="38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44"/>
      <c r="AO970" s="44"/>
      <c r="AP970" s="6"/>
      <c r="AQ970" s="6"/>
      <c r="AR970" s="38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44"/>
      <c r="AO971" s="44"/>
      <c r="AP971" s="6"/>
      <c r="AQ971" s="6"/>
      <c r="AR971" s="38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44"/>
      <c r="AO972" s="44"/>
      <c r="AP972" s="6"/>
      <c r="AQ972" s="6"/>
      <c r="AR972" s="38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44"/>
      <c r="AO973" s="44"/>
      <c r="AP973" s="6"/>
      <c r="AQ973" s="6"/>
      <c r="AR973" s="38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44"/>
      <c r="AO974" s="44"/>
      <c r="AP974" s="6"/>
      <c r="AQ974" s="6"/>
      <c r="AR974" s="38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44"/>
      <c r="AO975" s="44"/>
      <c r="AP975" s="6"/>
      <c r="AQ975" s="6"/>
      <c r="AR975" s="38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44"/>
      <c r="AO976" s="44"/>
      <c r="AP976" s="6"/>
      <c r="AQ976" s="6"/>
      <c r="AR976" s="38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44"/>
      <c r="AO977" s="44"/>
      <c r="AP977" s="6"/>
      <c r="AQ977" s="6"/>
      <c r="AR977" s="38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44"/>
      <c r="AO978" s="44"/>
      <c r="AP978" s="6"/>
      <c r="AQ978" s="6"/>
      <c r="AR978" s="38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44"/>
      <c r="AO979" s="44"/>
      <c r="AP979" s="6"/>
      <c r="AQ979" s="6"/>
      <c r="AR979" s="38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44"/>
      <c r="AO980" s="44"/>
      <c r="AP980" s="6"/>
      <c r="AQ980" s="6"/>
      <c r="AR980" s="38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44"/>
      <c r="AO981" s="44"/>
      <c r="AP981" s="6"/>
      <c r="AQ981" s="6"/>
      <c r="AR981" s="38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44"/>
      <c r="AO982" s="44"/>
      <c r="AP982" s="6"/>
      <c r="AQ982" s="6"/>
      <c r="AR982" s="38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44"/>
      <c r="AO983" s="44"/>
      <c r="AP983" s="6"/>
      <c r="AQ983" s="6"/>
      <c r="AR983" s="38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44"/>
      <c r="AO984" s="44"/>
      <c r="AP984" s="6"/>
      <c r="AQ984" s="6"/>
      <c r="AR984" s="38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44"/>
      <c r="AO985" s="44"/>
      <c r="AP985" s="6"/>
      <c r="AQ985" s="6"/>
      <c r="AR985" s="38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44"/>
      <c r="AO986" s="44"/>
      <c r="AP986" s="6"/>
      <c r="AQ986" s="6"/>
      <c r="AR986" s="38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44"/>
      <c r="AO987" s="44"/>
      <c r="AP987" s="6"/>
      <c r="AQ987" s="6"/>
      <c r="AR987" s="38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44"/>
      <c r="AO988" s="44"/>
      <c r="AP988" s="6"/>
      <c r="AQ988" s="6"/>
      <c r="AR988" s="38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44"/>
      <c r="AO989" s="44"/>
      <c r="AP989" s="6"/>
      <c r="AQ989" s="6"/>
      <c r="AR989" s="38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44"/>
      <c r="AO990" s="44"/>
      <c r="AP990" s="6"/>
      <c r="AQ990" s="6"/>
      <c r="AR990" s="38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44"/>
      <c r="AO991" s="44"/>
      <c r="AP991" s="6"/>
      <c r="AQ991" s="6"/>
      <c r="AR991" s="38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44"/>
      <c r="AO992" s="44"/>
      <c r="AP992" s="6"/>
      <c r="AQ992" s="6"/>
      <c r="AR992" s="38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44"/>
      <c r="AO993" s="44"/>
      <c r="AP993" s="6"/>
      <c r="AQ993" s="6"/>
      <c r="AR993" s="38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44"/>
      <c r="AO994" s="44"/>
      <c r="AP994" s="6"/>
      <c r="AQ994" s="6"/>
      <c r="AR994" s="38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44"/>
      <c r="AO995" s="44"/>
      <c r="AP995" s="6"/>
      <c r="AQ995" s="6"/>
      <c r="AR995" s="38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44"/>
      <c r="AO996" s="44"/>
      <c r="AP996" s="6"/>
      <c r="AQ996" s="6"/>
      <c r="AR996" s="38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44"/>
      <c r="AO997" s="44"/>
      <c r="AP997" s="6"/>
      <c r="AQ997" s="6"/>
      <c r="AR997" s="38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44"/>
      <c r="AO998" s="44"/>
      <c r="AP998" s="6"/>
      <c r="AQ998" s="6"/>
      <c r="AR998" s="38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44"/>
      <c r="AO999" s="44"/>
      <c r="AP999" s="6"/>
      <c r="AQ999" s="6"/>
      <c r="AR999" s="38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44"/>
      <c r="AO1000" s="44"/>
      <c r="AP1000" s="6"/>
      <c r="AQ1000" s="6"/>
      <c r="AR1000" s="38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44"/>
      <c r="AO1001" s="44"/>
      <c r="AP1001" s="6"/>
      <c r="AQ1001" s="6"/>
      <c r="AR1001" s="38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44"/>
      <c r="AO1002" s="44"/>
      <c r="AP1002" s="6"/>
      <c r="AQ1002" s="6"/>
      <c r="AR1002" s="38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44"/>
      <c r="AO1003" s="44"/>
      <c r="AP1003" s="6"/>
      <c r="AQ1003" s="6"/>
      <c r="AR1003" s="38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44"/>
      <c r="AO1004" s="44"/>
      <c r="AP1004" s="6"/>
      <c r="AQ1004" s="6"/>
      <c r="AR1004" s="38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44"/>
      <c r="AO1005" s="44"/>
      <c r="AP1005" s="6"/>
      <c r="AQ1005" s="6"/>
      <c r="AR1005" s="38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44"/>
      <c r="AO1006" s="44"/>
      <c r="AP1006" s="6"/>
      <c r="AQ1006" s="6"/>
      <c r="AR1006" s="38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44"/>
      <c r="AO1007" s="44"/>
      <c r="AP1007" s="6"/>
      <c r="AQ1007" s="6"/>
      <c r="AR1007" s="38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44"/>
      <c r="AO1008" s="44"/>
      <c r="AP1008" s="6"/>
      <c r="AQ1008" s="6"/>
      <c r="AR1008" s="38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44"/>
      <c r="AO1009" s="44"/>
      <c r="AP1009" s="6"/>
      <c r="AQ1009" s="6"/>
      <c r="AR1009" s="38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44"/>
      <c r="AO1010" s="44"/>
      <c r="AP1010" s="6"/>
      <c r="AQ1010" s="6"/>
      <c r="AR1010" s="38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44"/>
      <c r="AO1011" s="44"/>
      <c r="AP1011" s="6"/>
      <c r="AQ1011" s="6"/>
      <c r="AR1011" s="38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44"/>
      <c r="AO1012" s="44"/>
      <c r="AP1012" s="6"/>
      <c r="AQ1012" s="6"/>
      <c r="AR1012" s="38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44"/>
      <c r="AO1013" s="44"/>
      <c r="AP1013" s="6"/>
      <c r="AQ1013" s="6"/>
      <c r="AR1013" s="38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44"/>
      <c r="AO1014" s="44"/>
      <c r="AP1014" s="6"/>
      <c r="AQ1014" s="6"/>
      <c r="AR1014" s="38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44"/>
      <c r="AO1015" s="44"/>
      <c r="AP1015" s="6"/>
      <c r="AQ1015" s="6"/>
      <c r="AR1015" s="38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44"/>
      <c r="AO1016" s="44"/>
      <c r="AP1016" s="6"/>
      <c r="AQ1016" s="6"/>
      <c r="AR1016" s="38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44"/>
      <c r="AO1017" s="44"/>
      <c r="AP1017" s="6"/>
      <c r="AQ1017" s="6"/>
      <c r="AR1017" s="38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44"/>
      <c r="AO1018" s="44"/>
      <c r="AP1018" s="6"/>
      <c r="AQ1018" s="6"/>
      <c r="AR1018" s="38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44"/>
      <c r="AO1019" s="44"/>
      <c r="AP1019" s="6"/>
      <c r="AQ1019" s="6"/>
      <c r="AR1019" s="38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44"/>
      <c r="AO1020" s="44"/>
      <c r="AP1020" s="6"/>
      <c r="AQ1020" s="6"/>
      <c r="AR1020" s="38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44"/>
      <c r="AO1021" s="44"/>
      <c r="AP1021" s="6"/>
      <c r="AQ1021" s="6"/>
      <c r="AR1021" s="38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44"/>
      <c r="AO1022" s="44"/>
      <c r="AP1022" s="6"/>
      <c r="AQ1022" s="6"/>
      <c r="AR1022" s="38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44"/>
      <c r="AO1023" s="44"/>
      <c r="AP1023" s="6"/>
      <c r="AQ1023" s="6"/>
      <c r="AR1023" s="38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44"/>
      <c r="AO1024" s="44"/>
      <c r="AP1024" s="6"/>
      <c r="AQ1024" s="6"/>
      <c r="AR1024" s="38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44"/>
      <c r="AO1025" s="44"/>
      <c r="AP1025" s="6"/>
      <c r="AQ1025" s="6"/>
      <c r="AR1025" s="38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44"/>
      <c r="AO1026" s="44"/>
      <c r="AP1026" s="6"/>
      <c r="AQ1026" s="6"/>
      <c r="AR1026" s="38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44"/>
      <c r="AO1027" s="44"/>
      <c r="AP1027" s="6"/>
      <c r="AQ1027" s="6"/>
      <c r="AR1027" s="38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44"/>
      <c r="AO1028" s="44"/>
      <c r="AP1028" s="6"/>
      <c r="AQ1028" s="6"/>
      <c r="AR1028" s="38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44"/>
      <c r="AO1029" s="44"/>
      <c r="AP1029" s="6"/>
      <c r="AQ1029" s="6"/>
      <c r="AR1029" s="38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44"/>
      <c r="AO1030" s="44"/>
      <c r="AP1030" s="6"/>
      <c r="AQ1030" s="6"/>
      <c r="AR1030" s="38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44"/>
      <c r="AO1031" s="44"/>
      <c r="AP1031" s="6"/>
      <c r="AQ1031" s="6"/>
      <c r="AR1031" s="38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44"/>
      <c r="AO1032" s="44"/>
      <c r="AP1032" s="6"/>
      <c r="AQ1032" s="6"/>
      <c r="AR1032" s="38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44"/>
      <c r="AO1033" s="44"/>
      <c r="AP1033" s="6"/>
      <c r="AQ1033" s="6"/>
      <c r="AR1033" s="38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44"/>
      <c r="AO1034" s="44"/>
      <c r="AP1034" s="6"/>
      <c r="AQ1034" s="6"/>
      <c r="AR1034" s="38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44"/>
      <c r="AO1035" s="44"/>
      <c r="AP1035" s="6"/>
      <c r="AQ1035" s="6"/>
      <c r="AR1035" s="38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44"/>
      <c r="AO1036" s="44"/>
      <c r="AP1036" s="6"/>
      <c r="AQ1036" s="6"/>
      <c r="AR1036" s="38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44"/>
      <c r="AO1037" s="44"/>
      <c r="AP1037" s="6"/>
      <c r="AQ1037" s="6"/>
      <c r="AR1037" s="38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44"/>
      <c r="AO1038" s="44"/>
      <c r="AP1038" s="6"/>
      <c r="AQ1038" s="6"/>
      <c r="AR1038" s="38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44"/>
      <c r="AO1039" s="44"/>
      <c r="AP1039" s="6"/>
      <c r="AQ1039" s="6"/>
      <c r="AR1039" s="38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44"/>
      <c r="AO1040" s="44"/>
      <c r="AP1040" s="6"/>
      <c r="AQ1040" s="6"/>
      <c r="AR1040" s="38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44"/>
      <c r="AO1041" s="44"/>
      <c r="AP1041" s="6"/>
      <c r="AQ1041" s="6"/>
      <c r="AR1041" s="38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44"/>
      <c r="AO1042" s="44"/>
      <c r="AP1042" s="6"/>
      <c r="AQ1042" s="6"/>
      <c r="AR1042" s="38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44"/>
      <c r="AO1043" s="44"/>
      <c r="AP1043" s="6"/>
      <c r="AQ1043" s="6"/>
      <c r="AR1043" s="38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44"/>
      <c r="AO1044" s="44"/>
      <c r="AP1044" s="6"/>
      <c r="AQ1044" s="6"/>
      <c r="AR1044" s="38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44"/>
      <c r="AO1045" s="44"/>
      <c r="AP1045" s="6"/>
      <c r="AQ1045" s="6"/>
      <c r="AR1045" s="38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44"/>
      <c r="AO1046" s="44"/>
      <c r="AP1046" s="6"/>
      <c r="AQ1046" s="6"/>
      <c r="AR1046" s="38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44"/>
      <c r="AO1047" s="44"/>
      <c r="AP1047" s="6"/>
      <c r="AQ1047" s="6"/>
      <c r="AR1047" s="38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44"/>
      <c r="AO1048" s="44"/>
      <c r="AP1048" s="6"/>
      <c r="AQ1048" s="6"/>
      <c r="AR1048" s="38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44"/>
      <c r="AO1049" s="44"/>
      <c r="AP1049" s="6"/>
      <c r="AQ1049" s="6"/>
      <c r="AR1049" s="38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44"/>
      <c r="AO1050" s="44"/>
      <c r="AP1050" s="6"/>
      <c r="AQ1050" s="6"/>
      <c r="AR1050" s="38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44"/>
      <c r="AO1051" s="44"/>
      <c r="AP1051" s="6"/>
      <c r="AQ1051" s="6"/>
      <c r="AR1051" s="38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44"/>
      <c r="AO1052" s="44"/>
      <c r="AP1052" s="6"/>
      <c r="AQ1052" s="6"/>
      <c r="AR1052" s="38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44"/>
      <c r="AO1053" s="44"/>
      <c r="AP1053" s="6"/>
      <c r="AQ1053" s="6"/>
      <c r="AR1053" s="38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44"/>
      <c r="AO1054" s="44"/>
      <c r="AP1054" s="6"/>
      <c r="AQ1054" s="6"/>
      <c r="AR1054" s="38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44"/>
      <c r="AO1055" s="44"/>
      <c r="AP1055" s="6"/>
      <c r="AQ1055" s="6"/>
      <c r="AR1055" s="38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44"/>
      <c r="AO1056" s="44"/>
      <c r="AP1056" s="6"/>
      <c r="AQ1056" s="6"/>
      <c r="AR1056" s="38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44"/>
      <c r="AO1057" s="44"/>
      <c r="AP1057" s="6"/>
      <c r="AQ1057" s="6"/>
      <c r="AR1057" s="38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44"/>
      <c r="AO1058" s="44"/>
      <c r="AP1058" s="6"/>
      <c r="AQ1058" s="6"/>
      <c r="AR1058" s="38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44"/>
      <c r="AO1059" s="44"/>
      <c r="AP1059" s="6"/>
      <c r="AQ1059" s="6"/>
      <c r="AR1059" s="38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44"/>
      <c r="AO1060" s="44"/>
      <c r="AP1060" s="6"/>
      <c r="AQ1060" s="6"/>
      <c r="AR1060" s="38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44"/>
      <c r="AO1061" s="44"/>
      <c r="AP1061" s="6"/>
      <c r="AQ1061" s="6"/>
      <c r="AR1061" s="38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44"/>
      <c r="AO1062" s="44"/>
      <c r="AP1062" s="6"/>
      <c r="AQ1062" s="6"/>
      <c r="AR1062" s="38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44"/>
      <c r="AO1063" s="44"/>
      <c r="AP1063" s="6"/>
      <c r="AQ1063" s="6"/>
      <c r="AR1063" s="38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44"/>
      <c r="AO1064" s="44"/>
      <c r="AP1064" s="6"/>
      <c r="AQ1064" s="6"/>
      <c r="AR1064" s="38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44"/>
      <c r="AO1065" s="44"/>
      <c r="AP1065" s="6"/>
      <c r="AQ1065" s="6"/>
      <c r="AR1065" s="38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44"/>
      <c r="AO1066" s="44"/>
      <c r="AP1066" s="6"/>
      <c r="AQ1066" s="6"/>
      <c r="AR1066" s="38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44"/>
      <c r="AO1067" s="44"/>
      <c r="AP1067" s="6"/>
      <c r="AQ1067" s="6"/>
      <c r="AR1067" s="38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44"/>
      <c r="AO1068" s="44"/>
      <c r="AP1068" s="6"/>
      <c r="AQ1068" s="6"/>
      <c r="AR1068" s="38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44"/>
      <c r="AO1069" s="44"/>
      <c r="AP1069" s="6"/>
      <c r="AQ1069" s="6"/>
      <c r="AR1069" s="38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44"/>
      <c r="AO1070" s="44"/>
      <c r="AP1070" s="6"/>
      <c r="AQ1070" s="6"/>
      <c r="AR1070" s="38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44"/>
      <c r="AO1071" s="44"/>
      <c r="AP1071" s="6"/>
      <c r="AQ1071" s="6"/>
      <c r="AR1071" s="38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44"/>
      <c r="AO1072" s="44"/>
      <c r="AP1072" s="6"/>
      <c r="AQ1072" s="6"/>
      <c r="AR1072" s="38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44"/>
      <c r="AO1073" s="44"/>
      <c r="AP1073" s="6"/>
      <c r="AQ1073" s="6"/>
      <c r="AR1073" s="38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44"/>
      <c r="AO1074" s="44"/>
      <c r="AP1074" s="6"/>
      <c r="AQ1074" s="6"/>
      <c r="AR1074" s="38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44"/>
      <c r="AO1075" s="44"/>
      <c r="AP1075" s="6"/>
      <c r="AQ1075" s="6"/>
      <c r="AR1075" s="38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44"/>
      <c r="AO1076" s="44"/>
      <c r="AP1076" s="6"/>
      <c r="AQ1076" s="6"/>
      <c r="AR1076" s="38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44"/>
      <c r="AO1077" s="44"/>
      <c r="AP1077" s="6"/>
      <c r="AQ1077" s="6"/>
      <c r="AR1077" s="38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44"/>
      <c r="AO1078" s="44"/>
      <c r="AP1078" s="6"/>
      <c r="AQ1078" s="6"/>
      <c r="AR1078" s="38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44"/>
      <c r="AO1079" s="44"/>
      <c r="AP1079" s="6"/>
      <c r="AQ1079" s="6"/>
      <c r="AR1079" s="38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44"/>
      <c r="AO1080" s="44"/>
      <c r="AP1080" s="6"/>
      <c r="AQ1080" s="6"/>
      <c r="AR1080" s="38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44"/>
      <c r="AO1081" s="44"/>
      <c r="AP1081" s="6"/>
      <c r="AQ1081" s="6"/>
      <c r="AR1081" s="38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44"/>
      <c r="AO1082" s="44"/>
      <c r="AP1082" s="6"/>
      <c r="AQ1082" s="6"/>
      <c r="AR1082" s="38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44"/>
      <c r="AO1083" s="44"/>
      <c r="AP1083" s="6"/>
      <c r="AQ1083" s="6"/>
      <c r="AR1083" s="38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44"/>
      <c r="AO1084" s="44"/>
      <c r="AP1084" s="6"/>
      <c r="AQ1084" s="6"/>
      <c r="AR1084" s="38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44"/>
      <c r="AO1085" s="44"/>
      <c r="AP1085" s="6"/>
      <c r="AQ1085" s="6"/>
      <c r="AR1085" s="38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44"/>
      <c r="AO1086" s="44"/>
      <c r="AP1086" s="6"/>
      <c r="AQ1086" s="6"/>
      <c r="AR1086" s="38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44"/>
      <c r="AO1087" s="44"/>
      <c r="AP1087" s="6"/>
      <c r="AQ1087" s="6"/>
      <c r="AR1087" s="38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44"/>
      <c r="AO1088" s="44"/>
      <c r="AP1088" s="6"/>
      <c r="AQ1088" s="6"/>
      <c r="AR1088" s="38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44"/>
      <c r="AO1089" s="44"/>
      <c r="AP1089" s="6"/>
      <c r="AQ1089" s="6"/>
      <c r="AR1089" s="38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44"/>
      <c r="AO1090" s="44"/>
      <c r="AP1090" s="6"/>
      <c r="AQ1090" s="6"/>
      <c r="AR1090" s="38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44"/>
      <c r="AO1091" s="44"/>
      <c r="AP1091" s="6"/>
      <c r="AQ1091" s="6"/>
      <c r="AR1091" s="38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44"/>
      <c r="AO1092" s="44"/>
      <c r="AP1092" s="6"/>
      <c r="AQ1092" s="6"/>
      <c r="AR1092" s="38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44"/>
      <c r="AO1093" s="44"/>
      <c r="AP1093" s="6"/>
      <c r="AQ1093" s="6"/>
      <c r="AR1093" s="38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44"/>
      <c r="AO1094" s="44"/>
      <c r="AP1094" s="6"/>
      <c r="AQ1094" s="6"/>
      <c r="AR1094" s="38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44"/>
      <c r="AO1095" s="44"/>
      <c r="AP1095" s="6"/>
      <c r="AQ1095" s="6"/>
      <c r="AR1095" s="38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44"/>
      <c r="AO1096" s="44"/>
      <c r="AP1096" s="6"/>
      <c r="AQ1096" s="6"/>
      <c r="AR1096" s="38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44"/>
      <c r="AO1097" s="44"/>
      <c r="AP1097" s="6"/>
      <c r="AQ1097" s="6"/>
      <c r="AR1097" s="38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44"/>
      <c r="AO1098" s="44"/>
      <c r="AP1098" s="6"/>
      <c r="AQ1098" s="6"/>
      <c r="AR1098" s="38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44"/>
      <c r="AO1099" s="44"/>
      <c r="AP1099" s="6"/>
      <c r="AQ1099" s="6"/>
      <c r="AR1099" s="38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44"/>
      <c r="AO1100" s="44"/>
      <c r="AP1100" s="6"/>
      <c r="AQ1100" s="6"/>
      <c r="AR1100" s="38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44"/>
      <c r="AO1101" s="44"/>
      <c r="AP1101" s="6"/>
      <c r="AQ1101" s="6"/>
      <c r="AR1101" s="38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44"/>
      <c r="AO1102" s="44"/>
      <c r="AP1102" s="6"/>
      <c r="AQ1102" s="6"/>
      <c r="AR1102" s="38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44"/>
      <c r="AO1103" s="44"/>
      <c r="AP1103" s="6"/>
      <c r="AQ1103" s="6"/>
      <c r="AR1103" s="38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44"/>
      <c r="AO1104" s="44"/>
      <c r="AP1104" s="6"/>
      <c r="AQ1104" s="6"/>
      <c r="AR1104" s="38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44"/>
      <c r="AO1105" s="44"/>
      <c r="AP1105" s="6"/>
      <c r="AQ1105" s="6"/>
      <c r="AR1105" s="38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44"/>
      <c r="AO1106" s="44"/>
      <c r="AP1106" s="6"/>
      <c r="AQ1106" s="6"/>
      <c r="AR1106" s="38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44"/>
      <c r="AO1107" s="44"/>
      <c r="AP1107" s="6"/>
      <c r="AQ1107" s="6"/>
      <c r="AR1107" s="38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44"/>
      <c r="AO1108" s="44"/>
      <c r="AP1108" s="6"/>
      <c r="AQ1108" s="6"/>
      <c r="AR1108" s="38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44"/>
      <c r="AO1109" s="44"/>
      <c r="AP1109" s="6"/>
      <c r="AQ1109" s="6"/>
      <c r="AR1109" s="38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44"/>
      <c r="AO1110" s="44"/>
      <c r="AP1110" s="6"/>
      <c r="AQ1110" s="6"/>
      <c r="AR1110" s="38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44"/>
      <c r="AO1111" s="44"/>
      <c r="AP1111" s="6"/>
      <c r="AQ1111" s="6"/>
      <c r="AR1111" s="38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44"/>
      <c r="AO1112" s="44"/>
      <c r="AP1112" s="6"/>
      <c r="AQ1112" s="6"/>
      <c r="AR1112" s="38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44"/>
      <c r="AO1113" s="44"/>
      <c r="AP1113" s="6"/>
      <c r="AQ1113" s="6"/>
      <c r="AR1113" s="38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44"/>
      <c r="AO1114" s="44"/>
      <c r="AP1114" s="6"/>
      <c r="AQ1114" s="6"/>
      <c r="AR1114" s="38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44"/>
      <c r="AO1115" s="44"/>
      <c r="AP1115" s="6"/>
      <c r="AQ1115" s="6"/>
      <c r="AR1115" s="38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44"/>
      <c r="AO1116" s="44"/>
      <c r="AP1116" s="6"/>
      <c r="AQ1116" s="6"/>
      <c r="AR1116" s="38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44"/>
      <c r="AO1117" s="44"/>
      <c r="AP1117" s="6"/>
      <c r="AQ1117" s="6"/>
      <c r="AR1117" s="38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44"/>
      <c r="AO1118" s="44"/>
      <c r="AP1118" s="6"/>
      <c r="AQ1118" s="6"/>
      <c r="AR1118" s="38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44"/>
      <c r="AO1119" s="44"/>
      <c r="AP1119" s="6"/>
      <c r="AQ1119" s="6"/>
      <c r="AR1119" s="38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44"/>
      <c r="AO1120" s="44"/>
      <c r="AP1120" s="6"/>
      <c r="AQ1120" s="6"/>
      <c r="AR1120" s="38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44"/>
      <c r="AO1121" s="44"/>
      <c r="AP1121" s="6"/>
      <c r="AQ1121" s="6"/>
      <c r="AR1121" s="38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44"/>
      <c r="AO1122" s="44"/>
      <c r="AP1122" s="6"/>
      <c r="AQ1122" s="6"/>
      <c r="AR1122" s="38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44"/>
      <c r="AO1123" s="44"/>
      <c r="AP1123" s="6"/>
      <c r="AQ1123" s="6"/>
      <c r="AR1123" s="38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44"/>
      <c r="AO1124" s="44"/>
      <c r="AP1124" s="6"/>
      <c r="AQ1124" s="6"/>
      <c r="AR1124" s="38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44"/>
      <c r="AO1125" s="44"/>
      <c r="AP1125" s="6"/>
      <c r="AQ1125" s="6"/>
      <c r="AR1125" s="38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44"/>
      <c r="AO1126" s="44"/>
      <c r="AP1126" s="6"/>
      <c r="AQ1126" s="6"/>
      <c r="AR1126" s="38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44"/>
      <c r="AO1127" s="44"/>
      <c r="AP1127" s="6"/>
      <c r="AQ1127" s="6"/>
      <c r="AR1127" s="38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44"/>
      <c r="AO1128" s="44"/>
      <c r="AP1128" s="6"/>
      <c r="AQ1128" s="6"/>
      <c r="AR1128" s="38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44"/>
      <c r="AO1129" s="44"/>
      <c r="AP1129" s="6"/>
      <c r="AQ1129" s="6"/>
      <c r="AR1129" s="38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44"/>
      <c r="AO1130" s="44"/>
      <c r="AP1130" s="6"/>
      <c r="AQ1130" s="6"/>
      <c r="AR1130" s="38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44"/>
      <c r="AO1131" s="44"/>
      <c r="AP1131" s="6"/>
      <c r="AQ1131" s="6"/>
      <c r="AR1131" s="38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44"/>
      <c r="AO1132" s="44"/>
      <c r="AP1132" s="6"/>
      <c r="AQ1132" s="6"/>
      <c r="AR1132" s="38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44"/>
      <c r="AO1133" s="44"/>
      <c r="AP1133" s="6"/>
      <c r="AQ1133" s="6"/>
      <c r="AR1133" s="38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44"/>
      <c r="AO1134" s="44"/>
      <c r="AP1134" s="6"/>
      <c r="AQ1134" s="6"/>
      <c r="AR1134" s="38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44"/>
      <c r="AO1135" s="44"/>
      <c r="AP1135" s="6"/>
      <c r="AQ1135" s="6"/>
      <c r="AR1135" s="38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44"/>
      <c r="AO1136" s="44"/>
      <c r="AP1136" s="6"/>
      <c r="AQ1136" s="6"/>
      <c r="AR1136" s="38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44"/>
      <c r="AO1137" s="44"/>
      <c r="AP1137" s="6"/>
      <c r="AQ1137" s="6"/>
      <c r="AR1137" s="38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44"/>
      <c r="AO1138" s="44"/>
      <c r="AP1138" s="6"/>
      <c r="AQ1138" s="6"/>
      <c r="AR1138" s="38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44"/>
      <c r="AO1139" s="44"/>
      <c r="AP1139" s="6"/>
      <c r="AQ1139" s="6"/>
      <c r="AR1139" s="38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44"/>
      <c r="AO1140" s="44"/>
      <c r="AP1140" s="6"/>
      <c r="AQ1140" s="6"/>
      <c r="AR1140" s="38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44"/>
      <c r="AO1141" s="44"/>
      <c r="AP1141" s="6"/>
      <c r="AQ1141" s="6"/>
      <c r="AR1141" s="38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44"/>
      <c r="AO1142" s="44"/>
      <c r="AP1142" s="6"/>
      <c r="AQ1142" s="6"/>
      <c r="AR1142" s="38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44"/>
      <c r="AO1143" s="44"/>
      <c r="AP1143" s="6"/>
      <c r="AQ1143" s="6"/>
      <c r="AR1143" s="38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44"/>
      <c r="AO1144" s="44"/>
      <c r="AP1144" s="6"/>
      <c r="AQ1144" s="6"/>
      <c r="AR1144" s="38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44"/>
      <c r="AO1145" s="44"/>
      <c r="AP1145" s="6"/>
      <c r="AQ1145" s="6"/>
      <c r="AR1145" s="38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44"/>
      <c r="AO1146" s="44"/>
      <c r="AP1146" s="6"/>
      <c r="AQ1146" s="6"/>
      <c r="AR1146" s="38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44"/>
      <c r="AO1147" s="44"/>
      <c r="AP1147" s="6"/>
      <c r="AQ1147" s="6"/>
      <c r="AR1147" s="38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44"/>
      <c r="AO1148" s="44"/>
      <c r="AP1148" s="6"/>
      <c r="AQ1148" s="6"/>
      <c r="AR1148" s="38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44"/>
      <c r="AO1149" s="44"/>
      <c r="AP1149" s="6"/>
      <c r="AQ1149" s="6"/>
      <c r="AR1149" s="38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44"/>
      <c r="AO1150" s="44"/>
      <c r="AP1150" s="6"/>
      <c r="AQ1150" s="6"/>
      <c r="AR1150" s="38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44"/>
      <c r="AO1151" s="44"/>
      <c r="AP1151" s="6"/>
      <c r="AQ1151" s="6"/>
      <c r="AR1151" s="38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44"/>
      <c r="AO1152" s="44"/>
      <c r="AP1152" s="6"/>
      <c r="AQ1152" s="6"/>
      <c r="AR1152" s="38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44"/>
      <c r="AO1153" s="44"/>
      <c r="AP1153" s="6"/>
      <c r="AQ1153" s="6"/>
      <c r="AR1153" s="38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44"/>
      <c r="AO1154" s="44"/>
      <c r="AP1154" s="6"/>
      <c r="AQ1154" s="6"/>
      <c r="AR1154" s="38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44"/>
      <c r="AO1155" s="44"/>
      <c r="AP1155" s="6"/>
      <c r="AQ1155" s="6"/>
      <c r="AR1155" s="38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44"/>
      <c r="AO1156" s="44"/>
      <c r="AP1156" s="6"/>
      <c r="AQ1156" s="6"/>
      <c r="AR1156" s="38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44"/>
      <c r="AO1157" s="44"/>
      <c r="AP1157" s="6"/>
      <c r="AQ1157" s="6"/>
      <c r="AR1157" s="38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44"/>
      <c r="AO1158" s="44"/>
      <c r="AP1158" s="6"/>
      <c r="AQ1158" s="6"/>
      <c r="AR1158" s="38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44"/>
      <c r="AO1159" s="44"/>
      <c r="AP1159" s="6"/>
      <c r="AQ1159" s="6"/>
      <c r="AR1159" s="38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44"/>
      <c r="AO1160" s="44"/>
      <c r="AP1160" s="6"/>
      <c r="AQ1160" s="6"/>
      <c r="AR1160" s="38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44"/>
      <c r="AO1161" s="44"/>
      <c r="AP1161" s="6"/>
      <c r="AQ1161" s="6"/>
      <c r="AR1161" s="38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44"/>
      <c r="AO1162" s="44"/>
      <c r="AP1162" s="6"/>
      <c r="AQ1162" s="6"/>
      <c r="AR1162" s="38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44"/>
      <c r="AO1163" s="44"/>
      <c r="AP1163" s="6"/>
      <c r="AQ1163" s="6"/>
      <c r="AR1163" s="38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44"/>
      <c r="AO1164" s="44"/>
      <c r="AP1164" s="6"/>
      <c r="AQ1164" s="6"/>
      <c r="AR1164" s="38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44"/>
      <c r="AO1165" s="44"/>
      <c r="AP1165" s="6"/>
      <c r="AQ1165" s="6"/>
      <c r="AR1165" s="38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44"/>
      <c r="AO1166" s="44"/>
      <c r="AP1166" s="6"/>
      <c r="AQ1166" s="6"/>
      <c r="AR1166" s="38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44"/>
      <c r="AO1167" s="44"/>
      <c r="AP1167" s="6"/>
      <c r="AQ1167" s="6"/>
      <c r="AR1167" s="38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44"/>
      <c r="AO1168" s="44"/>
      <c r="AP1168" s="6"/>
      <c r="AQ1168" s="6"/>
      <c r="AR1168" s="38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44"/>
      <c r="AO1169" s="44"/>
      <c r="AP1169" s="6"/>
      <c r="AQ1169" s="6"/>
      <c r="AR1169" s="38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44"/>
      <c r="AO1170" s="44"/>
      <c r="AP1170" s="6"/>
      <c r="AQ1170" s="6"/>
      <c r="AR1170" s="38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44"/>
      <c r="AO1171" s="44"/>
      <c r="AP1171" s="6"/>
      <c r="AQ1171" s="6"/>
      <c r="AR1171" s="38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44"/>
      <c r="AO1172" s="44"/>
      <c r="AP1172" s="6"/>
      <c r="AQ1172" s="6"/>
      <c r="AR1172" s="38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44"/>
      <c r="AO1173" s="44"/>
      <c r="AP1173" s="6"/>
      <c r="AQ1173" s="6"/>
      <c r="AR1173" s="38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44"/>
      <c r="AO1174" s="44"/>
      <c r="AP1174" s="6"/>
      <c r="AQ1174" s="6"/>
      <c r="AR1174" s="38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44"/>
      <c r="AO1175" s="44"/>
      <c r="AP1175" s="6"/>
      <c r="AQ1175" s="6"/>
      <c r="AR1175" s="38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44"/>
      <c r="AO1176" s="44"/>
      <c r="AP1176" s="6"/>
      <c r="AQ1176" s="6"/>
      <c r="AR1176" s="38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44"/>
      <c r="AO1177" s="44"/>
      <c r="AP1177" s="6"/>
      <c r="AQ1177" s="6"/>
      <c r="AR1177" s="38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44"/>
      <c r="AO1178" s="44"/>
      <c r="AP1178" s="6"/>
      <c r="AQ1178" s="6"/>
      <c r="AR1178" s="38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44"/>
      <c r="AO1179" s="44"/>
      <c r="AP1179" s="6"/>
      <c r="AQ1179" s="6"/>
      <c r="AR1179" s="38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44"/>
      <c r="AO1180" s="44"/>
      <c r="AP1180" s="6"/>
      <c r="AQ1180" s="6"/>
      <c r="AR1180" s="38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44"/>
      <c r="AO1181" s="44"/>
      <c r="AP1181" s="6"/>
      <c r="AQ1181" s="6"/>
      <c r="AR1181" s="38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44"/>
      <c r="AO1182" s="44"/>
      <c r="AP1182" s="6"/>
      <c r="AQ1182" s="6"/>
      <c r="AR1182" s="38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44"/>
      <c r="AO1183" s="44"/>
      <c r="AP1183" s="6"/>
      <c r="AQ1183" s="6"/>
      <c r="AR1183" s="38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44"/>
      <c r="AO1184" s="44"/>
      <c r="AP1184" s="6"/>
      <c r="AQ1184" s="6"/>
      <c r="AR1184" s="38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44"/>
      <c r="AO1185" s="44"/>
      <c r="AP1185" s="6"/>
      <c r="AQ1185" s="6"/>
      <c r="AR1185" s="38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44"/>
      <c r="AO1186" s="44"/>
      <c r="AP1186" s="6"/>
      <c r="AQ1186" s="6"/>
      <c r="AR1186" s="38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44"/>
      <c r="AO1187" s="44"/>
      <c r="AP1187" s="6"/>
      <c r="AQ1187" s="6"/>
      <c r="AR1187" s="38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44"/>
      <c r="AO1188" s="44"/>
      <c r="AP1188" s="6"/>
      <c r="AQ1188" s="6"/>
      <c r="AR1188" s="38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44"/>
      <c r="AO1189" s="44"/>
      <c r="AP1189" s="6"/>
      <c r="AQ1189" s="6"/>
      <c r="AR1189" s="38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44"/>
      <c r="AO1190" s="44"/>
      <c r="AP1190" s="6"/>
      <c r="AQ1190" s="6"/>
      <c r="AR1190" s="38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44"/>
      <c r="AO1191" s="44"/>
      <c r="AP1191" s="6"/>
      <c r="AQ1191" s="6"/>
      <c r="AR1191" s="38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44"/>
      <c r="AO1192" s="44"/>
      <c r="AP1192" s="6"/>
      <c r="AQ1192" s="6"/>
      <c r="AR1192" s="38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44"/>
      <c r="AO1193" s="44"/>
      <c r="AP1193" s="6"/>
      <c r="AQ1193" s="6"/>
      <c r="AR1193" s="38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44"/>
      <c r="AO1194" s="44"/>
      <c r="AP1194" s="6"/>
      <c r="AQ1194" s="6"/>
      <c r="AR1194" s="38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44"/>
      <c r="AO1195" s="44"/>
      <c r="AP1195" s="6"/>
      <c r="AQ1195" s="6"/>
      <c r="AR1195" s="38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44"/>
      <c r="AO1196" s="44"/>
      <c r="AP1196" s="6"/>
      <c r="AQ1196" s="6"/>
      <c r="AR1196" s="38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44"/>
      <c r="AO1197" s="44"/>
      <c r="AP1197" s="6"/>
      <c r="AQ1197" s="6"/>
      <c r="AR1197" s="38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44"/>
      <c r="AO1198" s="44"/>
      <c r="AP1198" s="6"/>
      <c r="AQ1198" s="6"/>
      <c r="AR1198" s="38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44"/>
      <c r="AO1199" s="44"/>
      <c r="AP1199" s="6"/>
      <c r="AQ1199" s="6"/>
      <c r="AR1199" s="38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44"/>
      <c r="AO1200" s="44"/>
      <c r="AP1200" s="6"/>
      <c r="AQ1200" s="6"/>
      <c r="AR1200" s="38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44"/>
      <c r="AO1201" s="44"/>
      <c r="AP1201" s="6"/>
      <c r="AQ1201" s="6"/>
      <c r="AR1201" s="38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44"/>
      <c r="AO1202" s="44"/>
      <c r="AP1202" s="6"/>
      <c r="AQ1202" s="6"/>
      <c r="AR1202" s="38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44"/>
      <c r="AO1203" s="44"/>
      <c r="AP1203" s="6"/>
      <c r="AQ1203" s="6"/>
      <c r="AR1203" s="38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44"/>
      <c r="AO1204" s="44"/>
      <c r="AP1204" s="6"/>
      <c r="AQ1204" s="6"/>
      <c r="AR1204" s="38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44"/>
      <c r="AO1205" s="44"/>
      <c r="AP1205" s="6"/>
      <c r="AQ1205" s="6"/>
      <c r="AR1205" s="38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44"/>
      <c r="AO1206" s="44"/>
      <c r="AP1206" s="6"/>
      <c r="AQ1206" s="6"/>
      <c r="AR1206" s="38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44"/>
      <c r="AO1207" s="44"/>
      <c r="AP1207" s="6"/>
      <c r="AQ1207" s="6"/>
      <c r="AR1207" s="38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44"/>
      <c r="AO1208" s="44"/>
      <c r="AP1208" s="6"/>
      <c r="AQ1208" s="6"/>
      <c r="AR1208" s="38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44"/>
      <c r="AO1209" s="44"/>
      <c r="AP1209" s="6"/>
      <c r="AQ1209" s="6"/>
      <c r="AR1209" s="38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44"/>
      <c r="AO1210" s="44"/>
      <c r="AP1210" s="6"/>
      <c r="AQ1210" s="6"/>
      <c r="AR1210" s="38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44"/>
      <c r="AO1211" s="44"/>
      <c r="AP1211" s="6"/>
      <c r="AQ1211" s="6"/>
      <c r="AR1211" s="38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44"/>
      <c r="AO1212" s="44"/>
      <c r="AP1212" s="6"/>
      <c r="AQ1212" s="6"/>
      <c r="AR1212" s="38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44"/>
      <c r="AO1213" s="44"/>
      <c r="AP1213" s="6"/>
      <c r="AQ1213" s="6"/>
      <c r="AR1213" s="38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44"/>
      <c r="AO1214" s="44"/>
      <c r="AP1214" s="6"/>
      <c r="AQ1214" s="6"/>
      <c r="AR1214" s="38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44"/>
      <c r="AO1215" s="44"/>
      <c r="AP1215" s="6"/>
      <c r="AQ1215" s="6"/>
      <c r="AR1215" s="38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44"/>
      <c r="AO1216" s="44"/>
      <c r="AP1216" s="6"/>
      <c r="AQ1216" s="6"/>
      <c r="AR1216" s="38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44"/>
      <c r="AO1217" s="44"/>
      <c r="AP1217" s="6"/>
      <c r="AQ1217" s="6"/>
      <c r="AR1217" s="38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44"/>
      <c r="AO1218" s="44"/>
      <c r="AP1218" s="6"/>
      <c r="AQ1218" s="6"/>
      <c r="AR1218" s="38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44"/>
      <c r="AO1219" s="44"/>
      <c r="AP1219" s="6"/>
      <c r="AQ1219" s="6"/>
      <c r="AR1219" s="38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44"/>
      <c r="AO1220" s="44"/>
      <c r="AP1220" s="6"/>
      <c r="AQ1220" s="6"/>
      <c r="AR1220" s="38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44"/>
      <c r="AO1221" s="44"/>
      <c r="AP1221" s="6"/>
      <c r="AQ1221" s="6"/>
      <c r="AR1221" s="38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44"/>
      <c r="AO1222" s="44"/>
      <c r="AP1222" s="6"/>
      <c r="AQ1222" s="6"/>
      <c r="AR1222" s="38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44"/>
      <c r="AO1223" s="44"/>
      <c r="AP1223" s="6"/>
      <c r="AQ1223" s="6"/>
      <c r="AR1223" s="38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44"/>
      <c r="AO1224" s="44"/>
      <c r="AP1224" s="6"/>
      <c r="AQ1224" s="6"/>
      <c r="AR1224" s="38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44"/>
      <c r="AO1225" s="44"/>
      <c r="AP1225" s="6"/>
      <c r="AQ1225" s="6"/>
      <c r="AR1225" s="38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44"/>
      <c r="AO1226" s="44"/>
      <c r="AP1226" s="6"/>
      <c r="AQ1226" s="6"/>
      <c r="AR1226" s="38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44"/>
      <c r="AO1227" s="44"/>
      <c r="AP1227" s="6"/>
      <c r="AQ1227" s="6"/>
      <c r="AR1227" s="38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44"/>
      <c r="AO1228" s="44"/>
      <c r="AP1228" s="6"/>
      <c r="AQ1228" s="6"/>
      <c r="AR1228" s="38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44"/>
      <c r="AO1229" s="44"/>
      <c r="AP1229" s="6"/>
      <c r="AQ1229" s="6"/>
      <c r="AR1229" s="38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44"/>
      <c r="AO1230" s="44"/>
      <c r="AP1230" s="6"/>
      <c r="AQ1230" s="6"/>
      <c r="AR1230" s="38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44"/>
      <c r="AO1231" s="44"/>
      <c r="AP1231" s="6"/>
      <c r="AQ1231" s="6"/>
      <c r="AR1231" s="38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44"/>
      <c r="AO1232" s="44"/>
      <c r="AP1232" s="6"/>
      <c r="AQ1232" s="6"/>
      <c r="AR1232" s="38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44"/>
      <c r="AO1233" s="44"/>
      <c r="AP1233" s="6"/>
      <c r="AQ1233" s="6"/>
      <c r="AR1233" s="38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44"/>
      <c r="AO1234" s="44"/>
      <c r="AP1234" s="6"/>
      <c r="AQ1234" s="6"/>
      <c r="AR1234" s="38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44"/>
      <c r="AO1235" s="44"/>
      <c r="AP1235" s="6"/>
      <c r="AQ1235" s="6"/>
      <c r="AR1235" s="38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44"/>
      <c r="AO1236" s="44"/>
      <c r="AP1236" s="6"/>
      <c r="AQ1236" s="6"/>
      <c r="AR1236" s="38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44"/>
      <c r="AO1237" s="44"/>
      <c r="AP1237" s="6"/>
      <c r="AQ1237" s="6"/>
      <c r="AR1237" s="38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44"/>
      <c r="AO1238" s="44"/>
      <c r="AP1238" s="6"/>
      <c r="AQ1238" s="6"/>
      <c r="AR1238" s="38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44"/>
      <c r="AO1239" s="44"/>
      <c r="AP1239" s="6"/>
      <c r="AQ1239" s="6"/>
      <c r="AR1239" s="38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44"/>
      <c r="AO1240" s="44"/>
      <c r="AP1240" s="6"/>
      <c r="AQ1240" s="6"/>
      <c r="AR1240" s="38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44"/>
      <c r="AO1241" s="44"/>
      <c r="AP1241" s="6"/>
      <c r="AQ1241" s="6"/>
      <c r="AR1241" s="38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44"/>
      <c r="AO1242" s="44"/>
      <c r="AP1242" s="6"/>
      <c r="AQ1242" s="6"/>
      <c r="AR1242" s="38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44"/>
      <c r="AO1243" s="44"/>
      <c r="AP1243" s="6"/>
      <c r="AQ1243" s="6"/>
      <c r="AR1243" s="38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44"/>
      <c r="AO1244" s="44"/>
      <c r="AP1244" s="6"/>
      <c r="AQ1244" s="6"/>
      <c r="AR1244" s="38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44"/>
      <c r="AO1245" s="44"/>
      <c r="AP1245" s="6"/>
      <c r="AQ1245" s="6"/>
      <c r="AR1245" s="38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44"/>
      <c r="AO1246" s="44"/>
      <c r="AP1246" s="6"/>
      <c r="AQ1246" s="6"/>
      <c r="AR1246" s="38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44"/>
      <c r="AO1247" s="44"/>
      <c r="AP1247" s="6"/>
      <c r="AQ1247" s="6"/>
      <c r="AR1247" s="38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44"/>
      <c r="AO1248" s="44"/>
      <c r="AP1248" s="6"/>
      <c r="AQ1248" s="6"/>
      <c r="AR1248" s="38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44"/>
      <c r="AO1249" s="44"/>
      <c r="AP1249" s="6"/>
      <c r="AQ1249" s="6"/>
      <c r="AR1249" s="38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44"/>
      <c r="AO1250" s="44"/>
      <c r="AP1250" s="6"/>
      <c r="AQ1250" s="6"/>
      <c r="AR1250" s="38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44"/>
      <c r="AO1251" s="44"/>
      <c r="AP1251" s="6"/>
      <c r="AQ1251" s="6"/>
      <c r="AR1251" s="38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44"/>
      <c r="AO1252" s="44"/>
      <c r="AP1252" s="6"/>
      <c r="AQ1252" s="6"/>
      <c r="AR1252" s="38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44"/>
      <c r="AO1253" s="44"/>
      <c r="AP1253" s="6"/>
      <c r="AQ1253" s="6"/>
      <c r="AR1253" s="38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44"/>
      <c r="AO1254" s="44"/>
      <c r="AP1254" s="6"/>
      <c r="AQ1254" s="6"/>
      <c r="AR1254" s="38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44"/>
      <c r="AO1255" s="44"/>
      <c r="AP1255" s="6"/>
      <c r="AQ1255" s="6"/>
      <c r="AR1255" s="38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44"/>
      <c r="AO1256" s="44"/>
      <c r="AP1256" s="6"/>
      <c r="AQ1256" s="6"/>
      <c r="AR1256" s="38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44"/>
      <c r="AO1257" s="44"/>
      <c r="AP1257" s="6"/>
      <c r="AQ1257" s="6"/>
      <c r="AR1257" s="38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44"/>
      <c r="AO1258" s="44"/>
      <c r="AP1258" s="6"/>
      <c r="AQ1258" s="6"/>
      <c r="AR1258" s="38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44"/>
      <c r="AO1259" s="44"/>
      <c r="AP1259" s="6"/>
      <c r="AQ1259" s="6"/>
      <c r="AR1259" s="38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44"/>
      <c r="AO1260" s="44"/>
      <c r="AP1260" s="6"/>
      <c r="AQ1260" s="6"/>
      <c r="AR1260" s="38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44"/>
      <c r="AO1261" s="44"/>
      <c r="AP1261" s="6"/>
      <c r="AQ1261" s="6"/>
      <c r="AR1261" s="38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44"/>
      <c r="AO1262" s="44"/>
      <c r="AP1262" s="6"/>
      <c r="AQ1262" s="6"/>
      <c r="AR1262" s="38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44"/>
      <c r="AO1263" s="44"/>
      <c r="AP1263" s="6"/>
      <c r="AQ1263" s="6"/>
      <c r="AR1263" s="38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44"/>
      <c r="AO1264" s="44"/>
      <c r="AP1264" s="6"/>
      <c r="AQ1264" s="6"/>
      <c r="AR1264" s="38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44"/>
      <c r="AO1265" s="44"/>
      <c r="AP1265" s="6"/>
      <c r="AQ1265" s="6"/>
      <c r="AR1265" s="38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44"/>
      <c r="AO1266" s="44"/>
      <c r="AP1266" s="6"/>
      <c r="AQ1266" s="6"/>
      <c r="AR1266" s="38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44"/>
      <c r="AO1267" s="44"/>
      <c r="AP1267" s="6"/>
      <c r="AQ1267" s="6"/>
      <c r="AR1267" s="38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44"/>
      <c r="AO1268" s="44"/>
      <c r="AP1268" s="6"/>
      <c r="AQ1268" s="6"/>
      <c r="AR1268" s="38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44"/>
      <c r="AO1269" s="44"/>
      <c r="AP1269" s="6"/>
      <c r="AQ1269" s="6"/>
      <c r="AR1269" s="38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44"/>
      <c r="AO1270" s="44"/>
      <c r="AP1270" s="6"/>
      <c r="AQ1270" s="6"/>
      <c r="AR1270" s="38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44"/>
      <c r="AO1271" s="44"/>
      <c r="AP1271" s="6"/>
      <c r="AQ1271" s="6"/>
      <c r="AR1271" s="38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44"/>
      <c r="AO1272" s="44"/>
      <c r="AP1272" s="6"/>
      <c r="AQ1272" s="6"/>
      <c r="AR1272" s="38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44"/>
      <c r="AO1273" s="44"/>
      <c r="AP1273" s="6"/>
      <c r="AQ1273" s="6"/>
      <c r="AR1273" s="38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44"/>
      <c r="AO1274" s="44"/>
      <c r="AP1274" s="6"/>
      <c r="AQ1274" s="6"/>
      <c r="AR1274" s="38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44"/>
      <c r="AO1275" s="44"/>
      <c r="AP1275" s="6"/>
      <c r="AQ1275" s="6"/>
      <c r="AR1275" s="38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44"/>
      <c r="AO1276" s="44"/>
      <c r="AP1276" s="6"/>
      <c r="AQ1276" s="6"/>
      <c r="AR1276" s="38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44"/>
      <c r="AO1277" s="44"/>
      <c r="AP1277" s="6"/>
      <c r="AQ1277" s="6"/>
      <c r="AR1277" s="38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44"/>
      <c r="AO1278" s="44"/>
      <c r="AP1278" s="6"/>
      <c r="AQ1278" s="6"/>
      <c r="AR1278" s="38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44"/>
      <c r="AO1279" s="44"/>
      <c r="AP1279" s="6"/>
      <c r="AQ1279" s="6"/>
      <c r="AR1279" s="38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44"/>
      <c r="AO1280" s="44"/>
      <c r="AP1280" s="6"/>
      <c r="AQ1280" s="6"/>
      <c r="AR1280" s="38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44"/>
      <c r="AO1281" s="44"/>
      <c r="AP1281" s="6"/>
      <c r="AQ1281" s="6"/>
      <c r="AR1281" s="38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44"/>
      <c r="AO1282" s="44"/>
      <c r="AP1282" s="6"/>
      <c r="AQ1282" s="6"/>
      <c r="AR1282" s="38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44"/>
      <c r="AO1283" s="44"/>
      <c r="AP1283" s="6"/>
      <c r="AQ1283" s="6"/>
      <c r="AR1283" s="38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44"/>
      <c r="AO1284" s="44"/>
      <c r="AP1284" s="6"/>
      <c r="AQ1284" s="6"/>
      <c r="AR1284" s="38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44"/>
      <c r="AO1285" s="44"/>
      <c r="AP1285" s="6"/>
      <c r="AQ1285" s="6"/>
      <c r="AR1285" s="38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44"/>
      <c r="AO1286" s="44"/>
      <c r="AP1286" s="6"/>
      <c r="AQ1286" s="6"/>
      <c r="AR1286" s="38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44"/>
      <c r="AO1287" s="44"/>
      <c r="AP1287" s="6"/>
      <c r="AQ1287" s="6"/>
      <c r="AR1287" s="38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44"/>
      <c r="AO1288" s="44"/>
      <c r="AP1288" s="6"/>
      <c r="AQ1288" s="6"/>
      <c r="AR1288" s="38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44"/>
      <c r="AO1289" s="44"/>
      <c r="AP1289" s="6"/>
      <c r="AQ1289" s="6"/>
      <c r="AR1289" s="38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44"/>
      <c r="AO1290" s="44"/>
      <c r="AP1290" s="6"/>
      <c r="AQ1290" s="6"/>
      <c r="AR1290" s="38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44"/>
      <c r="AO1291" s="44"/>
      <c r="AP1291" s="6"/>
      <c r="AQ1291" s="6"/>
      <c r="AR1291" s="38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44"/>
      <c r="AO1292" s="44"/>
      <c r="AP1292" s="6"/>
      <c r="AQ1292" s="6"/>
      <c r="AR1292" s="38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44"/>
      <c r="AO1293" s="44"/>
      <c r="AP1293" s="6"/>
      <c r="AQ1293" s="6"/>
      <c r="AR1293" s="38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44"/>
      <c r="AO1294" s="44"/>
      <c r="AP1294" s="6"/>
      <c r="AQ1294" s="6"/>
      <c r="AR1294" s="38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44"/>
      <c r="AO1295" s="44"/>
      <c r="AP1295" s="6"/>
      <c r="AQ1295" s="6"/>
      <c r="AR1295" s="38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44"/>
      <c r="AO1296" s="44"/>
      <c r="AP1296" s="6"/>
      <c r="AQ1296" s="6"/>
      <c r="AR1296" s="38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44"/>
      <c r="AO1297" s="44"/>
      <c r="AP1297" s="6"/>
      <c r="AQ1297" s="6"/>
      <c r="AR1297" s="38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44"/>
      <c r="AO1298" s="44"/>
      <c r="AP1298" s="6"/>
      <c r="AQ1298" s="6"/>
      <c r="AR1298" s="38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44"/>
      <c r="AO1299" s="44"/>
      <c r="AP1299" s="6"/>
      <c r="AQ1299" s="6"/>
      <c r="AR1299" s="38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44"/>
      <c r="AO1300" s="44"/>
      <c r="AP1300" s="6"/>
      <c r="AQ1300" s="6"/>
      <c r="AR1300" s="38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44"/>
      <c r="AO1301" s="44"/>
      <c r="AP1301" s="6"/>
      <c r="AQ1301" s="6"/>
      <c r="AR1301" s="38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44"/>
      <c r="AO1302" s="44"/>
      <c r="AP1302" s="6"/>
      <c r="AQ1302" s="6"/>
      <c r="AR1302" s="38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44"/>
      <c r="AO1303" s="44"/>
      <c r="AP1303" s="6"/>
      <c r="AQ1303" s="6"/>
      <c r="AR1303" s="38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44"/>
      <c r="AO1304" s="44"/>
      <c r="AP1304" s="6"/>
      <c r="AQ1304" s="6"/>
      <c r="AR1304" s="38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44"/>
      <c r="AO1305" s="44"/>
      <c r="AP1305" s="6"/>
      <c r="AQ1305" s="6"/>
      <c r="AR1305" s="38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44"/>
      <c r="AO1306" s="44"/>
      <c r="AP1306" s="6"/>
      <c r="AQ1306" s="6"/>
      <c r="AR1306" s="38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44"/>
      <c r="AO1307" s="44"/>
      <c r="AP1307" s="6"/>
      <c r="AQ1307" s="6"/>
      <c r="AR1307" s="38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44"/>
      <c r="AO1308" s="44"/>
      <c r="AP1308" s="6"/>
      <c r="AQ1308" s="6"/>
      <c r="AR1308" s="38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44"/>
      <c r="AO1309" s="44"/>
      <c r="AP1309" s="6"/>
      <c r="AQ1309" s="6"/>
      <c r="AR1309" s="38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44"/>
      <c r="AO1310" s="44"/>
      <c r="AP1310" s="6"/>
      <c r="AQ1310" s="6"/>
      <c r="AR1310" s="38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44"/>
      <c r="AO1311" s="44"/>
      <c r="AP1311" s="6"/>
      <c r="AQ1311" s="6"/>
      <c r="AR1311" s="38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44"/>
      <c r="AO1312" s="44"/>
      <c r="AP1312" s="6"/>
      <c r="AQ1312" s="6"/>
      <c r="AR1312" s="38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44"/>
      <c r="AO1313" s="44"/>
      <c r="AP1313" s="6"/>
      <c r="AQ1313" s="6"/>
      <c r="AR1313" s="38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44"/>
      <c r="AO1314" s="44"/>
      <c r="AP1314" s="6"/>
      <c r="AQ1314" s="6"/>
      <c r="AR1314" s="38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44"/>
      <c r="AO1315" s="44"/>
      <c r="AP1315" s="6"/>
      <c r="AQ1315" s="6"/>
      <c r="AR1315" s="38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44"/>
      <c r="AO1316" s="44"/>
      <c r="AP1316" s="6"/>
      <c r="AQ1316" s="6"/>
      <c r="AR1316" s="38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44"/>
      <c r="AO1317" s="44"/>
      <c r="AP1317" s="6"/>
      <c r="AQ1317" s="6"/>
      <c r="AR1317" s="38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44"/>
      <c r="AO1318" s="44"/>
      <c r="AP1318" s="6"/>
      <c r="AQ1318" s="6"/>
      <c r="AR1318" s="38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44"/>
      <c r="AO1319" s="44"/>
      <c r="AP1319" s="6"/>
      <c r="AQ1319" s="6"/>
      <c r="AR1319" s="38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44"/>
      <c r="AO1320" s="44"/>
      <c r="AP1320" s="6"/>
      <c r="AQ1320" s="6"/>
      <c r="AR1320" s="38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44"/>
      <c r="AO1321" s="44"/>
      <c r="AP1321" s="6"/>
      <c r="AQ1321" s="6"/>
      <c r="AR1321" s="38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44"/>
      <c r="AO1322" s="44"/>
      <c r="AP1322" s="6"/>
      <c r="AQ1322" s="6"/>
      <c r="AR1322" s="38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44"/>
      <c r="AO1323" s="44"/>
      <c r="AP1323" s="6"/>
      <c r="AQ1323" s="6"/>
      <c r="AR1323" s="38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44"/>
      <c r="AO1324" s="44"/>
      <c r="AP1324" s="6"/>
      <c r="AQ1324" s="6"/>
      <c r="AR1324" s="38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44"/>
      <c r="AO1325" s="44"/>
      <c r="AP1325" s="6"/>
      <c r="AQ1325" s="6"/>
      <c r="AR1325" s="38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44"/>
      <c r="AO1326" s="44"/>
      <c r="AP1326" s="6"/>
      <c r="AQ1326" s="6"/>
      <c r="AR1326" s="38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44"/>
      <c r="AO1327" s="44"/>
      <c r="AP1327" s="6"/>
      <c r="AQ1327" s="6"/>
      <c r="AR1327" s="38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44"/>
      <c r="AO1328" s="44"/>
      <c r="AP1328" s="6"/>
      <c r="AQ1328" s="6"/>
      <c r="AR1328" s="38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44"/>
      <c r="AO1329" s="44"/>
      <c r="AP1329" s="6"/>
      <c r="AQ1329" s="6"/>
      <c r="AR1329" s="38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44"/>
      <c r="AO1330" s="44"/>
      <c r="AP1330" s="6"/>
      <c r="AQ1330" s="6"/>
      <c r="AR1330" s="38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44"/>
      <c r="AO1331" s="44"/>
      <c r="AP1331" s="6"/>
      <c r="AQ1331" s="6"/>
      <c r="AR1331" s="38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44"/>
      <c r="AO1332" s="44"/>
      <c r="AP1332" s="6"/>
      <c r="AQ1332" s="6"/>
      <c r="AR1332" s="38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44"/>
      <c r="AO1333" s="44"/>
      <c r="AP1333" s="6"/>
      <c r="AQ1333" s="6"/>
      <c r="AR1333" s="38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44"/>
      <c r="AO1334" s="44"/>
      <c r="AP1334" s="6"/>
      <c r="AQ1334" s="6"/>
      <c r="AR1334" s="38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44"/>
      <c r="AO1335" s="44"/>
      <c r="AP1335" s="6"/>
      <c r="AQ1335" s="6"/>
      <c r="AR1335" s="38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44"/>
      <c r="AO1336" s="44"/>
      <c r="AP1336" s="6"/>
      <c r="AQ1336" s="6"/>
      <c r="AR1336" s="38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44"/>
      <c r="AO1337" s="44"/>
      <c r="AP1337" s="6"/>
      <c r="AQ1337" s="6"/>
      <c r="AR1337" s="38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44"/>
      <c r="AO1338" s="44"/>
      <c r="AP1338" s="6"/>
      <c r="AQ1338" s="6"/>
      <c r="AR1338" s="38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44"/>
      <c r="AO1339" s="44"/>
      <c r="AP1339" s="6"/>
      <c r="AQ1339" s="6"/>
      <c r="AR1339" s="38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44"/>
      <c r="AO1340" s="44"/>
      <c r="AP1340" s="6"/>
      <c r="AQ1340" s="6"/>
      <c r="AR1340" s="38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44"/>
      <c r="AO1341" s="44"/>
      <c r="AP1341" s="6"/>
      <c r="AQ1341" s="6"/>
      <c r="AR1341" s="38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44"/>
      <c r="AO1342" s="44"/>
      <c r="AP1342" s="6"/>
      <c r="AQ1342" s="6"/>
      <c r="AR1342" s="38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44"/>
      <c r="AO1343" s="44"/>
      <c r="AP1343" s="6"/>
      <c r="AQ1343" s="6"/>
      <c r="AR1343" s="38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44"/>
      <c r="AO1344" s="44"/>
      <c r="AP1344" s="6"/>
      <c r="AQ1344" s="6"/>
      <c r="AR1344" s="38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44"/>
      <c r="AO1345" s="44"/>
      <c r="AP1345" s="6"/>
      <c r="AQ1345" s="6"/>
      <c r="AR1345" s="38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44"/>
      <c r="AO1346" s="44"/>
      <c r="AP1346" s="6"/>
      <c r="AQ1346" s="6"/>
      <c r="AR1346" s="38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44"/>
      <c r="AO1347" s="44"/>
      <c r="AP1347" s="6"/>
      <c r="AQ1347" s="6"/>
      <c r="AR1347" s="38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44"/>
      <c r="AO1348" s="44"/>
      <c r="AP1348" s="6"/>
      <c r="AQ1348" s="6"/>
      <c r="AR1348" s="38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44"/>
      <c r="AO1349" s="44"/>
      <c r="AP1349" s="6"/>
      <c r="AQ1349" s="6"/>
      <c r="AR1349" s="38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44"/>
      <c r="AO1350" s="44"/>
      <c r="AP1350" s="6"/>
      <c r="AQ1350" s="6"/>
      <c r="AR1350" s="38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44"/>
      <c r="AO1351" s="44"/>
      <c r="AP1351" s="6"/>
      <c r="AQ1351" s="6"/>
      <c r="AR1351" s="38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44"/>
      <c r="AO1352" s="44"/>
      <c r="AP1352" s="6"/>
      <c r="AQ1352" s="6"/>
      <c r="AR1352" s="38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44"/>
      <c r="AO1353" s="44"/>
      <c r="AP1353" s="6"/>
      <c r="AQ1353" s="6"/>
      <c r="AR1353" s="38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44"/>
      <c r="AO1354" s="44"/>
      <c r="AP1354" s="6"/>
      <c r="AQ1354" s="6"/>
      <c r="AR1354" s="38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44"/>
      <c r="AO1355" s="44"/>
      <c r="AP1355" s="6"/>
      <c r="AQ1355" s="6"/>
      <c r="AR1355" s="38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44"/>
      <c r="AO1356" s="44"/>
      <c r="AP1356" s="6"/>
      <c r="AQ1356" s="6"/>
      <c r="AR1356" s="38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44"/>
      <c r="AO1357" s="44"/>
      <c r="AP1357" s="6"/>
      <c r="AQ1357" s="6"/>
      <c r="AR1357" s="38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44"/>
      <c r="AO1358" s="44"/>
      <c r="AP1358" s="6"/>
      <c r="AQ1358" s="6"/>
      <c r="AR1358" s="38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44"/>
      <c r="AO1359" s="44"/>
      <c r="AP1359" s="6"/>
      <c r="AQ1359" s="6"/>
      <c r="AR1359" s="38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44"/>
      <c r="AO1360" s="44"/>
      <c r="AP1360" s="6"/>
      <c r="AQ1360" s="6"/>
      <c r="AR1360" s="38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44"/>
      <c r="AO1361" s="44"/>
      <c r="AP1361" s="6"/>
      <c r="AQ1361" s="6"/>
      <c r="AR1361" s="38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44"/>
      <c r="AO1362" s="44"/>
      <c r="AP1362" s="6"/>
      <c r="AQ1362" s="6"/>
      <c r="AR1362" s="38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44"/>
      <c r="AO1363" s="44"/>
      <c r="AP1363" s="6"/>
      <c r="AQ1363" s="6"/>
      <c r="AR1363" s="38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44"/>
      <c r="AO1364" s="44"/>
      <c r="AP1364" s="6"/>
      <c r="AQ1364" s="6"/>
      <c r="AR1364" s="38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44"/>
      <c r="AO1365" s="44"/>
      <c r="AP1365" s="6"/>
      <c r="AQ1365" s="6"/>
      <c r="AR1365" s="38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44"/>
      <c r="AO1366" s="44"/>
      <c r="AP1366" s="6"/>
      <c r="AQ1366" s="6"/>
      <c r="AR1366" s="38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44"/>
      <c r="AO1367" s="44"/>
      <c r="AP1367" s="6"/>
      <c r="AQ1367" s="6"/>
      <c r="AR1367" s="38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44"/>
      <c r="AO1368" s="44"/>
      <c r="AP1368" s="6"/>
      <c r="AQ1368" s="6"/>
      <c r="AR1368" s="38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44"/>
      <c r="AO1369" s="44"/>
      <c r="AP1369" s="6"/>
      <c r="AQ1369" s="6"/>
      <c r="AR1369" s="38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44"/>
      <c r="AO1370" s="44"/>
      <c r="AP1370" s="6"/>
      <c r="AQ1370" s="6"/>
      <c r="AR1370" s="38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44"/>
      <c r="AO1371" s="44"/>
      <c r="AP1371" s="6"/>
      <c r="AQ1371" s="6"/>
      <c r="AR1371" s="38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44"/>
      <c r="AO1372" s="44"/>
      <c r="AP1372" s="6"/>
      <c r="AQ1372" s="6"/>
      <c r="AR1372" s="38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44"/>
      <c r="AO1373" s="44"/>
      <c r="AP1373" s="6"/>
      <c r="AQ1373" s="6"/>
      <c r="AR1373" s="38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44"/>
      <c r="AO1374" s="44"/>
      <c r="AP1374" s="6"/>
      <c r="AQ1374" s="6"/>
      <c r="AR1374" s="38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44"/>
      <c r="AO1375" s="44"/>
      <c r="AP1375" s="6"/>
      <c r="AQ1375" s="6"/>
      <c r="AR1375" s="38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44"/>
      <c r="AO1376" s="44"/>
      <c r="AP1376" s="6"/>
      <c r="AQ1376" s="6"/>
      <c r="AR1376" s="38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44"/>
      <c r="AO1377" s="44"/>
      <c r="AP1377" s="6"/>
      <c r="AQ1377" s="6"/>
      <c r="AR1377" s="38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44"/>
      <c r="AO1378" s="44"/>
      <c r="AP1378" s="6"/>
      <c r="AQ1378" s="6"/>
      <c r="AR1378" s="38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44"/>
      <c r="AO1379" s="44"/>
      <c r="AP1379" s="6"/>
      <c r="AQ1379" s="6"/>
      <c r="AR1379" s="38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44"/>
      <c r="AO1380" s="44"/>
      <c r="AP1380" s="6"/>
      <c r="AQ1380" s="6"/>
      <c r="AR1380" s="38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44"/>
      <c r="AO1381" s="44"/>
      <c r="AP1381" s="6"/>
      <c r="AQ1381" s="6"/>
      <c r="AR1381" s="38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44"/>
      <c r="AO1382" s="44"/>
      <c r="AP1382" s="6"/>
      <c r="AQ1382" s="6"/>
      <c r="AR1382" s="38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44"/>
      <c r="AO1383" s="44"/>
      <c r="AP1383" s="6"/>
      <c r="AQ1383" s="6"/>
      <c r="AR1383" s="38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44"/>
      <c r="AO1384" s="44"/>
      <c r="AP1384" s="6"/>
      <c r="AQ1384" s="6"/>
      <c r="AR1384" s="38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44"/>
      <c r="AO1385" s="44"/>
      <c r="AP1385" s="6"/>
      <c r="AQ1385" s="6"/>
      <c r="AR1385" s="38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44"/>
      <c r="AO1386" s="44"/>
      <c r="AP1386" s="6"/>
      <c r="AQ1386" s="6"/>
      <c r="AR1386" s="38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44"/>
      <c r="AO1387" s="44"/>
      <c r="AP1387" s="6"/>
      <c r="AQ1387" s="6"/>
      <c r="AR1387" s="38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44"/>
      <c r="AO1388" s="44"/>
      <c r="AP1388" s="6"/>
      <c r="AQ1388" s="6"/>
      <c r="AR1388" s="38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44"/>
      <c r="AO1389" s="44"/>
      <c r="AP1389" s="6"/>
      <c r="AQ1389" s="6"/>
      <c r="AR1389" s="38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44"/>
      <c r="AO1390" s="44"/>
      <c r="AP1390" s="6"/>
      <c r="AQ1390" s="6"/>
      <c r="AR1390" s="38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44"/>
      <c r="AO1391" s="44"/>
      <c r="AP1391" s="6"/>
      <c r="AQ1391" s="6"/>
      <c r="AR1391" s="38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44"/>
      <c r="AO1392" s="44"/>
      <c r="AP1392" s="6"/>
      <c r="AQ1392" s="6"/>
      <c r="AR1392" s="38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44"/>
      <c r="AO1393" s="44"/>
      <c r="AP1393" s="6"/>
      <c r="AQ1393" s="6"/>
      <c r="AR1393" s="38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44"/>
      <c r="AO1394" s="44"/>
      <c r="AP1394" s="6"/>
      <c r="AQ1394" s="6"/>
      <c r="AR1394" s="38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44"/>
      <c r="AO1395" s="44"/>
      <c r="AP1395" s="6"/>
      <c r="AQ1395" s="6"/>
      <c r="AR1395" s="38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44"/>
      <c r="AO1396" s="44"/>
      <c r="AP1396" s="6"/>
      <c r="AQ1396" s="6"/>
      <c r="AR1396" s="38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44"/>
      <c r="AO1397" s="44"/>
      <c r="AP1397" s="6"/>
      <c r="AQ1397" s="6"/>
      <c r="AR1397" s="38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44"/>
      <c r="AO1398" s="44"/>
      <c r="AP1398" s="6"/>
      <c r="AQ1398" s="6"/>
      <c r="AR1398" s="38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44"/>
      <c r="AO1399" s="44"/>
      <c r="AP1399" s="6"/>
      <c r="AQ1399" s="6"/>
      <c r="AR1399" s="38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44"/>
      <c r="AO1400" s="44"/>
      <c r="AP1400" s="6"/>
      <c r="AQ1400" s="6"/>
      <c r="AR1400" s="38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44"/>
      <c r="AO1401" s="44"/>
      <c r="AP1401" s="6"/>
      <c r="AQ1401" s="6"/>
      <c r="AR1401" s="38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44"/>
      <c r="AO1402" s="44"/>
      <c r="AP1402" s="6"/>
      <c r="AQ1402" s="6"/>
      <c r="AR1402" s="38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44"/>
      <c r="AO1403" s="44"/>
      <c r="AP1403" s="6"/>
      <c r="AQ1403" s="6"/>
      <c r="AR1403" s="38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44"/>
      <c r="AO1404" s="44"/>
      <c r="AP1404" s="6"/>
      <c r="AQ1404" s="6"/>
      <c r="AR1404" s="38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44"/>
      <c r="AO1405" s="44"/>
      <c r="AP1405" s="6"/>
      <c r="AQ1405" s="6"/>
      <c r="AR1405" s="38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44"/>
      <c r="AO1406" s="44"/>
      <c r="AP1406" s="6"/>
      <c r="AQ1406" s="6"/>
      <c r="AR1406" s="38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44"/>
      <c r="AO1407" s="44"/>
      <c r="AP1407" s="6"/>
      <c r="AQ1407" s="6"/>
      <c r="AR1407" s="38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44"/>
      <c r="AO1408" s="44"/>
      <c r="AP1408" s="6"/>
      <c r="AQ1408" s="6"/>
      <c r="AR1408" s="38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44"/>
      <c r="AO1409" s="44"/>
      <c r="AP1409" s="6"/>
      <c r="AQ1409" s="6"/>
      <c r="AR1409" s="38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44"/>
      <c r="AO1410" s="44"/>
      <c r="AP1410" s="6"/>
      <c r="AQ1410" s="6"/>
      <c r="AR1410" s="38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44"/>
      <c r="AO1411" s="44"/>
      <c r="AP1411" s="6"/>
      <c r="AQ1411" s="6"/>
      <c r="AR1411" s="38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44"/>
      <c r="AO1412" s="44"/>
      <c r="AP1412" s="6"/>
      <c r="AQ1412" s="6"/>
      <c r="AR1412" s="38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44"/>
      <c r="AO1413" s="44"/>
      <c r="AP1413" s="6"/>
      <c r="AQ1413" s="6"/>
      <c r="AR1413" s="38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44"/>
      <c r="AO1414" s="44"/>
      <c r="AP1414" s="6"/>
      <c r="AQ1414" s="6"/>
      <c r="AR1414" s="38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44"/>
      <c r="AO1415" s="44"/>
      <c r="AP1415" s="6"/>
      <c r="AQ1415" s="6"/>
      <c r="AR1415" s="38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44"/>
      <c r="AO1416" s="44"/>
      <c r="AP1416" s="6"/>
      <c r="AQ1416" s="6"/>
      <c r="AR1416" s="38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44"/>
      <c r="AO1417" s="44"/>
      <c r="AP1417" s="6"/>
      <c r="AQ1417" s="6"/>
      <c r="AR1417" s="38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44"/>
      <c r="AO1418" s="44"/>
      <c r="AP1418" s="6"/>
      <c r="AQ1418" s="6"/>
      <c r="AR1418" s="38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44"/>
      <c r="AO1419" s="44"/>
      <c r="AP1419" s="6"/>
      <c r="AQ1419" s="6"/>
      <c r="AR1419" s="38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44"/>
      <c r="AO1420" s="44"/>
      <c r="AP1420" s="6"/>
      <c r="AQ1420" s="6"/>
      <c r="AR1420" s="38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44"/>
      <c r="AO1421" s="44"/>
      <c r="AP1421" s="6"/>
      <c r="AQ1421" s="6"/>
      <c r="AR1421" s="38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44"/>
      <c r="AO1422" s="44"/>
      <c r="AP1422" s="6"/>
      <c r="AQ1422" s="6"/>
      <c r="AR1422" s="38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44"/>
      <c r="AO1423" s="44"/>
      <c r="AP1423" s="6"/>
      <c r="AQ1423" s="6"/>
      <c r="AR1423" s="38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44"/>
      <c r="AO1424" s="44"/>
      <c r="AP1424" s="6"/>
      <c r="AQ1424" s="6"/>
      <c r="AR1424" s="38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44"/>
      <c r="AO1425" s="44"/>
      <c r="AP1425" s="6"/>
      <c r="AQ1425" s="6"/>
      <c r="AR1425" s="38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44"/>
      <c r="AO1426" s="44"/>
      <c r="AP1426" s="6"/>
      <c r="AQ1426" s="6"/>
      <c r="AR1426" s="38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44"/>
      <c r="AO1427" s="44"/>
      <c r="AP1427" s="6"/>
      <c r="AQ1427" s="6"/>
      <c r="AR1427" s="38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44"/>
      <c r="AO1428" s="44"/>
      <c r="AP1428" s="6"/>
      <c r="AQ1428" s="6"/>
      <c r="AR1428" s="38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44"/>
      <c r="AO1429" s="44"/>
      <c r="AP1429" s="6"/>
      <c r="AQ1429" s="6"/>
      <c r="AR1429" s="38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44"/>
      <c r="AO1430" s="44"/>
      <c r="AP1430" s="6"/>
      <c r="AQ1430" s="6"/>
      <c r="AR1430" s="38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44"/>
      <c r="AO1431" s="44"/>
      <c r="AP1431" s="6"/>
      <c r="AQ1431" s="6"/>
      <c r="AR1431" s="38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44"/>
      <c r="AO1432" s="44"/>
      <c r="AP1432" s="6"/>
      <c r="AQ1432" s="6"/>
      <c r="AR1432" s="38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44"/>
      <c r="AO1433" s="44"/>
      <c r="AP1433" s="6"/>
      <c r="AQ1433" s="6"/>
      <c r="AR1433" s="38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44"/>
      <c r="AO1434" s="44"/>
      <c r="AP1434" s="6"/>
      <c r="AQ1434" s="6"/>
      <c r="AR1434" s="38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44"/>
      <c r="AO1435" s="44"/>
      <c r="AP1435" s="6"/>
      <c r="AQ1435" s="6"/>
      <c r="AR1435" s="38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44"/>
      <c r="AO1436" s="44"/>
      <c r="AP1436" s="6"/>
      <c r="AQ1436" s="6"/>
      <c r="AR1436" s="38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44"/>
      <c r="AO1437" s="44"/>
      <c r="AP1437" s="6"/>
      <c r="AQ1437" s="6"/>
      <c r="AR1437" s="38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44"/>
      <c r="AO1438" s="44"/>
      <c r="AP1438" s="6"/>
      <c r="AQ1438" s="6"/>
      <c r="AR1438" s="38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44"/>
      <c r="AO1439" s="44"/>
      <c r="AP1439" s="6"/>
      <c r="AQ1439" s="6"/>
      <c r="AR1439" s="38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44"/>
      <c r="AO1440" s="44"/>
      <c r="AP1440" s="6"/>
      <c r="AQ1440" s="6"/>
      <c r="AR1440" s="38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44"/>
      <c r="AO1441" s="44"/>
      <c r="AP1441" s="6"/>
      <c r="AQ1441" s="6"/>
      <c r="AR1441" s="38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44"/>
      <c r="AO1442" s="44"/>
      <c r="AP1442" s="6"/>
      <c r="AQ1442" s="6"/>
      <c r="AR1442" s="38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44"/>
      <c r="AO1443" s="44"/>
      <c r="AP1443" s="6"/>
      <c r="AQ1443" s="6"/>
      <c r="AR1443" s="38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44"/>
      <c r="AO1444" s="44"/>
      <c r="AP1444" s="6"/>
      <c r="AQ1444" s="6"/>
      <c r="AR1444" s="38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44"/>
      <c r="AO1445" s="44"/>
      <c r="AP1445" s="6"/>
      <c r="AQ1445" s="6"/>
      <c r="AR1445" s="38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44"/>
      <c r="AO1446" s="44"/>
      <c r="AP1446" s="6"/>
      <c r="AQ1446" s="6"/>
      <c r="AR1446" s="38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44"/>
      <c r="AO1447" s="44"/>
      <c r="AP1447" s="6"/>
      <c r="AQ1447" s="6"/>
      <c r="AR1447" s="38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44"/>
      <c r="AO1448" s="44"/>
      <c r="AP1448" s="6"/>
      <c r="AQ1448" s="6"/>
      <c r="AR1448" s="38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44"/>
      <c r="AO1449" s="44"/>
      <c r="AP1449" s="6"/>
      <c r="AQ1449" s="6"/>
      <c r="AR1449" s="38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44"/>
      <c r="AO1450" s="44"/>
      <c r="AP1450" s="6"/>
      <c r="AQ1450" s="6"/>
      <c r="AR1450" s="38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44"/>
      <c r="AO1451" s="44"/>
      <c r="AP1451" s="6"/>
      <c r="AQ1451" s="6"/>
      <c r="AR1451" s="38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44"/>
      <c r="AO1452" s="44"/>
      <c r="AP1452" s="6"/>
      <c r="AQ1452" s="6"/>
      <c r="AR1452" s="38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44"/>
      <c r="AO1453" s="44"/>
      <c r="AP1453" s="6"/>
      <c r="AQ1453" s="6"/>
      <c r="AR1453" s="38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44"/>
      <c r="AO1454" s="44"/>
      <c r="AP1454" s="6"/>
      <c r="AQ1454" s="6"/>
      <c r="AR1454" s="38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44"/>
      <c r="AO1455" s="44"/>
      <c r="AP1455" s="6"/>
      <c r="AQ1455" s="6"/>
      <c r="AR1455" s="38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44"/>
      <c r="AO1456" s="44"/>
      <c r="AP1456" s="6"/>
      <c r="AQ1456" s="6"/>
      <c r="AR1456" s="38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44"/>
      <c r="AO1457" s="44"/>
      <c r="AP1457" s="6"/>
      <c r="AQ1457" s="6"/>
      <c r="AR1457" s="38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44"/>
      <c r="AO1458" s="44"/>
      <c r="AP1458" s="6"/>
      <c r="AQ1458" s="6"/>
      <c r="AR1458" s="38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44"/>
      <c r="AO1459" s="44"/>
      <c r="AP1459" s="6"/>
      <c r="AQ1459" s="6"/>
      <c r="AR1459" s="38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44"/>
      <c r="AO1460" s="44"/>
      <c r="AP1460" s="6"/>
      <c r="AQ1460" s="6"/>
      <c r="AR1460" s="38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44"/>
      <c r="AO1461" s="44"/>
      <c r="AP1461" s="6"/>
      <c r="AQ1461" s="6"/>
      <c r="AR1461" s="38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44"/>
      <c r="AO1462" s="44"/>
      <c r="AP1462" s="6"/>
      <c r="AQ1462" s="6"/>
      <c r="AR1462" s="38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44"/>
      <c r="AO1463" s="44"/>
      <c r="AP1463" s="6"/>
      <c r="AQ1463" s="6"/>
      <c r="AR1463" s="38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44"/>
      <c r="AO1464" s="44"/>
      <c r="AP1464" s="6"/>
      <c r="AQ1464" s="6"/>
      <c r="AR1464" s="38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44"/>
      <c r="AO1465" s="44"/>
      <c r="AP1465" s="6"/>
      <c r="AQ1465" s="6"/>
      <c r="AR1465" s="38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44"/>
      <c r="AO1466" s="44"/>
      <c r="AP1466" s="6"/>
      <c r="AQ1466" s="6"/>
      <c r="AR1466" s="38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44"/>
      <c r="AO1467" s="44"/>
      <c r="AP1467" s="6"/>
      <c r="AQ1467" s="6"/>
      <c r="AR1467" s="38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44"/>
      <c r="AO1468" s="44"/>
      <c r="AP1468" s="6"/>
      <c r="AQ1468" s="6"/>
      <c r="AR1468" s="38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44"/>
      <c r="AO1469" s="44"/>
      <c r="AP1469" s="6"/>
      <c r="AQ1469" s="6"/>
      <c r="AR1469" s="38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44"/>
      <c r="AO1470" s="44"/>
      <c r="AP1470" s="6"/>
      <c r="AQ1470" s="6"/>
      <c r="AR1470" s="38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44"/>
      <c r="AO1471" s="44"/>
      <c r="AP1471" s="6"/>
      <c r="AQ1471" s="6"/>
      <c r="AR1471" s="38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44"/>
      <c r="AO1472" s="44"/>
      <c r="AP1472" s="6"/>
      <c r="AQ1472" s="6"/>
      <c r="AR1472" s="38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44"/>
      <c r="AO1473" s="44"/>
      <c r="AP1473" s="6"/>
      <c r="AQ1473" s="6"/>
      <c r="AR1473" s="38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44"/>
      <c r="AO1474" s="44"/>
      <c r="AP1474" s="6"/>
      <c r="AQ1474" s="6"/>
      <c r="AR1474" s="38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44"/>
      <c r="AO1475" s="44"/>
      <c r="AP1475" s="6"/>
      <c r="AQ1475" s="6"/>
      <c r="AR1475" s="38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44"/>
      <c r="AO1476" s="44"/>
      <c r="AP1476" s="6"/>
      <c r="AQ1476" s="6"/>
      <c r="AR1476" s="38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44"/>
      <c r="AO1477" s="44"/>
      <c r="AP1477" s="6"/>
      <c r="AQ1477" s="6"/>
      <c r="AR1477" s="38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44"/>
      <c r="AO1478" s="44"/>
      <c r="AP1478" s="6"/>
      <c r="AQ1478" s="6"/>
      <c r="AR1478" s="38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44"/>
      <c r="AO1479" s="44"/>
      <c r="AP1479" s="6"/>
      <c r="AQ1479" s="6"/>
      <c r="AR1479" s="38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44"/>
      <c r="AO1480" s="44"/>
      <c r="AP1480" s="6"/>
      <c r="AQ1480" s="6"/>
      <c r="AR1480" s="38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44"/>
      <c r="AO1481" s="44"/>
      <c r="AP1481" s="6"/>
      <c r="AQ1481" s="6"/>
      <c r="AR1481" s="38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44"/>
      <c r="AO1482" s="44"/>
      <c r="AP1482" s="6"/>
      <c r="AQ1482" s="6"/>
      <c r="AR1482" s="38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44"/>
      <c r="AO1483" s="44"/>
      <c r="AP1483" s="6"/>
      <c r="AQ1483" s="6"/>
      <c r="AR1483" s="38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44"/>
      <c r="AO1484" s="44"/>
      <c r="AP1484" s="6"/>
      <c r="AQ1484" s="6"/>
      <c r="AR1484" s="38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44"/>
      <c r="AO1485" s="44"/>
      <c r="AP1485" s="6"/>
      <c r="AQ1485" s="6"/>
      <c r="AR1485" s="38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44"/>
      <c r="AO1486" s="44"/>
      <c r="AP1486" s="6"/>
      <c r="AQ1486" s="6"/>
      <c r="AR1486" s="38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44"/>
      <c r="AO1487" s="44"/>
      <c r="AP1487" s="6"/>
      <c r="AQ1487" s="6"/>
      <c r="AR1487" s="38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44"/>
      <c r="AO1488" s="44"/>
      <c r="AP1488" s="6"/>
      <c r="AQ1488" s="6"/>
      <c r="AR1488" s="38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44"/>
      <c r="AO1489" s="44"/>
      <c r="AP1489" s="6"/>
      <c r="AQ1489" s="6"/>
      <c r="AR1489" s="38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44"/>
      <c r="AO1490" s="44"/>
      <c r="AP1490" s="6"/>
      <c r="AQ1490" s="6"/>
      <c r="AR1490" s="38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44"/>
      <c r="AO1491" s="44"/>
      <c r="AP1491" s="6"/>
      <c r="AQ1491" s="6"/>
      <c r="AR1491" s="38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44"/>
      <c r="AO1492" s="44"/>
      <c r="AP1492" s="6"/>
      <c r="AQ1492" s="6"/>
      <c r="AR1492" s="38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44"/>
      <c r="AO1493" s="44"/>
      <c r="AP1493" s="6"/>
      <c r="AQ1493" s="6"/>
      <c r="AR1493" s="38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44"/>
      <c r="AO1494" s="44"/>
      <c r="AP1494" s="6"/>
      <c r="AQ1494" s="6"/>
      <c r="AR1494" s="38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44"/>
      <c r="AO1495" s="44"/>
      <c r="AP1495" s="6"/>
      <c r="AQ1495" s="6"/>
      <c r="AR1495" s="38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3:26" x14ac:dyDescent="0.2">
      <c r="C4002" s="3"/>
      <c r="Z4002" s="3"/>
    </row>
    <row r="4003" spans="3:26" x14ac:dyDescent="0.2">
      <c r="C4003" s="3"/>
      <c r="Z4003" s="3"/>
    </row>
    <row r="4004" spans="3:26" x14ac:dyDescent="0.2">
      <c r="C4004" s="3"/>
      <c r="Z4004" s="3"/>
    </row>
    <row r="4005" spans="3:26" x14ac:dyDescent="0.2">
      <c r="C4005" s="3"/>
      <c r="Z4005" s="3"/>
    </row>
    <row r="4006" spans="3:26" x14ac:dyDescent="0.2">
      <c r="C4006" s="3"/>
      <c r="Z4006" s="3"/>
    </row>
    <row r="4007" spans="3:26" x14ac:dyDescent="0.2">
      <c r="C4007" s="3"/>
      <c r="Z4007" s="3"/>
    </row>
    <row r="4008" spans="3:26" x14ac:dyDescent="0.2">
      <c r="C4008" s="3"/>
      <c r="Z4008" s="3"/>
    </row>
    <row r="4009" spans="3:26" x14ac:dyDescent="0.2">
      <c r="C4009" s="3"/>
      <c r="Z4009" s="3"/>
    </row>
    <row r="4010" spans="3:26" x14ac:dyDescent="0.2">
      <c r="C4010" s="3"/>
      <c r="Z4010" s="3"/>
    </row>
    <row r="4011" spans="3:26" x14ac:dyDescent="0.2">
      <c r="C4011" s="3"/>
      <c r="Z4011" s="3"/>
    </row>
    <row r="4012" spans="3:26" x14ac:dyDescent="0.2">
      <c r="C4012" s="3"/>
      <c r="Z4012" s="3"/>
    </row>
    <row r="4013" spans="3:26" x14ac:dyDescent="0.2">
      <c r="C4013" s="3"/>
      <c r="Z4013" s="3"/>
    </row>
    <row r="4014" spans="3:26" x14ac:dyDescent="0.2">
      <c r="C4014" s="3"/>
      <c r="Z4014" s="3"/>
    </row>
    <row r="4015" spans="3:26" x14ac:dyDescent="0.2">
      <c r="C4015" s="3"/>
      <c r="Z4015" s="3"/>
    </row>
    <row r="4016" spans="3:26" x14ac:dyDescent="0.2">
      <c r="C4016" s="3"/>
      <c r="Z4016" s="3"/>
    </row>
    <row r="4017" spans="3:26" x14ac:dyDescent="0.2">
      <c r="C4017" s="3"/>
      <c r="Z4017" s="3"/>
    </row>
    <row r="4018" spans="3:26" x14ac:dyDescent="0.2">
      <c r="C4018" s="3"/>
      <c r="Z4018" s="3"/>
    </row>
    <row r="4019" spans="3:26" x14ac:dyDescent="0.2">
      <c r="C4019" s="3"/>
      <c r="Z4019" s="3"/>
    </row>
    <row r="4020" spans="3:26" x14ac:dyDescent="0.2">
      <c r="C4020" s="3"/>
      <c r="Z4020" s="3"/>
    </row>
    <row r="4021" spans="3:26" x14ac:dyDescent="0.2">
      <c r="C4021" s="3"/>
      <c r="Z4021" s="3"/>
    </row>
    <row r="4022" spans="3:26" x14ac:dyDescent="0.2">
      <c r="C4022" s="3"/>
      <c r="Z4022" s="3"/>
    </row>
    <row r="4023" spans="3:26" x14ac:dyDescent="0.2">
      <c r="C4023" s="3"/>
      <c r="Z4023" s="3"/>
    </row>
    <row r="4024" spans="3:26" x14ac:dyDescent="0.2">
      <c r="C4024" s="3"/>
      <c r="Z4024" s="3"/>
    </row>
    <row r="4025" spans="3:26" x14ac:dyDescent="0.2">
      <c r="C4025" s="3"/>
      <c r="Z4025" s="3"/>
    </row>
    <row r="4026" spans="3:26" x14ac:dyDescent="0.2">
      <c r="C4026" s="3"/>
      <c r="Z4026" s="3"/>
    </row>
    <row r="4027" spans="3:26" x14ac:dyDescent="0.2">
      <c r="C4027" s="3"/>
      <c r="Z4027" s="3"/>
    </row>
    <row r="4028" spans="3:26" x14ac:dyDescent="0.2">
      <c r="C4028" s="3"/>
      <c r="Z4028" s="3"/>
    </row>
    <row r="4029" spans="3:26" x14ac:dyDescent="0.2">
      <c r="C4029" s="3"/>
      <c r="Z4029" s="3"/>
    </row>
    <row r="4030" spans="3:26" x14ac:dyDescent="0.2">
      <c r="C4030" s="3"/>
      <c r="Z4030" s="3"/>
    </row>
    <row r="4031" spans="3:26" x14ac:dyDescent="0.2">
      <c r="C4031" s="3"/>
      <c r="Z4031" s="3"/>
    </row>
    <row r="4032" spans="3:26" x14ac:dyDescent="0.2">
      <c r="C4032" s="3"/>
      <c r="Z4032" s="3"/>
    </row>
    <row r="4033" spans="3:26" x14ac:dyDescent="0.2">
      <c r="C4033" s="3"/>
      <c r="Z4033" s="3"/>
    </row>
    <row r="4034" spans="3:26" x14ac:dyDescent="0.2">
      <c r="C4034" s="3"/>
      <c r="Z4034" s="3"/>
    </row>
    <row r="4035" spans="3:26" x14ac:dyDescent="0.2">
      <c r="C4035" s="3"/>
      <c r="Z4035" s="3"/>
    </row>
    <row r="4036" spans="3:26" x14ac:dyDescent="0.2">
      <c r="C4036" s="3"/>
      <c r="Z4036" s="3"/>
    </row>
    <row r="4037" spans="3:26" x14ac:dyDescent="0.2">
      <c r="C4037" s="3"/>
      <c r="Z4037" s="3"/>
    </row>
    <row r="4038" spans="3:26" x14ac:dyDescent="0.2">
      <c r="C4038" s="3"/>
      <c r="Z4038" s="3"/>
    </row>
    <row r="4039" spans="3:26" x14ac:dyDescent="0.2">
      <c r="C4039" s="3"/>
      <c r="Z4039" s="3"/>
    </row>
    <row r="4040" spans="3:26" x14ac:dyDescent="0.2">
      <c r="C4040" s="3"/>
      <c r="Z4040" s="3"/>
    </row>
    <row r="4041" spans="3:26" x14ac:dyDescent="0.2">
      <c r="C4041" s="3"/>
      <c r="Z4041" s="3"/>
    </row>
    <row r="4042" spans="3:26" x14ac:dyDescent="0.2">
      <c r="C4042" s="3"/>
      <c r="Z4042" s="3"/>
    </row>
    <row r="4043" spans="3:26" x14ac:dyDescent="0.2">
      <c r="C4043" s="3"/>
      <c r="Z4043" s="3"/>
    </row>
    <row r="4044" spans="3:26" x14ac:dyDescent="0.2">
      <c r="C4044" s="3"/>
      <c r="Z4044" s="3"/>
    </row>
    <row r="4045" spans="3:26" x14ac:dyDescent="0.2">
      <c r="C4045" s="3"/>
      <c r="Z4045" s="3"/>
    </row>
    <row r="4046" spans="3:26" x14ac:dyDescent="0.2">
      <c r="C4046" s="3"/>
      <c r="Z4046" s="3"/>
    </row>
    <row r="4047" spans="3:26" x14ac:dyDescent="0.2">
      <c r="C4047" s="3"/>
      <c r="Z4047" s="3"/>
    </row>
  </sheetData>
  <autoFilter ref="A1:BN871" xr:uid="{906CE0A2-1B71-43EF-8303-90ED4FDBF57B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A44D7-0642-1447-9316-82184482C80C}">
  <sheetPr>
    <tabColor theme="4" tint="0.79998168889431442"/>
  </sheetPr>
  <dimension ref="A1:BN820"/>
  <sheetViews>
    <sheetView showGridLines="0" view="pageBreakPreview" zoomScale="60" zoomScaleNormal="100" workbookViewId="0">
      <selection activeCell="G24" sqref="G24"/>
    </sheetView>
  </sheetViews>
  <sheetFormatPr baseColWidth="10" defaultColWidth="8.83203125" defaultRowHeight="15" x14ac:dyDescent="0.2"/>
  <sheetData>
    <row r="1" spans="1:66" x14ac:dyDescent="0.2">
      <c r="A1" s="5" t="s">
        <v>10</v>
      </c>
      <c r="B1" s="5" t="s">
        <v>2511</v>
      </c>
      <c r="C1" s="5" t="s">
        <v>11</v>
      </c>
      <c r="D1" s="5" t="s">
        <v>2512</v>
      </c>
      <c r="E1" s="5" t="s">
        <v>2513</v>
      </c>
      <c r="F1" s="5" t="s">
        <v>2514</v>
      </c>
      <c r="G1" s="5" t="s">
        <v>2515</v>
      </c>
      <c r="H1" s="5" t="s">
        <v>2516</v>
      </c>
      <c r="I1" s="5" t="s">
        <v>2517</v>
      </c>
      <c r="J1" s="5" t="s">
        <v>2518</v>
      </c>
      <c r="K1" s="5" t="s">
        <v>2519</v>
      </c>
      <c r="L1" s="5" t="s">
        <v>2520</v>
      </c>
      <c r="M1" s="5" t="s">
        <v>2521</v>
      </c>
      <c r="N1" s="5" t="s">
        <v>2522</v>
      </c>
      <c r="O1" s="5" t="s">
        <v>2523</v>
      </c>
      <c r="P1" s="5" t="s">
        <v>2524</v>
      </c>
      <c r="Q1" s="5" t="s">
        <v>2525</v>
      </c>
      <c r="R1" s="5" t="s">
        <v>2526</v>
      </c>
      <c r="S1" s="5" t="s">
        <v>2527</v>
      </c>
      <c r="T1" s="5" t="s">
        <v>2528</v>
      </c>
      <c r="U1" s="5" t="s">
        <v>2529</v>
      </c>
      <c r="V1" s="5" t="s">
        <v>2530</v>
      </c>
      <c r="W1" s="5" t="s">
        <v>2531</v>
      </c>
      <c r="X1" s="5" t="s">
        <v>2532</v>
      </c>
      <c r="Y1" s="5" t="s">
        <v>2533</v>
      </c>
      <c r="Z1" s="5" t="s">
        <v>2534</v>
      </c>
      <c r="AA1" s="5" t="s">
        <v>2535</v>
      </c>
      <c r="AB1" s="43" t="s">
        <v>2536</v>
      </c>
      <c r="AC1" s="43" t="s">
        <v>2537</v>
      </c>
      <c r="AD1" s="5" t="s">
        <v>2538</v>
      </c>
      <c r="AE1" s="5" t="s">
        <v>2539</v>
      </c>
      <c r="AF1" s="37" t="s">
        <v>1841</v>
      </c>
      <c r="AG1" s="5" t="s">
        <v>2540</v>
      </c>
      <c r="AH1" s="5" t="s">
        <v>2541</v>
      </c>
      <c r="AI1" s="5" t="s">
        <v>2542</v>
      </c>
      <c r="AJ1" s="5" t="s">
        <v>2543</v>
      </c>
      <c r="AK1" s="5" t="s">
        <v>1833</v>
      </c>
      <c r="AL1" s="5" t="s">
        <v>2544</v>
      </c>
      <c r="AM1" s="5" t="s">
        <v>2545</v>
      </c>
      <c r="AN1" s="5" t="s">
        <v>1848</v>
      </c>
      <c r="AO1" s="5" t="s">
        <v>2546</v>
      </c>
      <c r="AP1" s="5" t="s">
        <v>2547</v>
      </c>
      <c r="AQ1" s="5" t="s">
        <v>2548</v>
      </c>
      <c r="AR1" s="5" t="s">
        <v>2549</v>
      </c>
      <c r="AS1" s="5" t="s">
        <v>2550</v>
      </c>
      <c r="AT1" s="5" t="s">
        <v>2551</v>
      </c>
      <c r="AU1" s="5" t="s">
        <v>2552</v>
      </c>
      <c r="AV1" s="5" t="s">
        <v>2553</v>
      </c>
      <c r="AW1" s="5" t="s">
        <v>2554</v>
      </c>
      <c r="AX1" s="5" t="s">
        <v>2555</v>
      </c>
      <c r="AY1" s="5" t="s">
        <v>8</v>
      </c>
      <c r="AZ1" s="5" t="s">
        <v>2556</v>
      </c>
      <c r="BA1" s="5" t="s">
        <v>2557</v>
      </c>
      <c r="BB1" s="5" t="s">
        <v>48</v>
      </c>
      <c r="BC1" s="5" t="s">
        <v>2558</v>
      </c>
      <c r="BD1" s="5" t="s">
        <v>2559</v>
      </c>
      <c r="BE1" s="5" t="s">
        <v>17</v>
      </c>
      <c r="BF1" s="5" t="s">
        <v>1828</v>
      </c>
      <c r="BG1" s="5"/>
      <c r="BH1" s="5"/>
      <c r="BI1" s="5"/>
      <c r="BJ1" s="5"/>
      <c r="BK1" s="5"/>
      <c r="BL1" s="5"/>
      <c r="BM1" s="5"/>
      <c r="BN1" s="4"/>
    </row>
    <row r="2" spans="1:66" x14ac:dyDescent="0.2">
      <c r="A2" s="6" t="s">
        <v>1327</v>
      </c>
      <c r="B2" s="6" t="s">
        <v>1328</v>
      </c>
      <c r="C2" s="6">
        <v>98312</v>
      </c>
      <c r="D2" s="6">
        <v>98311</v>
      </c>
      <c r="E2" s="6">
        <v>-11435.1</v>
      </c>
      <c r="F2" s="6">
        <v>35096855</v>
      </c>
      <c r="G2" s="7">
        <v>45016</v>
      </c>
      <c r="H2" s="7">
        <v>32140000</v>
      </c>
      <c r="I2" s="7">
        <v>44926</v>
      </c>
      <c r="J2" s="6">
        <v>0.42196634</v>
      </c>
      <c r="K2" s="6"/>
      <c r="L2" s="7"/>
      <c r="M2" s="6"/>
      <c r="N2" s="6">
        <v>69627239</v>
      </c>
      <c r="O2" s="7">
        <v>45016</v>
      </c>
      <c r="P2" s="6">
        <v>63620000</v>
      </c>
      <c r="Q2" s="7">
        <v>44926</v>
      </c>
      <c r="R2" s="6">
        <v>0.43463703100000001</v>
      </c>
      <c r="S2" s="6"/>
      <c r="T2" s="7"/>
      <c r="U2" s="6"/>
      <c r="V2" s="6">
        <v>3.1102786839999998</v>
      </c>
      <c r="W2" s="7">
        <v>45016</v>
      </c>
      <c r="X2" s="6">
        <v>2.8308994350000001</v>
      </c>
      <c r="Y2" s="7">
        <v>45016</v>
      </c>
      <c r="Z2" s="6">
        <v>3.9854919999999998</v>
      </c>
      <c r="AA2" s="7">
        <v>45016</v>
      </c>
      <c r="AB2" s="44">
        <v>1.4270905309999999</v>
      </c>
      <c r="AC2" s="44">
        <v>45016</v>
      </c>
      <c r="AD2" s="6">
        <v>21.788989999999998</v>
      </c>
      <c r="AE2" s="7">
        <v>45016</v>
      </c>
      <c r="AF2" s="38">
        <v>0.135931213</v>
      </c>
      <c r="AG2" s="7">
        <v>45016</v>
      </c>
      <c r="AH2" s="6">
        <v>0.50406788300000005</v>
      </c>
      <c r="AI2" s="7">
        <v>45016</v>
      </c>
      <c r="AJ2" s="7"/>
      <c r="AK2" s="7">
        <v>44729</v>
      </c>
      <c r="AL2" s="6">
        <v>0.3</v>
      </c>
      <c r="AM2" s="6">
        <v>7.3532109999999998E-2</v>
      </c>
      <c r="AN2" s="6">
        <v>0.102113734</v>
      </c>
      <c r="AO2" s="6">
        <v>3.3</v>
      </c>
      <c r="AP2" s="7">
        <v>44926</v>
      </c>
      <c r="AQ2" s="6">
        <v>3</v>
      </c>
      <c r="AR2" s="7">
        <v>44926</v>
      </c>
      <c r="AS2" s="6">
        <v>0.15</v>
      </c>
      <c r="AT2" s="7">
        <v>44926</v>
      </c>
      <c r="AU2" s="6">
        <v>764725022.62650001</v>
      </c>
      <c r="AV2" s="7">
        <v>45016</v>
      </c>
      <c r="AW2" s="6">
        <v>699500000</v>
      </c>
      <c r="AX2" s="7">
        <v>44926</v>
      </c>
      <c r="AY2" s="6">
        <v>36</v>
      </c>
      <c r="AZ2" s="7"/>
      <c r="BA2" s="6"/>
      <c r="BB2" s="6" t="s">
        <v>106</v>
      </c>
      <c r="BC2" s="6" t="s">
        <v>59</v>
      </c>
      <c r="BD2" s="6">
        <v>1</v>
      </c>
      <c r="BE2" s="6" t="s">
        <v>58</v>
      </c>
      <c r="BF2" s="6" t="s">
        <v>1985</v>
      </c>
      <c r="BG2" s="6"/>
      <c r="BH2" s="6"/>
      <c r="BI2" s="6"/>
      <c r="BJ2" s="6"/>
      <c r="BK2" s="6"/>
      <c r="BL2" s="6"/>
      <c r="BM2" s="6"/>
    </row>
    <row r="3" spans="1:66" x14ac:dyDescent="0.2">
      <c r="A3" t="s">
        <v>1329</v>
      </c>
      <c r="B3" t="s">
        <v>1328</v>
      </c>
      <c r="C3">
        <v>98320</v>
      </c>
      <c r="D3">
        <v>98311</v>
      </c>
      <c r="E3">
        <v>1848920.00835</v>
      </c>
      <c r="F3">
        <v>35096855</v>
      </c>
      <c r="G3" s="3">
        <v>45016</v>
      </c>
      <c r="H3">
        <v>32140000</v>
      </c>
      <c r="I3" s="3">
        <v>44926</v>
      </c>
      <c r="J3">
        <v>0.42196634</v>
      </c>
      <c r="L3" s="3"/>
      <c r="N3">
        <v>69627239</v>
      </c>
      <c r="O3" s="3">
        <v>45016</v>
      </c>
      <c r="P3">
        <v>63620000</v>
      </c>
      <c r="Q3" s="3">
        <v>44926</v>
      </c>
      <c r="R3">
        <v>0.43463703100000001</v>
      </c>
      <c r="T3" s="3"/>
      <c r="V3">
        <v>3.1102786839999998</v>
      </c>
      <c r="W3" s="3">
        <v>45016</v>
      </c>
      <c r="X3">
        <v>2.8308994350000001</v>
      </c>
      <c r="Y3" s="3">
        <v>45016</v>
      </c>
      <c r="Z3">
        <v>3.9854919999999998</v>
      </c>
      <c r="AA3" s="3">
        <v>45016</v>
      </c>
      <c r="AB3">
        <v>1.4270905309999999</v>
      </c>
      <c r="AC3" s="3">
        <v>45016</v>
      </c>
      <c r="AD3">
        <v>21.788989999999998</v>
      </c>
      <c r="AE3" s="3">
        <v>45016</v>
      </c>
      <c r="AF3">
        <v>0.135931213</v>
      </c>
      <c r="AG3" s="3">
        <v>45016</v>
      </c>
      <c r="AH3">
        <v>0.50406788300000005</v>
      </c>
      <c r="AI3" s="3">
        <v>45016</v>
      </c>
      <c r="AK3" s="3">
        <v>44729</v>
      </c>
      <c r="AL3">
        <v>0.3</v>
      </c>
      <c r="AM3">
        <v>7.3532109999999998E-2</v>
      </c>
      <c r="AN3">
        <v>0.102090101</v>
      </c>
      <c r="AO3">
        <v>3.3</v>
      </c>
      <c r="AP3" s="3">
        <v>44926</v>
      </c>
      <c r="AQ3">
        <v>3</v>
      </c>
      <c r="AR3" s="3">
        <v>44926</v>
      </c>
      <c r="AS3">
        <v>0.15</v>
      </c>
      <c r="AT3" s="3">
        <v>44926</v>
      </c>
      <c r="AU3">
        <v>764725022.62650001</v>
      </c>
      <c r="AV3" s="3">
        <v>45016</v>
      </c>
      <c r="AW3">
        <v>699500000</v>
      </c>
      <c r="AX3" s="3">
        <v>44926</v>
      </c>
      <c r="AY3">
        <v>36</v>
      </c>
      <c r="BB3" t="s">
        <v>106</v>
      </c>
      <c r="BC3" t="s">
        <v>59</v>
      </c>
      <c r="BD3">
        <v>1</v>
      </c>
      <c r="BE3" t="s">
        <v>58</v>
      </c>
      <c r="BF3" t="s">
        <v>1985</v>
      </c>
    </row>
    <row r="4" spans="1:66" x14ac:dyDescent="0.2">
      <c r="A4" t="s">
        <v>1330</v>
      </c>
      <c r="B4" t="s">
        <v>1328</v>
      </c>
      <c r="C4">
        <v>98321</v>
      </c>
      <c r="D4">
        <v>98311</v>
      </c>
      <c r="E4">
        <v>-1434.93</v>
      </c>
      <c r="F4">
        <v>35096855</v>
      </c>
      <c r="G4" s="3">
        <v>45016</v>
      </c>
      <c r="H4">
        <v>32140000</v>
      </c>
      <c r="I4" s="3">
        <v>44926</v>
      </c>
      <c r="J4">
        <v>0.42196634</v>
      </c>
      <c r="L4" s="3"/>
      <c r="N4">
        <v>69627239</v>
      </c>
      <c r="O4" s="3">
        <v>45016</v>
      </c>
      <c r="P4">
        <v>63620000</v>
      </c>
      <c r="Q4" s="3">
        <v>44926</v>
      </c>
      <c r="R4">
        <v>0.43463703100000001</v>
      </c>
      <c r="T4" s="3"/>
      <c r="V4">
        <v>3.1102786839999998</v>
      </c>
      <c r="W4" s="3">
        <v>45016</v>
      </c>
      <c r="X4">
        <v>2.8308994350000001</v>
      </c>
      <c r="Y4" s="3">
        <v>45016</v>
      </c>
      <c r="Z4">
        <v>3.9854919999999998</v>
      </c>
      <c r="AA4" s="3">
        <v>45016</v>
      </c>
      <c r="AB4">
        <v>1.4270905309999999</v>
      </c>
      <c r="AC4" s="3">
        <v>45016</v>
      </c>
      <c r="AD4">
        <v>21.788989999999998</v>
      </c>
      <c r="AE4" s="3">
        <v>45016</v>
      </c>
      <c r="AF4">
        <v>0.135931213</v>
      </c>
      <c r="AG4" s="3">
        <v>45016</v>
      </c>
      <c r="AH4">
        <v>0.50406788300000005</v>
      </c>
      <c r="AI4" s="3">
        <v>45016</v>
      </c>
      <c r="AK4" s="3">
        <v>44729</v>
      </c>
      <c r="AL4">
        <v>0.3</v>
      </c>
      <c r="AM4">
        <v>7.3532109999999998E-2</v>
      </c>
      <c r="AN4">
        <v>0.102113738</v>
      </c>
      <c r="AO4">
        <v>3.3</v>
      </c>
      <c r="AP4" s="3">
        <v>44926</v>
      </c>
      <c r="AQ4">
        <v>3</v>
      </c>
      <c r="AR4" s="3">
        <v>44926</v>
      </c>
      <c r="AS4">
        <v>0.15</v>
      </c>
      <c r="AT4" s="3">
        <v>44926</v>
      </c>
      <c r="AU4">
        <v>764725022.62650001</v>
      </c>
      <c r="AV4" s="3">
        <v>45016</v>
      </c>
      <c r="AW4">
        <v>699500000</v>
      </c>
      <c r="AX4" s="3">
        <v>44926</v>
      </c>
      <c r="AY4">
        <v>36</v>
      </c>
      <c r="BB4" t="s">
        <v>106</v>
      </c>
      <c r="BC4" t="s">
        <v>59</v>
      </c>
      <c r="BD4">
        <v>1</v>
      </c>
      <c r="BE4" t="s">
        <v>58</v>
      </c>
      <c r="BF4" t="s">
        <v>1985</v>
      </c>
    </row>
    <row r="5" spans="1:66" x14ac:dyDescent="0.2">
      <c r="A5" t="s">
        <v>1331</v>
      </c>
      <c r="B5" t="s">
        <v>104</v>
      </c>
      <c r="C5">
        <v>99223</v>
      </c>
      <c r="D5">
        <v>99222</v>
      </c>
      <c r="E5">
        <v>1329260.0806470001</v>
      </c>
      <c r="F5">
        <v>29309000</v>
      </c>
      <c r="G5" s="3">
        <v>45016</v>
      </c>
      <c r="H5">
        <v>33830000</v>
      </c>
      <c r="I5" s="3">
        <v>44895</v>
      </c>
      <c r="J5">
        <v>-0.43662702199999998</v>
      </c>
      <c r="L5" s="3"/>
      <c r="N5">
        <v>126381000</v>
      </c>
      <c r="O5" s="3">
        <v>45016</v>
      </c>
      <c r="P5">
        <v>134800000</v>
      </c>
      <c r="Q5" s="3">
        <v>44895</v>
      </c>
      <c r="R5">
        <v>-0.227377092</v>
      </c>
      <c r="T5" s="3"/>
      <c r="V5">
        <v>6.5154730619999999</v>
      </c>
      <c r="W5" s="3">
        <v>45016</v>
      </c>
      <c r="X5">
        <v>6.5154730619999999</v>
      </c>
      <c r="Y5" s="3">
        <v>45016</v>
      </c>
      <c r="Z5">
        <v>1.907022</v>
      </c>
      <c r="AA5" s="3">
        <v>45016</v>
      </c>
      <c r="AB5">
        <v>1.444621749</v>
      </c>
      <c r="AC5" s="3">
        <v>45016</v>
      </c>
      <c r="AD5">
        <v>13.435911158</v>
      </c>
      <c r="AE5" s="3">
        <v>45016</v>
      </c>
      <c r="AF5">
        <v>0.50534148400000001</v>
      </c>
      <c r="AG5" s="3">
        <v>45016</v>
      </c>
      <c r="AH5">
        <v>0.231909859</v>
      </c>
      <c r="AI5" s="3">
        <v>45016</v>
      </c>
      <c r="AJ5" s="3"/>
      <c r="AK5" s="3">
        <v>44769</v>
      </c>
      <c r="AL5">
        <v>0.3</v>
      </c>
      <c r="AM5">
        <v>0</v>
      </c>
      <c r="AN5">
        <v>0.12804680800000001</v>
      </c>
      <c r="AO5">
        <v>5.6</v>
      </c>
      <c r="AP5" s="3">
        <v>44895</v>
      </c>
      <c r="AQ5">
        <v>5.6</v>
      </c>
      <c r="AR5" s="3">
        <v>44895</v>
      </c>
      <c r="AS5">
        <v>0.44</v>
      </c>
      <c r="AT5" s="3">
        <v>44895</v>
      </c>
      <c r="AU5">
        <v>393793120.14990002</v>
      </c>
      <c r="AV5" s="3">
        <v>45016</v>
      </c>
      <c r="AW5">
        <v>454500000</v>
      </c>
      <c r="AX5" s="3">
        <v>44895</v>
      </c>
      <c r="AY5">
        <v>36</v>
      </c>
      <c r="BB5" t="s">
        <v>106</v>
      </c>
      <c r="BC5" t="s">
        <v>59</v>
      </c>
      <c r="BD5">
        <v>1</v>
      </c>
      <c r="BE5" t="s">
        <v>84</v>
      </c>
      <c r="BF5" t="s">
        <v>2099</v>
      </c>
    </row>
    <row r="6" spans="1:66" x14ac:dyDescent="0.2">
      <c r="A6" t="s">
        <v>103</v>
      </c>
      <c r="B6" t="s">
        <v>104</v>
      </c>
      <c r="C6">
        <v>99225</v>
      </c>
      <c r="D6">
        <v>99222</v>
      </c>
      <c r="E6">
        <v>-16564.23</v>
      </c>
      <c r="F6">
        <v>29309000</v>
      </c>
      <c r="G6" s="3">
        <v>45016</v>
      </c>
      <c r="H6">
        <v>33830000</v>
      </c>
      <c r="I6" s="3">
        <v>44895</v>
      </c>
      <c r="J6">
        <v>-0.43662702199999998</v>
      </c>
      <c r="L6" s="3"/>
      <c r="N6">
        <v>126381000</v>
      </c>
      <c r="O6" s="3">
        <v>45016</v>
      </c>
      <c r="P6">
        <v>134800000</v>
      </c>
      <c r="Q6" s="3">
        <v>44895</v>
      </c>
      <c r="R6">
        <v>-0.227377092</v>
      </c>
      <c r="T6" s="3"/>
      <c r="V6">
        <v>6.5154730619999999</v>
      </c>
      <c r="W6" s="3">
        <v>45016</v>
      </c>
      <c r="X6">
        <v>6.5154730619999999</v>
      </c>
      <c r="Y6" s="3">
        <v>45016</v>
      </c>
      <c r="Z6">
        <v>1.907022</v>
      </c>
      <c r="AA6" s="3">
        <v>45016</v>
      </c>
      <c r="AB6">
        <v>1.444621749</v>
      </c>
      <c r="AC6" s="3">
        <v>45016</v>
      </c>
      <c r="AD6">
        <v>13.435911158</v>
      </c>
      <c r="AE6" s="3">
        <v>45016</v>
      </c>
      <c r="AF6">
        <v>0.50534148400000001</v>
      </c>
      <c r="AG6" s="3">
        <v>45016</v>
      </c>
      <c r="AH6">
        <v>0.231909859</v>
      </c>
      <c r="AI6" s="3">
        <v>45016</v>
      </c>
      <c r="AK6" s="3">
        <v>44769</v>
      </c>
      <c r="AL6">
        <v>0.3</v>
      </c>
      <c r="AM6">
        <v>0</v>
      </c>
      <c r="AN6">
        <v>0.12773498999999999</v>
      </c>
      <c r="AO6">
        <v>5.6</v>
      </c>
      <c r="AP6" s="3">
        <v>44895</v>
      </c>
      <c r="AQ6">
        <v>5.6</v>
      </c>
      <c r="AR6" s="3">
        <v>44895</v>
      </c>
      <c r="AS6">
        <v>0.44</v>
      </c>
      <c r="AT6" s="3">
        <v>44895</v>
      </c>
      <c r="AU6">
        <v>393793120.14990002</v>
      </c>
      <c r="AV6" s="3">
        <v>45016</v>
      </c>
      <c r="AW6">
        <v>454500000</v>
      </c>
      <c r="AX6" s="3">
        <v>44895</v>
      </c>
      <c r="AY6">
        <v>36</v>
      </c>
      <c r="BB6" t="s">
        <v>106</v>
      </c>
      <c r="BC6" t="s">
        <v>59</v>
      </c>
      <c r="BD6">
        <v>1</v>
      </c>
      <c r="BE6" t="s">
        <v>84</v>
      </c>
      <c r="BF6" t="s">
        <v>2099</v>
      </c>
    </row>
    <row r="7" spans="1:66" x14ac:dyDescent="0.2">
      <c r="A7" t="s">
        <v>1700</v>
      </c>
      <c r="B7" t="s">
        <v>573</v>
      </c>
      <c r="C7">
        <v>102694</v>
      </c>
      <c r="D7">
        <v>46172</v>
      </c>
      <c r="E7">
        <v>1458555.4281049999</v>
      </c>
      <c r="F7">
        <v>23250359.261</v>
      </c>
      <c r="G7" s="3">
        <v>45016</v>
      </c>
      <c r="H7">
        <v>12501809</v>
      </c>
      <c r="I7" s="3">
        <v>44926</v>
      </c>
      <c r="J7">
        <v>10.962645509</v>
      </c>
      <c r="K7">
        <v>-34070910</v>
      </c>
      <c r="L7" s="3">
        <v>44669</v>
      </c>
      <c r="M7">
        <v>-1.6824108680000001</v>
      </c>
      <c r="N7">
        <v>426391293</v>
      </c>
      <c r="O7" s="3">
        <v>45016</v>
      </c>
      <c r="P7">
        <v>406754580</v>
      </c>
      <c r="Q7" s="3">
        <v>44926</v>
      </c>
      <c r="R7">
        <v>0.20754549999999999</v>
      </c>
      <c r="S7">
        <v>275086515</v>
      </c>
      <c r="T7" s="3">
        <v>44669</v>
      </c>
      <c r="U7">
        <v>0.55002615399999999</v>
      </c>
      <c r="V7">
        <v>20.508710924999999</v>
      </c>
      <c r="W7" s="3">
        <v>45016</v>
      </c>
      <c r="X7">
        <v>18.579454715000001</v>
      </c>
      <c r="Y7" s="3">
        <v>45016</v>
      </c>
      <c r="Z7">
        <v>3.852446</v>
      </c>
      <c r="AA7" s="3">
        <v>45016</v>
      </c>
      <c r="AC7" s="3"/>
      <c r="AD7">
        <v>28.068383488999999</v>
      </c>
      <c r="AE7" s="3">
        <v>45016</v>
      </c>
      <c r="AF7">
        <v>0.67031319300000003</v>
      </c>
      <c r="AG7" s="3">
        <v>45016</v>
      </c>
      <c r="AH7">
        <v>5.4528222000000001E-2</v>
      </c>
      <c r="AI7" s="3">
        <v>45016</v>
      </c>
      <c r="AK7" s="3">
        <v>44669</v>
      </c>
      <c r="AN7">
        <v>0.23491921299999999</v>
      </c>
      <c r="AO7">
        <v>37.048218941000002</v>
      </c>
      <c r="AP7" s="3">
        <v>44926</v>
      </c>
      <c r="AQ7">
        <v>33.460266189999999</v>
      </c>
      <c r="AR7" s="3">
        <v>44926</v>
      </c>
      <c r="AS7">
        <v>0.59</v>
      </c>
      <c r="AT7" s="3">
        <v>44926</v>
      </c>
      <c r="AU7">
        <v>652600000</v>
      </c>
      <c r="AV7" s="3">
        <v>45016</v>
      </c>
      <c r="AW7">
        <v>738483824</v>
      </c>
      <c r="AX7" s="3">
        <v>44926</v>
      </c>
      <c r="AY7">
        <v>36</v>
      </c>
      <c r="BB7" t="s">
        <v>106</v>
      </c>
      <c r="BC7" t="s">
        <v>59</v>
      </c>
      <c r="BD7">
        <v>1</v>
      </c>
      <c r="BE7" t="s">
        <v>239</v>
      </c>
      <c r="BF7" t="s">
        <v>2341</v>
      </c>
    </row>
    <row r="8" spans="1:66" x14ac:dyDescent="0.2">
      <c r="A8" t="s">
        <v>574</v>
      </c>
      <c r="B8" t="s">
        <v>575</v>
      </c>
      <c r="C8">
        <v>110322</v>
      </c>
      <c r="D8">
        <v>85337</v>
      </c>
      <c r="E8">
        <v>35180.605814000002</v>
      </c>
      <c r="F8">
        <v>72785496</v>
      </c>
      <c r="G8" s="3">
        <v>45016</v>
      </c>
      <c r="H8">
        <v>55790000</v>
      </c>
      <c r="I8" s="3">
        <v>44926</v>
      </c>
      <c r="J8">
        <v>1.8970363050000001</v>
      </c>
      <c r="K8">
        <v>28699445</v>
      </c>
      <c r="L8" s="3">
        <v>44651</v>
      </c>
      <c r="M8">
        <v>1.5361290439999999</v>
      </c>
      <c r="N8">
        <v>828318000</v>
      </c>
      <c r="O8" s="3">
        <v>45016</v>
      </c>
      <c r="P8">
        <v>813900000</v>
      </c>
      <c r="Q8" s="3">
        <v>44926</v>
      </c>
      <c r="R8">
        <v>7.2764026999999995E-2</v>
      </c>
      <c r="S8">
        <v>734891000</v>
      </c>
      <c r="T8" s="3">
        <v>44651</v>
      </c>
      <c r="U8">
        <v>0.127130418</v>
      </c>
      <c r="V8">
        <v>3.8215992920000001</v>
      </c>
      <c r="W8" s="3">
        <v>45016</v>
      </c>
      <c r="X8">
        <v>3.8215992920000001</v>
      </c>
      <c r="Y8" s="3">
        <v>45016</v>
      </c>
      <c r="Z8">
        <v>3.7615240000000001</v>
      </c>
      <c r="AA8" s="3">
        <v>45016</v>
      </c>
      <c r="AB8">
        <v>2.1923875979999998</v>
      </c>
      <c r="AC8" s="3">
        <v>45016</v>
      </c>
      <c r="AD8">
        <v>8.5</v>
      </c>
      <c r="AE8" s="3">
        <v>45016</v>
      </c>
      <c r="AF8">
        <v>0.46510882399999998</v>
      </c>
      <c r="AG8" s="3">
        <v>45016</v>
      </c>
      <c r="AH8">
        <v>8.7871439999999995E-2</v>
      </c>
      <c r="AI8" s="3">
        <v>45016</v>
      </c>
      <c r="AJ8" s="3"/>
      <c r="AK8" s="3">
        <v>44974</v>
      </c>
      <c r="AL8">
        <v>0.3</v>
      </c>
      <c r="AM8">
        <v>0.22600000000000001</v>
      </c>
      <c r="AN8">
        <v>0.118535133</v>
      </c>
      <c r="AO8">
        <v>4.3</v>
      </c>
      <c r="AP8" s="3">
        <v>44926</v>
      </c>
      <c r="AQ8">
        <v>4.3</v>
      </c>
      <c r="AR8" s="3">
        <v>44926</v>
      </c>
      <c r="AT8" s="3"/>
      <c r="AU8">
        <v>618676716</v>
      </c>
      <c r="AV8" s="3">
        <v>45016</v>
      </c>
      <c r="AW8">
        <v>474250000</v>
      </c>
      <c r="AX8" s="3">
        <v>44926</v>
      </c>
      <c r="AY8">
        <v>36</v>
      </c>
      <c r="BB8" t="s">
        <v>106</v>
      </c>
      <c r="BC8" t="s">
        <v>59</v>
      </c>
      <c r="BD8">
        <v>1</v>
      </c>
      <c r="BE8" t="s">
        <v>58</v>
      </c>
      <c r="BF8" t="s">
        <v>2075</v>
      </c>
    </row>
    <row r="9" spans="1:66" x14ac:dyDescent="0.2">
      <c r="A9" t="s">
        <v>1696</v>
      </c>
      <c r="B9" t="s">
        <v>599</v>
      </c>
      <c r="C9">
        <v>36320</v>
      </c>
      <c r="D9">
        <v>36325</v>
      </c>
      <c r="E9">
        <v>108463.992725</v>
      </c>
      <c r="F9">
        <v>40717600</v>
      </c>
      <c r="G9" s="3">
        <v>45046</v>
      </c>
      <c r="H9">
        <v>43737000</v>
      </c>
      <c r="I9" s="3">
        <v>44957</v>
      </c>
      <c r="J9">
        <v>-0.248839532</v>
      </c>
      <c r="K9">
        <v>18941667</v>
      </c>
      <c r="L9" s="3">
        <v>44620</v>
      </c>
      <c r="M9">
        <v>1.149631286</v>
      </c>
      <c r="N9">
        <v>354025000</v>
      </c>
      <c r="O9" s="3">
        <v>45046</v>
      </c>
      <c r="P9">
        <v>357599000</v>
      </c>
      <c r="Q9" s="3">
        <v>44957</v>
      </c>
      <c r="R9">
        <v>-3.9382392000000002E-2</v>
      </c>
      <c r="S9">
        <v>267953000</v>
      </c>
      <c r="T9" s="3">
        <v>44620</v>
      </c>
      <c r="U9">
        <v>0.32122051299999999</v>
      </c>
      <c r="V9">
        <v>1.827514391</v>
      </c>
      <c r="W9" s="3">
        <v>45046</v>
      </c>
      <c r="X9">
        <v>1.3757687089999999</v>
      </c>
      <c r="Y9" s="3">
        <v>45046</v>
      </c>
      <c r="Z9">
        <v>5.7709965499999996</v>
      </c>
      <c r="AA9" s="3">
        <v>45046</v>
      </c>
      <c r="AB9">
        <v>5.28062232</v>
      </c>
      <c r="AC9" s="3">
        <v>45046</v>
      </c>
      <c r="AD9">
        <v>9</v>
      </c>
      <c r="AE9" s="3">
        <v>45046</v>
      </c>
      <c r="AF9">
        <v>0.17879246300000001</v>
      </c>
      <c r="AG9" s="3">
        <v>45046</v>
      </c>
      <c r="AH9">
        <v>0.115013346</v>
      </c>
      <c r="AI9" s="3">
        <v>45046</v>
      </c>
      <c r="AJ9" s="3"/>
      <c r="AK9" s="3">
        <v>42840</v>
      </c>
      <c r="AL9">
        <v>0.26500000000000001</v>
      </c>
      <c r="AM9">
        <v>0.120216</v>
      </c>
      <c r="AN9">
        <v>0.1080248</v>
      </c>
      <c r="AO9">
        <v>1.2326062600000001</v>
      </c>
      <c r="AP9" s="3">
        <v>44957</v>
      </c>
      <c r="AQ9">
        <v>1.058451654</v>
      </c>
      <c r="AR9" s="3">
        <v>44957</v>
      </c>
      <c r="AS9">
        <v>0.22</v>
      </c>
      <c r="AT9" s="3">
        <v>44865</v>
      </c>
      <c r="AU9">
        <v>366458400</v>
      </c>
      <c r="AV9" s="3">
        <v>45046</v>
      </c>
      <c r="AW9">
        <v>393633000</v>
      </c>
      <c r="AX9" s="3">
        <v>44957</v>
      </c>
      <c r="AY9">
        <v>1</v>
      </c>
      <c r="BB9" t="s">
        <v>385</v>
      </c>
      <c r="BC9" t="s">
        <v>59</v>
      </c>
      <c r="BD9">
        <v>1</v>
      </c>
      <c r="BE9" t="s">
        <v>70</v>
      </c>
      <c r="BF9" t="s">
        <v>1909</v>
      </c>
    </row>
    <row r="10" spans="1:66" x14ac:dyDescent="0.2">
      <c r="A10" t="s">
        <v>1697</v>
      </c>
      <c r="B10" t="s">
        <v>599</v>
      </c>
      <c r="C10">
        <v>36321</v>
      </c>
      <c r="D10">
        <v>36325</v>
      </c>
      <c r="E10">
        <v>1183501.525995</v>
      </c>
      <c r="F10">
        <v>40717600</v>
      </c>
      <c r="G10" s="3">
        <v>45046</v>
      </c>
      <c r="H10">
        <v>43737000</v>
      </c>
      <c r="I10" s="3">
        <v>44957</v>
      </c>
      <c r="J10">
        <v>-0.248839532</v>
      </c>
      <c r="K10">
        <v>18941667</v>
      </c>
      <c r="L10" s="3">
        <v>44620</v>
      </c>
      <c r="M10">
        <v>1.149631286</v>
      </c>
      <c r="N10">
        <v>354025000</v>
      </c>
      <c r="O10" s="3">
        <v>45046</v>
      </c>
      <c r="P10">
        <v>357599000</v>
      </c>
      <c r="Q10" s="3">
        <v>44957</v>
      </c>
      <c r="R10">
        <v>-3.9382392000000002E-2</v>
      </c>
      <c r="S10">
        <v>267953000</v>
      </c>
      <c r="T10" s="3">
        <v>44620</v>
      </c>
      <c r="U10">
        <v>0.32122051299999999</v>
      </c>
      <c r="V10">
        <v>1.827514391</v>
      </c>
      <c r="W10" s="3">
        <v>45046</v>
      </c>
      <c r="X10">
        <v>1.3757687089999999</v>
      </c>
      <c r="Y10" s="3">
        <v>45046</v>
      </c>
      <c r="Z10">
        <v>5.7709965499999996</v>
      </c>
      <c r="AA10" s="3">
        <v>45046</v>
      </c>
      <c r="AB10">
        <v>5.28062232</v>
      </c>
      <c r="AC10" s="3">
        <v>45046</v>
      </c>
      <c r="AD10">
        <v>9</v>
      </c>
      <c r="AE10" s="3">
        <v>45046</v>
      </c>
      <c r="AF10">
        <v>0.17879246300000001</v>
      </c>
      <c r="AG10" s="3">
        <v>45046</v>
      </c>
      <c r="AH10">
        <v>0.115013346</v>
      </c>
      <c r="AI10" s="3">
        <v>45046</v>
      </c>
      <c r="AK10" s="3">
        <v>42840</v>
      </c>
      <c r="AL10">
        <v>0.26500000000000001</v>
      </c>
      <c r="AM10">
        <v>0.120216</v>
      </c>
      <c r="AN10">
        <v>0.1080248</v>
      </c>
      <c r="AO10">
        <v>1.2326062600000001</v>
      </c>
      <c r="AP10" s="3">
        <v>44957</v>
      </c>
      <c r="AQ10">
        <v>1.058451654</v>
      </c>
      <c r="AR10" s="3">
        <v>44957</v>
      </c>
      <c r="AS10">
        <v>0.17993282999999999</v>
      </c>
      <c r="AT10" s="3">
        <v>44957</v>
      </c>
      <c r="AU10">
        <v>366458400</v>
      </c>
      <c r="AV10" s="3">
        <v>45046</v>
      </c>
      <c r="AW10">
        <v>393633000</v>
      </c>
      <c r="AX10" s="3">
        <v>44957</v>
      </c>
      <c r="AY10">
        <v>1</v>
      </c>
      <c r="BB10" t="s">
        <v>385</v>
      </c>
      <c r="BC10" t="s">
        <v>59</v>
      </c>
      <c r="BD10">
        <v>1</v>
      </c>
      <c r="BE10" t="s">
        <v>70</v>
      </c>
      <c r="BF10" t="s">
        <v>1909</v>
      </c>
    </row>
    <row r="11" spans="1:66" x14ac:dyDescent="0.2">
      <c r="A11" t="s">
        <v>3211</v>
      </c>
      <c r="B11" t="s">
        <v>3212</v>
      </c>
      <c r="C11">
        <v>41334</v>
      </c>
      <c r="D11">
        <v>41337</v>
      </c>
      <c r="E11">
        <v>816512.31741100003</v>
      </c>
      <c r="F11">
        <v>129993587</v>
      </c>
      <c r="G11" s="3">
        <v>44957</v>
      </c>
      <c r="H11">
        <v>129993587</v>
      </c>
      <c r="I11" s="3">
        <v>44957</v>
      </c>
      <c r="J11">
        <v>0</v>
      </c>
      <c r="K11">
        <v>111319516</v>
      </c>
      <c r="L11" s="3">
        <v>44681</v>
      </c>
      <c r="M11">
        <v>0.16775199599999999</v>
      </c>
      <c r="N11">
        <v>270046000</v>
      </c>
      <c r="O11" s="3">
        <v>44957</v>
      </c>
      <c r="P11">
        <v>270046000</v>
      </c>
      <c r="Q11" s="3">
        <v>44957</v>
      </c>
      <c r="R11">
        <v>0</v>
      </c>
      <c r="S11">
        <v>229548000</v>
      </c>
      <c r="T11" s="3">
        <v>44681</v>
      </c>
      <c r="U11">
        <v>0.17642497400000001</v>
      </c>
      <c r="V11">
        <v>3.0474118689999998</v>
      </c>
      <c r="W11" s="3">
        <v>44957</v>
      </c>
      <c r="X11">
        <v>2.0842874340000002</v>
      </c>
      <c r="Y11" s="3">
        <v>44957</v>
      </c>
      <c r="Z11">
        <v>2.5967771640000001</v>
      </c>
      <c r="AA11" s="3">
        <v>44957</v>
      </c>
      <c r="AB11">
        <v>2.3996885259999998</v>
      </c>
      <c r="AC11" s="3">
        <v>44957</v>
      </c>
      <c r="AD11">
        <v>13</v>
      </c>
      <c r="AE11" s="3">
        <v>44957</v>
      </c>
      <c r="AF11">
        <v>0.16920598000000001</v>
      </c>
      <c r="AG11" s="3">
        <v>44957</v>
      </c>
      <c r="AH11">
        <v>0.48137571699999998</v>
      </c>
      <c r="AI11" s="3">
        <v>44957</v>
      </c>
      <c r="AJ11" s="3">
        <v>45020</v>
      </c>
      <c r="AK11" s="3">
        <v>42824</v>
      </c>
      <c r="AN11">
        <v>0.109852695</v>
      </c>
      <c r="AO11">
        <v>3.0474118689999998</v>
      </c>
      <c r="AP11" s="3">
        <v>44957</v>
      </c>
      <c r="AQ11">
        <v>2.0842874340000002</v>
      </c>
      <c r="AR11" s="3">
        <v>44957</v>
      </c>
      <c r="AS11">
        <v>0.16920598000000001</v>
      </c>
      <c r="AT11" s="3">
        <v>44957</v>
      </c>
      <c r="AU11">
        <v>1689916631</v>
      </c>
      <c r="AV11" s="3">
        <v>44957</v>
      </c>
      <c r="AW11">
        <v>1689916631</v>
      </c>
      <c r="AX11" s="3">
        <v>44957</v>
      </c>
      <c r="AY11">
        <v>1</v>
      </c>
      <c r="BB11" t="s">
        <v>385</v>
      </c>
      <c r="BC11" t="s">
        <v>59</v>
      </c>
      <c r="BD11">
        <v>1</v>
      </c>
      <c r="BE11" t="s">
        <v>75</v>
      </c>
      <c r="BF11" t="s">
        <v>1922</v>
      </c>
    </row>
    <row r="12" spans="1:66" x14ac:dyDescent="0.2">
      <c r="A12" t="s">
        <v>3213</v>
      </c>
      <c r="B12" t="s">
        <v>3214</v>
      </c>
      <c r="C12">
        <v>41338</v>
      </c>
      <c r="D12">
        <v>41340</v>
      </c>
      <c r="E12">
        <v>1274418.0930979999</v>
      </c>
      <c r="F12">
        <v>70050183</v>
      </c>
      <c r="G12" s="3">
        <v>45046</v>
      </c>
      <c r="H12">
        <v>58241194</v>
      </c>
      <c r="I12" s="3">
        <v>44957</v>
      </c>
      <c r="J12">
        <v>1.0927435750000001</v>
      </c>
      <c r="K12">
        <v>51932169</v>
      </c>
      <c r="L12" s="3">
        <v>44681</v>
      </c>
      <c r="M12">
        <v>0.34887843800000001</v>
      </c>
      <c r="N12">
        <v>377476961</v>
      </c>
      <c r="O12" s="3">
        <v>45046</v>
      </c>
      <c r="P12">
        <v>365920337</v>
      </c>
      <c r="Q12" s="3">
        <v>44957</v>
      </c>
      <c r="R12">
        <v>0.132441068</v>
      </c>
      <c r="S12">
        <v>339004885</v>
      </c>
      <c r="T12" s="3">
        <v>44681</v>
      </c>
      <c r="U12">
        <v>0.113485315</v>
      </c>
      <c r="V12">
        <v>4.0867221569999996</v>
      </c>
      <c r="W12" s="3">
        <v>45046</v>
      </c>
      <c r="X12">
        <v>4.0867221569999996</v>
      </c>
      <c r="Y12" s="3">
        <v>45046</v>
      </c>
      <c r="Z12">
        <v>2.1763422270000001</v>
      </c>
      <c r="AA12" s="3">
        <v>45046</v>
      </c>
      <c r="AB12">
        <v>1.9979937489999999</v>
      </c>
      <c r="AC12" s="3">
        <v>45046</v>
      </c>
      <c r="AD12">
        <v>10.999999841999999</v>
      </c>
      <c r="AE12" s="3">
        <v>45046</v>
      </c>
      <c r="AF12">
        <v>0.37286825099999998</v>
      </c>
      <c r="AG12" s="3">
        <v>45046</v>
      </c>
      <c r="AH12">
        <v>0.185574724</v>
      </c>
      <c r="AI12" s="3">
        <v>45046</v>
      </c>
      <c r="AJ12" s="3">
        <v>45309</v>
      </c>
      <c r="AK12" s="3">
        <v>42843</v>
      </c>
      <c r="AL12">
        <v>0.35</v>
      </c>
      <c r="AM12">
        <v>0.140655105</v>
      </c>
      <c r="AN12">
        <v>0.106963868</v>
      </c>
      <c r="AO12">
        <v>4.9402938750000001</v>
      </c>
      <c r="AP12" s="3">
        <v>44957</v>
      </c>
      <c r="AQ12">
        <v>4.9402938750000001</v>
      </c>
      <c r="AR12" s="3">
        <v>44957</v>
      </c>
      <c r="AS12">
        <v>0.36930635000000001</v>
      </c>
      <c r="AT12" s="3">
        <v>44957</v>
      </c>
      <c r="AU12">
        <v>770552002</v>
      </c>
      <c r="AV12" s="3">
        <v>45046</v>
      </c>
      <c r="AW12">
        <v>786256119</v>
      </c>
      <c r="AX12" s="3">
        <v>44957</v>
      </c>
      <c r="AY12">
        <v>1</v>
      </c>
      <c r="BB12" t="s">
        <v>385</v>
      </c>
      <c r="BC12" t="s">
        <v>59</v>
      </c>
      <c r="BD12">
        <v>1</v>
      </c>
      <c r="BE12" t="s">
        <v>58</v>
      </c>
      <c r="BF12" t="s">
        <v>1981</v>
      </c>
    </row>
    <row r="13" spans="1:66" x14ac:dyDescent="0.2">
      <c r="A13" t="s">
        <v>3215</v>
      </c>
      <c r="B13" t="s">
        <v>389</v>
      </c>
      <c r="C13">
        <v>41529</v>
      </c>
      <c r="D13">
        <v>41534</v>
      </c>
      <c r="E13">
        <v>3249925.783239</v>
      </c>
      <c r="F13">
        <v>-17906918</v>
      </c>
      <c r="G13" s="3">
        <v>45046</v>
      </c>
      <c r="H13">
        <v>-14820767</v>
      </c>
      <c r="I13" s="3">
        <v>44957</v>
      </c>
      <c r="J13">
        <v>1.1310844520000001</v>
      </c>
      <c r="K13">
        <v>-21906067</v>
      </c>
      <c r="L13" s="3">
        <v>44681</v>
      </c>
      <c r="M13">
        <v>-0.18255896899999999</v>
      </c>
      <c r="N13">
        <v>152268753</v>
      </c>
      <c r="O13" s="3">
        <v>45046</v>
      </c>
      <c r="P13">
        <v>145881441</v>
      </c>
      <c r="Q13" s="3">
        <v>44957</v>
      </c>
      <c r="R13">
        <v>0.18697886499999999</v>
      </c>
      <c r="S13">
        <v>107474566</v>
      </c>
      <c r="T13" s="3">
        <v>44681</v>
      </c>
      <c r="U13">
        <v>0.416788722</v>
      </c>
      <c r="W13" s="3"/>
      <c r="Y13" s="3"/>
      <c r="Z13">
        <v>3.5407302710000002</v>
      </c>
      <c r="AA13" s="3">
        <v>45046</v>
      </c>
      <c r="AB13">
        <v>9.347061278</v>
      </c>
      <c r="AC13" s="3">
        <v>45046</v>
      </c>
      <c r="AD13">
        <v>0</v>
      </c>
      <c r="AE13" s="3">
        <v>44957</v>
      </c>
      <c r="AF13">
        <v>2.1045423579999998</v>
      </c>
      <c r="AG13" s="3">
        <v>45046</v>
      </c>
      <c r="AH13">
        <v>-0.117600739</v>
      </c>
      <c r="AI13" s="3">
        <v>45046</v>
      </c>
      <c r="AJ13" s="3">
        <v>45198</v>
      </c>
      <c r="AK13" s="3">
        <v>42835</v>
      </c>
      <c r="AL13">
        <v>0.3</v>
      </c>
      <c r="AN13">
        <v>0.43114396100000002</v>
      </c>
      <c r="AP13" s="3"/>
      <c r="AR13" s="3"/>
      <c r="AS13">
        <v>2.0672332560000002</v>
      </c>
      <c r="AT13" s="3">
        <v>44957</v>
      </c>
      <c r="AU13">
        <v>67640496</v>
      </c>
      <c r="AV13" s="3">
        <v>45046</v>
      </c>
      <c r="AW13">
        <v>68656246</v>
      </c>
      <c r="AX13" s="3">
        <v>44957</v>
      </c>
      <c r="AY13">
        <v>1</v>
      </c>
      <c r="BB13" t="s">
        <v>385</v>
      </c>
      <c r="BC13" t="s">
        <v>59</v>
      </c>
      <c r="BD13">
        <v>1</v>
      </c>
      <c r="BE13" t="s">
        <v>75</v>
      </c>
      <c r="BF13" t="s">
        <v>1959</v>
      </c>
    </row>
    <row r="14" spans="1:66" x14ac:dyDescent="0.2">
      <c r="A14" t="s">
        <v>3216</v>
      </c>
      <c r="B14" t="s">
        <v>389</v>
      </c>
      <c r="C14">
        <v>41530</v>
      </c>
      <c r="D14">
        <v>41534</v>
      </c>
      <c r="E14">
        <v>348578.18724100001</v>
      </c>
      <c r="F14">
        <v>-17906918</v>
      </c>
      <c r="G14" s="3">
        <v>45046</v>
      </c>
      <c r="H14">
        <v>-14820767</v>
      </c>
      <c r="I14" s="3">
        <v>44957</v>
      </c>
      <c r="J14">
        <v>1.1310844520000001</v>
      </c>
      <c r="K14">
        <v>-21906067</v>
      </c>
      <c r="L14" s="3">
        <v>44681</v>
      </c>
      <c r="M14">
        <v>-0.18255896899999999</v>
      </c>
      <c r="N14">
        <v>152268753</v>
      </c>
      <c r="O14" s="3">
        <v>45046</v>
      </c>
      <c r="P14">
        <v>145881441</v>
      </c>
      <c r="Q14" s="3">
        <v>44957</v>
      </c>
      <c r="R14">
        <v>0.18697886499999999</v>
      </c>
      <c r="S14">
        <v>107474566</v>
      </c>
      <c r="T14" s="3">
        <v>44681</v>
      </c>
      <c r="U14">
        <v>0.416788722</v>
      </c>
      <c r="W14" s="3"/>
      <c r="Y14" s="3"/>
      <c r="Z14">
        <v>10.246206223</v>
      </c>
      <c r="AA14" s="3">
        <v>45046</v>
      </c>
      <c r="AB14">
        <v>9.347061278</v>
      </c>
      <c r="AC14" s="3">
        <v>45046</v>
      </c>
      <c r="AD14">
        <v>0</v>
      </c>
      <c r="AE14" s="3">
        <v>44957</v>
      </c>
      <c r="AF14">
        <v>2.1045423579999998</v>
      </c>
      <c r="AG14" s="3">
        <v>45046</v>
      </c>
      <c r="AH14">
        <v>-0.117600739</v>
      </c>
      <c r="AI14" s="3">
        <v>45046</v>
      </c>
      <c r="AJ14" s="3">
        <v>45198</v>
      </c>
      <c r="AK14" s="3">
        <v>42835</v>
      </c>
      <c r="AL14">
        <v>0.3</v>
      </c>
      <c r="AN14">
        <v>0.43172190799999999</v>
      </c>
      <c r="AP14" s="3"/>
      <c r="AR14" s="3"/>
      <c r="AS14">
        <v>2.0672332560000002</v>
      </c>
      <c r="AT14" s="3">
        <v>44957</v>
      </c>
      <c r="AU14">
        <v>67640496</v>
      </c>
      <c r="AV14" s="3">
        <v>45046</v>
      </c>
      <c r="AW14">
        <v>68656246</v>
      </c>
      <c r="AX14" s="3">
        <v>44957</v>
      </c>
      <c r="AY14">
        <v>1</v>
      </c>
      <c r="BB14" t="s">
        <v>385</v>
      </c>
      <c r="BC14" t="s">
        <v>59</v>
      </c>
      <c r="BD14">
        <v>1</v>
      </c>
      <c r="BE14" t="s">
        <v>75</v>
      </c>
      <c r="BF14" t="s">
        <v>1959</v>
      </c>
    </row>
    <row r="15" spans="1:66" x14ac:dyDescent="0.2">
      <c r="A15" t="s">
        <v>1539</v>
      </c>
      <c r="B15" t="s">
        <v>1536</v>
      </c>
      <c r="C15">
        <v>91730</v>
      </c>
      <c r="D15">
        <v>91727</v>
      </c>
      <c r="E15">
        <v>-1809.72</v>
      </c>
      <c r="F15">
        <v>8675000</v>
      </c>
      <c r="G15" s="3">
        <v>45016</v>
      </c>
      <c r="H15">
        <v>7536000</v>
      </c>
      <c r="I15" s="3">
        <v>44926</v>
      </c>
      <c r="J15">
        <v>0.75595901300000001</v>
      </c>
      <c r="K15">
        <v>9251504.6066578906</v>
      </c>
      <c r="L15" s="3">
        <v>44651</v>
      </c>
      <c r="M15">
        <v>-6.2314686000000001E-2</v>
      </c>
      <c r="N15">
        <v>62015000</v>
      </c>
      <c r="O15" s="3">
        <v>45016</v>
      </c>
      <c r="P15">
        <v>56396000</v>
      </c>
      <c r="Q15" s="3">
        <v>44926</v>
      </c>
      <c r="R15">
        <v>0.46215624900000002</v>
      </c>
      <c r="S15">
        <v>52389598.509999998</v>
      </c>
      <c r="T15" s="3">
        <v>44651</v>
      </c>
      <c r="U15">
        <v>0.18372733799999999</v>
      </c>
      <c r="V15">
        <v>5.2379484730000003</v>
      </c>
      <c r="W15" s="3">
        <v>45016</v>
      </c>
      <c r="X15">
        <v>5.2379484730000003</v>
      </c>
      <c r="Y15" s="3">
        <v>45016</v>
      </c>
      <c r="Z15">
        <v>1.7056626029999999</v>
      </c>
      <c r="AA15" s="3">
        <v>45016</v>
      </c>
      <c r="AB15">
        <v>1.54</v>
      </c>
      <c r="AC15" s="3">
        <v>45016</v>
      </c>
      <c r="AD15">
        <v>6.5590778099999998</v>
      </c>
      <c r="AE15" s="3">
        <v>45016</v>
      </c>
      <c r="AF15">
        <v>0.81713532499999997</v>
      </c>
      <c r="AG15" s="3">
        <v>45016</v>
      </c>
      <c r="AH15">
        <v>0.13988551199999999</v>
      </c>
      <c r="AI15" s="3">
        <v>45016</v>
      </c>
      <c r="AK15" s="3">
        <v>44546</v>
      </c>
      <c r="AL15">
        <v>0.32400000000000001</v>
      </c>
      <c r="AM15">
        <v>0.193360907</v>
      </c>
      <c r="AN15">
        <v>0.135194763</v>
      </c>
      <c r="AO15">
        <v>5.6897724260000002</v>
      </c>
      <c r="AP15" s="3">
        <v>44926</v>
      </c>
      <c r="AQ15">
        <v>5.6897724260000002</v>
      </c>
      <c r="AR15" s="3">
        <v>44926</v>
      </c>
      <c r="AS15">
        <v>0.81920035099999999</v>
      </c>
      <c r="AT15" s="3">
        <v>44926</v>
      </c>
      <c r="AU15">
        <v>56900000</v>
      </c>
      <c r="AV15" s="3">
        <v>45016</v>
      </c>
      <c r="AW15">
        <v>56900000</v>
      </c>
      <c r="AX15" s="3">
        <v>44926</v>
      </c>
      <c r="AY15">
        <v>236</v>
      </c>
      <c r="BB15" t="s">
        <v>419</v>
      </c>
      <c r="BC15" t="s">
        <v>59</v>
      </c>
      <c r="BD15">
        <v>1</v>
      </c>
      <c r="BE15" t="s">
        <v>70</v>
      </c>
      <c r="BF15" t="s">
        <v>1909</v>
      </c>
    </row>
    <row r="16" spans="1:66" x14ac:dyDescent="0.2">
      <c r="A16" t="s">
        <v>1541</v>
      </c>
      <c r="B16" t="s">
        <v>1542</v>
      </c>
      <c r="C16">
        <v>91938</v>
      </c>
      <c r="D16">
        <v>91937</v>
      </c>
      <c r="E16">
        <v>1078376.2671419999</v>
      </c>
      <c r="F16">
        <v>24232498.199999999</v>
      </c>
      <c r="G16" s="3">
        <v>45016</v>
      </c>
      <c r="H16">
        <v>25933750.75</v>
      </c>
      <c r="I16" s="3">
        <v>44926</v>
      </c>
      <c r="J16">
        <v>-0.237690334</v>
      </c>
      <c r="K16">
        <v>18777000</v>
      </c>
      <c r="L16" s="3">
        <v>44651</v>
      </c>
      <c r="M16">
        <v>0.290541524</v>
      </c>
      <c r="N16">
        <v>82604364.469999999</v>
      </c>
      <c r="O16" s="3">
        <v>45016</v>
      </c>
      <c r="P16">
        <v>75267000</v>
      </c>
      <c r="Q16" s="3">
        <v>44926</v>
      </c>
      <c r="R16">
        <v>0.45075324999999999</v>
      </c>
      <c r="S16">
        <v>39917000</v>
      </c>
      <c r="T16" s="3">
        <v>44651</v>
      </c>
      <c r="U16">
        <v>1.0694031230000001</v>
      </c>
      <c r="V16">
        <v>5.6107685250000001</v>
      </c>
      <c r="W16" s="3">
        <v>45016</v>
      </c>
      <c r="X16">
        <v>5.6107685250000001</v>
      </c>
      <c r="Y16" s="3">
        <v>45016</v>
      </c>
      <c r="Z16">
        <v>1.29</v>
      </c>
      <c r="AA16" s="3">
        <v>45016</v>
      </c>
      <c r="AB16">
        <v>1.41</v>
      </c>
      <c r="AC16" s="3">
        <v>45016</v>
      </c>
      <c r="AD16">
        <v>11.45911568</v>
      </c>
      <c r="AE16" s="3">
        <v>45016</v>
      </c>
      <c r="AF16">
        <v>0.52073767599999998</v>
      </c>
      <c r="AG16" s="3">
        <v>45016</v>
      </c>
      <c r="AH16">
        <v>0.29335614799999998</v>
      </c>
      <c r="AI16" s="3">
        <v>45016</v>
      </c>
      <c r="AJ16" s="3"/>
      <c r="AK16" s="3">
        <v>44557</v>
      </c>
      <c r="AL16">
        <v>0.35</v>
      </c>
      <c r="AM16">
        <v>0.19613259599999999</v>
      </c>
      <c r="AN16">
        <v>0.11653289999999999</v>
      </c>
      <c r="AO16">
        <v>5.2478324660000002</v>
      </c>
      <c r="AP16" s="3">
        <v>44926</v>
      </c>
      <c r="AQ16">
        <v>5.2478324660000002</v>
      </c>
      <c r="AR16" s="3">
        <v>44926</v>
      </c>
      <c r="AS16">
        <v>0.53514259099999995</v>
      </c>
      <c r="AT16" s="3">
        <v>44926</v>
      </c>
      <c r="AU16">
        <v>277683000</v>
      </c>
      <c r="AV16" s="3">
        <v>45016</v>
      </c>
      <c r="AW16">
        <v>277683000</v>
      </c>
      <c r="AX16" s="3">
        <v>44926</v>
      </c>
      <c r="AY16">
        <v>236</v>
      </c>
      <c r="BB16" t="s">
        <v>419</v>
      </c>
      <c r="BC16" t="s">
        <v>59</v>
      </c>
      <c r="BD16">
        <v>1</v>
      </c>
      <c r="BE16" t="s">
        <v>84</v>
      </c>
      <c r="BF16" t="s">
        <v>1942</v>
      </c>
    </row>
    <row r="17" spans="1:58" x14ac:dyDescent="0.2">
      <c r="A17" t="s">
        <v>1543</v>
      </c>
      <c r="B17" t="s">
        <v>1542</v>
      </c>
      <c r="C17">
        <v>91941</v>
      </c>
      <c r="D17">
        <v>91937</v>
      </c>
      <c r="E17">
        <v>406895.02286999999</v>
      </c>
      <c r="F17">
        <v>24232498.199999999</v>
      </c>
      <c r="G17" s="3">
        <v>45016</v>
      </c>
      <c r="H17">
        <v>25933750.75</v>
      </c>
      <c r="I17" s="3">
        <v>44926</v>
      </c>
      <c r="J17">
        <v>-0.237690334</v>
      </c>
      <c r="K17">
        <v>18777000</v>
      </c>
      <c r="L17" s="3">
        <v>44651</v>
      </c>
      <c r="M17">
        <v>0.290541524</v>
      </c>
      <c r="N17">
        <v>82604364.469999999</v>
      </c>
      <c r="O17" s="3">
        <v>45016</v>
      </c>
      <c r="P17">
        <v>75267000</v>
      </c>
      <c r="Q17" s="3">
        <v>44926</v>
      </c>
      <c r="R17">
        <v>0.45075324999999999</v>
      </c>
      <c r="S17">
        <v>39917000</v>
      </c>
      <c r="T17" s="3">
        <v>44651</v>
      </c>
      <c r="U17">
        <v>1.0694031230000001</v>
      </c>
      <c r="V17">
        <v>5.6107685250000001</v>
      </c>
      <c r="W17" s="3">
        <v>45016</v>
      </c>
      <c r="X17">
        <v>5.6107685250000001</v>
      </c>
      <c r="Y17" s="3">
        <v>45016</v>
      </c>
      <c r="Z17">
        <v>1.29</v>
      </c>
      <c r="AA17" s="3">
        <v>45016</v>
      </c>
      <c r="AB17">
        <v>1.41</v>
      </c>
      <c r="AC17" s="3">
        <v>45016</v>
      </c>
      <c r="AD17">
        <v>11.45911568</v>
      </c>
      <c r="AE17" s="3">
        <v>45016</v>
      </c>
      <c r="AF17">
        <v>0.52073767599999998</v>
      </c>
      <c r="AG17" s="3">
        <v>45016</v>
      </c>
      <c r="AH17">
        <v>0.29335614799999998</v>
      </c>
      <c r="AI17" s="3">
        <v>45016</v>
      </c>
      <c r="AJ17" s="3"/>
      <c r="AK17" s="3">
        <v>44557</v>
      </c>
      <c r="AL17">
        <v>0.35</v>
      </c>
      <c r="AM17">
        <v>0.19613259599999999</v>
      </c>
      <c r="AN17">
        <v>0.11602633</v>
      </c>
      <c r="AO17">
        <v>5.2478324660000002</v>
      </c>
      <c r="AP17" s="3">
        <v>44926</v>
      </c>
      <c r="AQ17">
        <v>5.2478324660000002</v>
      </c>
      <c r="AR17" s="3">
        <v>44926</v>
      </c>
      <c r="AS17">
        <v>0.53514259099999995</v>
      </c>
      <c r="AT17" s="3">
        <v>44926</v>
      </c>
      <c r="AU17">
        <v>277683000</v>
      </c>
      <c r="AV17" s="3">
        <v>45016</v>
      </c>
      <c r="AW17">
        <v>277683000</v>
      </c>
      <c r="AX17" s="3">
        <v>44926</v>
      </c>
      <c r="AY17">
        <v>236</v>
      </c>
      <c r="BB17" t="s">
        <v>419</v>
      </c>
      <c r="BC17" t="s">
        <v>59</v>
      </c>
      <c r="BD17">
        <v>1</v>
      </c>
      <c r="BE17" t="s">
        <v>84</v>
      </c>
      <c r="BF17" t="s">
        <v>1942</v>
      </c>
    </row>
    <row r="18" spans="1:58" x14ac:dyDescent="0.2">
      <c r="A18" t="s">
        <v>1545</v>
      </c>
      <c r="B18" t="s">
        <v>1542</v>
      </c>
      <c r="C18">
        <v>91943</v>
      </c>
      <c r="D18">
        <v>91937</v>
      </c>
      <c r="E18">
        <v>38832.620000000003</v>
      </c>
      <c r="F18">
        <v>24232498.199999999</v>
      </c>
      <c r="G18" s="3">
        <v>45016</v>
      </c>
      <c r="H18">
        <v>25933750.75</v>
      </c>
      <c r="I18" s="3">
        <v>44926</v>
      </c>
      <c r="J18">
        <v>-0.237690334</v>
      </c>
      <c r="K18">
        <v>18777000</v>
      </c>
      <c r="L18" s="3">
        <v>44651</v>
      </c>
      <c r="M18">
        <v>0.290541524</v>
      </c>
      <c r="N18">
        <v>82604364.469999999</v>
      </c>
      <c r="O18" s="3">
        <v>45016</v>
      </c>
      <c r="P18">
        <v>75267000</v>
      </c>
      <c r="Q18" s="3">
        <v>44926</v>
      </c>
      <c r="R18">
        <v>0.45075324999999999</v>
      </c>
      <c r="S18">
        <v>39917000</v>
      </c>
      <c r="T18" s="3">
        <v>44651</v>
      </c>
      <c r="U18">
        <v>1.0694031230000001</v>
      </c>
      <c r="V18">
        <v>5.6107685250000001</v>
      </c>
      <c r="W18" s="3">
        <v>45016</v>
      </c>
      <c r="X18">
        <v>5.6107685250000001</v>
      </c>
      <c r="Y18" s="3">
        <v>45016</v>
      </c>
      <c r="Z18">
        <v>1.29</v>
      </c>
      <c r="AA18" s="3">
        <v>45016</v>
      </c>
      <c r="AB18">
        <v>1.41</v>
      </c>
      <c r="AC18" s="3">
        <v>45016</v>
      </c>
      <c r="AD18">
        <v>11.45911568</v>
      </c>
      <c r="AE18" s="3">
        <v>45016</v>
      </c>
      <c r="AF18">
        <v>0.52073767599999998</v>
      </c>
      <c r="AG18" s="3">
        <v>45016</v>
      </c>
      <c r="AH18">
        <v>0.29335614799999998</v>
      </c>
      <c r="AI18" s="3">
        <v>45016</v>
      </c>
      <c r="AK18" s="3">
        <v>44557</v>
      </c>
      <c r="AL18">
        <v>0.35</v>
      </c>
      <c r="AM18">
        <v>0.19613259599999999</v>
      </c>
      <c r="AN18">
        <v>0.116321867</v>
      </c>
      <c r="AO18">
        <v>5.2478324660000002</v>
      </c>
      <c r="AP18" s="3">
        <v>44926</v>
      </c>
      <c r="AQ18">
        <v>5.2478324660000002</v>
      </c>
      <c r="AR18" s="3">
        <v>44926</v>
      </c>
      <c r="AS18">
        <v>0.53514259099999995</v>
      </c>
      <c r="AT18" s="3">
        <v>44926</v>
      </c>
      <c r="AU18">
        <v>277683000</v>
      </c>
      <c r="AV18" s="3">
        <v>45016</v>
      </c>
      <c r="AW18">
        <v>277683000</v>
      </c>
      <c r="AX18" s="3">
        <v>44926</v>
      </c>
      <c r="AY18">
        <v>236</v>
      </c>
      <c r="BB18" t="s">
        <v>419</v>
      </c>
      <c r="BC18" t="s">
        <v>59</v>
      </c>
      <c r="BD18">
        <v>1</v>
      </c>
      <c r="BE18" t="s">
        <v>84</v>
      </c>
      <c r="BF18" t="s">
        <v>1942</v>
      </c>
    </row>
    <row r="19" spans="1:58" x14ac:dyDescent="0.2">
      <c r="A19" t="s">
        <v>1547</v>
      </c>
      <c r="B19" t="s">
        <v>1548</v>
      </c>
      <c r="C19">
        <v>91990</v>
      </c>
      <c r="D19">
        <v>61474</v>
      </c>
      <c r="E19">
        <v>979497.78455099999</v>
      </c>
      <c r="F19">
        <v>27050041.09</v>
      </c>
      <c r="G19" s="3">
        <v>45016</v>
      </c>
      <c r="H19">
        <v>21976138.760000002</v>
      </c>
      <c r="I19" s="3">
        <v>44926</v>
      </c>
      <c r="J19">
        <v>1.2954411450000001</v>
      </c>
      <c r="K19">
        <v>18102000</v>
      </c>
      <c r="L19" s="3">
        <v>44651</v>
      </c>
      <c r="M19">
        <v>0.49431229100000001</v>
      </c>
      <c r="N19">
        <v>110414591.2</v>
      </c>
      <c r="O19" s="3">
        <v>45016</v>
      </c>
      <c r="P19">
        <v>92290146.340000004</v>
      </c>
      <c r="Q19" s="3">
        <v>44926</v>
      </c>
      <c r="R19">
        <v>1.0487291030000001</v>
      </c>
      <c r="S19">
        <v>65989000</v>
      </c>
      <c r="T19" s="3">
        <v>44651</v>
      </c>
      <c r="U19">
        <v>0.67322722300000004</v>
      </c>
      <c r="V19">
        <v>4.3377000839999997</v>
      </c>
      <c r="W19" s="3">
        <v>45016</v>
      </c>
      <c r="X19">
        <v>4.3377000839999997</v>
      </c>
      <c r="Y19" s="3">
        <v>45016</v>
      </c>
      <c r="Z19">
        <v>1.585652144</v>
      </c>
      <c r="AA19" s="3">
        <v>45016</v>
      </c>
      <c r="AB19">
        <v>1.46</v>
      </c>
      <c r="AC19" s="3">
        <v>45016</v>
      </c>
      <c r="AD19">
        <v>8.9027221500000007</v>
      </c>
      <c r="AE19" s="3">
        <v>45016</v>
      </c>
      <c r="AF19">
        <v>0.51964739299999996</v>
      </c>
      <c r="AG19" s="3">
        <v>45016</v>
      </c>
      <c r="AH19">
        <v>0.24498610900000001</v>
      </c>
      <c r="AI19" s="3">
        <v>45016</v>
      </c>
      <c r="AJ19" s="3"/>
      <c r="AK19" s="3">
        <v>44552</v>
      </c>
      <c r="AL19">
        <v>0.3</v>
      </c>
      <c r="AM19">
        <v>3.6856963E-2</v>
      </c>
      <c r="AN19">
        <v>0.115022336</v>
      </c>
      <c r="AO19">
        <v>4.0235541350000004</v>
      </c>
      <c r="AP19" s="3">
        <v>44926</v>
      </c>
      <c r="AQ19">
        <v>4.0235541350000004</v>
      </c>
      <c r="AR19" s="3">
        <v>44926</v>
      </c>
      <c r="AS19">
        <v>0.48467908399999998</v>
      </c>
      <c r="AT19" s="3">
        <v>44926</v>
      </c>
      <c r="AU19">
        <v>240819000</v>
      </c>
      <c r="AV19" s="3">
        <v>45016</v>
      </c>
      <c r="AW19">
        <v>201053000</v>
      </c>
      <c r="AX19" s="3">
        <v>44926</v>
      </c>
      <c r="AY19">
        <v>236</v>
      </c>
      <c r="BB19" t="s">
        <v>419</v>
      </c>
      <c r="BC19" t="s">
        <v>59</v>
      </c>
      <c r="BD19">
        <v>1</v>
      </c>
      <c r="BE19" t="s">
        <v>152</v>
      </c>
      <c r="BF19" t="s">
        <v>2079</v>
      </c>
    </row>
    <row r="20" spans="1:58" x14ac:dyDescent="0.2">
      <c r="A20" t="s">
        <v>1549</v>
      </c>
      <c r="B20" t="s">
        <v>1548</v>
      </c>
      <c r="C20">
        <v>91991</v>
      </c>
      <c r="D20">
        <v>61474</v>
      </c>
      <c r="E20">
        <v>6730.44</v>
      </c>
      <c r="F20">
        <v>27050041.09</v>
      </c>
      <c r="G20" s="3">
        <v>45016</v>
      </c>
      <c r="H20">
        <v>21976138.760000002</v>
      </c>
      <c r="I20" s="3">
        <v>44926</v>
      </c>
      <c r="J20">
        <v>1.2954411450000001</v>
      </c>
      <c r="K20">
        <v>18102000</v>
      </c>
      <c r="L20" s="3">
        <v>44651</v>
      </c>
      <c r="M20">
        <v>0.49431229100000001</v>
      </c>
      <c r="N20">
        <v>110414591.2</v>
      </c>
      <c r="O20" s="3">
        <v>45016</v>
      </c>
      <c r="P20">
        <v>92290146.340000004</v>
      </c>
      <c r="Q20" s="3">
        <v>44926</v>
      </c>
      <c r="R20">
        <v>1.0487291030000001</v>
      </c>
      <c r="S20">
        <v>65989000</v>
      </c>
      <c r="T20" s="3">
        <v>44651</v>
      </c>
      <c r="U20">
        <v>0.67322722300000004</v>
      </c>
      <c r="V20">
        <v>4.3377000839999997</v>
      </c>
      <c r="W20" s="3">
        <v>45016</v>
      </c>
      <c r="X20">
        <v>4.3377000839999997</v>
      </c>
      <c r="Y20" s="3">
        <v>45016</v>
      </c>
      <c r="Z20">
        <v>1.585652144</v>
      </c>
      <c r="AA20" s="3">
        <v>45016</v>
      </c>
      <c r="AB20">
        <v>1.46</v>
      </c>
      <c r="AC20" s="3">
        <v>45016</v>
      </c>
      <c r="AD20">
        <v>8.9027221500000007</v>
      </c>
      <c r="AE20" s="3">
        <v>45016</v>
      </c>
      <c r="AF20">
        <v>0.51964739299999996</v>
      </c>
      <c r="AG20" s="3">
        <v>45016</v>
      </c>
      <c r="AH20">
        <v>0.24498610900000001</v>
      </c>
      <c r="AI20" s="3">
        <v>45016</v>
      </c>
      <c r="AJ20" s="3">
        <v>45338</v>
      </c>
      <c r="AK20" s="3">
        <v>44552</v>
      </c>
      <c r="AL20">
        <v>0.3</v>
      </c>
      <c r="AM20">
        <v>3.6856963E-2</v>
      </c>
      <c r="AN20">
        <v>0.11491162000000001</v>
      </c>
      <c r="AO20">
        <v>4.0235541350000004</v>
      </c>
      <c r="AP20" s="3">
        <v>44926</v>
      </c>
      <c r="AQ20">
        <v>4.0235541350000004</v>
      </c>
      <c r="AR20" s="3">
        <v>44926</v>
      </c>
      <c r="AS20">
        <v>0.48</v>
      </c>
      <c r="AT20" s="3">
        <v>44926</v>
      </c>
      <c r="AU20">
        <v>240819000</v>
      </c>
      <c r="AV20" s="3">
        <v>45016</v>
      </c>
      <c r="AW20">
        <v>201053000</v>
      </c>
      <c r="AX20" s="3">
        <v>44926</v>
      </c>
      <c r="AY20">
        <v>236</v>
      </c>
      <c r="BB20" t="s">
        <v>419</v>
      </c>
      <c r="BC20" t="s">
        <v>59</v>
      </c>
      <c r="BD20">
        <v>1</v>
      </c>
      <c r="BE20" t="s">
        <v>152</v>
      </c>
      <c r="BF20" t="s">
        <v>2079</v>
      </c>
    </row>
    <row r="21" spans="1:58" x14ac:dyDescent="0.2">
      <c r="A21" t="s">
        <v>1550</v>
      </c>
      <c r="B21" t="s">
        <v>1551</v>
      </c>
      <c r="C21">
        <v>92073</v>
      </c>
      <c r="D21">
        <v>92072</v>
      </c>
      <c r="E21">
        <v>471903.32404400001</v>
      </c>
      <c r="F21">
        <v>29617887.539999999</v>
      </c>
      <c r="G21" s="3">
        <v>45016</v>
      </c>
      <c r="H21">
        <v>30472000</v>
      </c>
      <c r="I21" s="3">
        <v>44926</v>
      </c>
      <c r="J21">
        <v>-0.10749125499999999</v>
      </c>
      <c r="K21">
        <v>18140000</v>
      </c>
      <c r="L21" s="3">
        <v>44651</v>
      </c>
      <c r="M21">
        <v>0.63273911500000002</v>
      </c>
      <c r="N21">
        <v>111041402.2</v>
      </c>
      <c r="O21" s="3">
        <v>45016</v>
      </c>
      <c r="P21">
        <v>109728000</v>
      </c>
      <c r="Q21" s="3">
        <v>44926</v>
      </c>
      <c r="R21">
        <v>4.8744981E-2</v>
      </c>
      <c r="S21">
        <v>67457000</v>
      </c>
      <c r="T21" s="3">
        <v>44651</v>
      </c>
      <c r="U21">
        <v>0.64610644100000003</v>
      </c>
      <c r="V21">
        <v>3.0994783099999998</v>
      </c>
      <c r="W21" s="3">
        <v>45016</v>
      </c>
      <c r="X21">
        <v>3.0994783099999998</v>
      </c>
      <c r="Y21" s="3">
        <v>45016</v>
      </c>
      <c r="Z21">
        <v>3.4</v>
      </c>
      <c r="AA21" s="3">
        <v>45016</v>
      </c>
      <c r="AB21">
        <v>2.41</v>
      </c>
      <c r="AC21" s="3">
        <v>45016</v>
      </c>
      <c r="AD21">
        <v>7.7544693120000003</v>
      </c>
      <c r="AE21" s="3">
        <v>45016</v>
      </c>
      <c r="AF21">
        <v>0.48983110600000002</v>
      </c>
      <c r="AG21" s="3">
        <v>45016</v>
      </c>
      <c r="AH21">
        <v>0.26672832800000001</v>
      </c>
      <c r="AI21" s="3">
        <v>45016</v>
      </c>
      <c r="AK21" s="3">
        <v>44575</v>
      </c>
      <c r="AL21">
        <v>0.34799999999999998</v>
      </c>
      <c r="AM21">
        <v>0.902078029</v>
      </c>
      <c r="AN21">
        <v>0.11544942599999999</v>
      </c>
      <c r="AO21">
        <v>3.0151614599999998</v>
      </c>
      <c r="AP21" s="3">
        <v>44926</v>
      </c>
      <c r="AQ21">
        <v>3.0151614599999998</v>
      </c>
      <c r="AR21" s="3">
        <v>44926</v>
      </c>
      <c r="AS21">
        <v>0.48983110600000002</v>
      </c>
      <c r="AT21" s="3">
        <v>44926</v>
      </c>
      <c r="AU21">
        <v>229671000</v>
      </c>
      <c r="AV21" s="3">
        <v>45016</v>
      </c>
      <c r="AW21">
        <v>229671000</v>
      </c>
      <c r="AX21" s="3">
        <v>44926</v>
      </c>
      <c r="AY21">
        <v>236</v>
      </c>
      <c r="BB21" t="s">
        <v>419</v>
      </c>
      <c r="BC21" t="s">
        <v>59</v>
      </c>
      <c r="BD21">
        <v>1</v>
      </c>
      <c r="BE21" t="s">
        <v>58</v>
      </c>
      <c r="BF21" t="s">
        <v>1917</v>
      </c>
    </row>
    <row r="22" spans="1:58" x14ac:dyDescent="0.2">
      <c r="A22" t="s">
        <v>1552</v>
      </c>
      <c r="B22" t="s">
        <v>1551</v>
      </c>
      <c r="C22">
        <v>92076</v>
      </c>
      <c r="D22">
        <v>92072</v>
      </c>
      <c r="E22">
        <v>-557.55999999999995</v>
      </c>
      <c r="F22">
        <v>29617887.539999999</v>
      </c>
      <c r="G22" s="3">
        <v>45016</v>
      </c>
      <c r="H22">
        <v>30472000</v>
      </c>
      <c r="I22" s="3">
        <v>44926</v>
      </c>
      <c r="J22">
        <v>-0.10749125499999999</v>
      </c>
      <c r="K22">
        <v>18140000</v>
      </c>
      <c r="L22" s="3">
        <v>44651</v>
      </c>
      <c r="M22">
        <v>0.63273911500000002</v>
      </c>
      <c r="N22">
        <v>111041402.2</v>
      </c>
      <c r="O22" s="3">
        <v>45016</v>
      </c>
      <c r="P22">
        <v>109728000</v>
      </c>
      <c r="Q22" s="3">
        <v>44926</v>
      </c>
      <c r="R22">
        <v>4.8744981E-2</v>
      </c>
      <c r="S22">
        <v>67457000</v>
      </c>
      <c r="T22" s="3">
        <v>44651</v>
      </c>
      <c r="U22">
        <v>0.64610644100000003</v>
      </c>
      <c r="V22">
        <v>3.0994783099999998</v>
      </c>
      <c r="W22" s="3">
        <v>45016</v>
      </c>
      <c r="X22">
        <v>3.0994783099999998</v>
      </c>
      <c r="Y22" s="3">
        <v>45016</v>
      </c>
      <c r="Z22">
        <v>3.4</v>
      </c>
      <c r="AA22" s="3">
        <v>45016</v>
      </c>
      <c r="AB22">
        <v>2.41</v>
      </c>
      <c r="AC22" s="3">
        <v>45016</v>
      </c>
      <c r="AD22">
        <v>7.7544693120000003</v>
      </c>
      <c r="AE22" s="3">
        <v>45016</v>
      </c>
      <c r="AF22">
        <v>0.48983110600000002</v>
      </c>
      <c r="AG22" s="3">
        <v>45016</v>
      </c>
      <c r="AH22">
        <v>0.26672832800000001</v>
      </c>
      <c r="AI22" s="3">
        <v>45016</v>
      </c>
      <c r="AK22" s="3">
        <v>44575</v>
      </c>
      <c r="AL22">
        <v>0.34799999999999998</v>
      </c>
      <c r="AM22">
        <v>0.902078029</v>
      </c>
      <c r="AN22">
        <v>0.114896524</v>
      </c>
      <c r="AO22">
        <v>3.0151614599999998</v>
      </c>
      <c r="AP22" s="3">
        <v>44926</v>
      </c>
      <c r="AQ22">
        <v>3.0151614599999998</v>
      </c>
      <c r="AR22" s="3">
        <v>44926</v>
      </c>
      <c r="AS22">
        <v>0</v>
      </c>
      <c r="AT22" s="3">
        <v>44926</v>
      </c>
      <c r="AU22">
        <v>229671000</v>
      </c>
      <c r="AV22" s="3">
        <v>45016</v>
      </c>
      <c r="AW22">
        <v>229671000</v>
      </c>
      <c r="AX22" s="3">
        <v>44926</v>
      </c>
      <c r="AY22">
        <v>236</v>
      </c>
      <c r="BB22" t="s">
        <v>419</v>
      </c>
      <c r="BC22" t="s">
        <v>59</v>
      </c>
      <c r="BD22">
        <v>1</v>
      </c>
      <c r="BE22" t="s">
        <v>58</v>
      </c>
      <c r="BF22" t="s">
        <v>1917</v>
      </c>
    </row>
    <row r="23" spans="1:58" x14ac:dyDescent="0.2">
      <c r="A23" t="s">
        <v>1554</v>
      </c>
      <c r="B23" t="s">
        <v>424</v>
      </c>
      <c r="C23">
        <v>92116</v>
      </c>
      <c r="D23">
        <v>85680</v>
      </c>
      <c r="E23">
        <v>2262856.1122260001</v>
      </c>
      <c r="F23">
        <v>23321813.460000001</v>
      </c>
      <c r="G23" s="3">
        <v>45016</v>
      </c>
      <c r="H23">
        <v>23958000</v>
      </c>
      <c r="I23" s="3">
        <v>44926</v>
      </c>
      <c r="J23">
        <v>-0.102060603</v>
      </c>
      <c r="K23">
        <v>20270000</v>
      </c>
      <c r="L23" s="3">
        <v>44651</v>
      </c>
      <c r="M23">
        <v>0.15055813800000001</v>
      </c>
      <c r="N23">
        <v>59186052.909999996</v>
      </c>
      <c r="O23" s="3">
        <v>45016</v>
      </c>
      <c r="P23">
        <v>58302000</v>
      </c>
      <c r="Q23" s="3">
        <v>44926</v>
      </c>
      <c r="R23">
        <v>6.2046909999999997E-2</v>
      </c>
      <c r="S23">
        <v>51902000</v>
      </c>
      <c r="T23" s="3">
        <v>44651</v>
      </c>
      <c r="U23">
        <v>0.14034243199999999</v>
      </c>
      <c r="V23">
        <v>2.4471054620000001</v>
      </c>
      <c r="W23" s="3">
        <v>45016</v>
      </c>
      <c r="X23">
        <v>2.4471054620000001</v>
      </c>
      <c r="Y23" s="3">
        <v>45016</v>
      </c>
      <c r="Z23">
        <v>5.1707000000000001</v>
      </c>
      <c r="AA23" s="3">
        <v>45016</v>
      </c>
      <c r="AB23">
        <v>1.45</v>
      </c>
      <c r="AC23" s="3">
        <v>45016</v>
      </c>
      <c r="AD23">
        <v>8.3280401990000001</v>
      </c>
      <c r="AE23" s="3">
        <v>45016</v>
      </c>
      <c r="AF23">
        <v>0.31968078300000002</v>
      </c>
      <c r="AG23" s="3">
        <v>45016</v>
      </c>
      <c r="AH23">
        <v>0.394042385</v>
      </c>
      <c r="AI23" s="3">
        <v>45016</v>
      </c>
      <c r="AK23" s="3">
        <v>44333</v>
      </c>
      <c r="AL23">
        <v>0.25507495000000002</v>
      </c>
      <c r="AM23">
        <v>0</v>
      </c>
      <c r="AN23">
        <v>0.12624485699999999</v>
      </c>
      <c r="AO23">
        <v>2.308289507</v>
      </c>
      <c r="AP23" s="3">
        <v>44926</v>
      </c>
      <c r="AQ23">
        <v>2.308289507</v>
      </c>
      <c r="AR23" s="3">
        <v>44926</v>
      </c>
      <c r="AS23">
        <v>0.29803449599999998</v>
      </c>
      <c r="AT23" s="3">
        <v>44926</v>
      </c>
      <c r="AU23">
        <v>194225000</v>
      </c>
      <c r="AV23" s="3">
        <v>45016</v>
      </c>
      <c r="AW23">
        <v>194225000</v>
      </c>
      <c r="AX23" s="3">
        <v>44926</v>
      </c>
      <c r="AY23">
        <v>236</v>
      </c>
      <c r="BB23" t="s">
        <v>419</v>
      </c>
      <c r="BC23" t="s">
        <v>59</v>
      </c>
      <c r="BD23">
        <v>1</v>
      </c>
      <c r="BE23" t="s">
        <v>239</v>
      </c>
      <c r="BF23" t="s">
        <v>2242</v>
      </c>
    </row>
    <row r="24" spans="1:58" x14ac:dyDescent="0.2">
      <c r="A24" t="s">
        <v>1555</v>
      </c>
      <c r="B24" t="s">
        <v>1556</v>
      </c>
      <c r="C24">
        <v>92118</v>
      </c>
      <c r="D24">
        <v>88418</v>
      </c>
      <c r="E24">
        <v>1209621.494217</v>
      </c>
      <c r="F24">
        <v>10860000</v>
      </c>
      <c r="G24" s="3">
        <v>45016</v>
      </c>
      <c r="H24">
        <v>13573658</v>
      </c>
      <c r="I24" s="3">
        <v>44926</v>
      </c>
      <c r="J24">
        <v>-0.59023799099999996</v>
      </c>
      <c r="K24">
        <v>18561000</v>
      </c>
      <c r="L24" s="3">
        <v>44651</v>
      </c>
      <c r="M24">
        <v>-0.41490221399999999</v>
      </c>
      <c r="N24">
        <v>68500000</v>
      </c>
      <c r="O24" s="3">
        <v>45016</v>
      </c>
      <c r="P24">
        <v>69711167.620000005</v>
      </c>
      <c r="Q24" s="3">
        <v>44926</v>
      </c>
      <c r="R24">
        <v>-6.7706066999999995E-2</v>
      </c>
      <c r="S24">
        <v>62032000</v>
      </c>
      <c r="T24" s="3">
        <v>44651</v>
      </c>
      <c r="U24">
        <v>0.104268765</v>
      </c>
      <c r="V24">
        <v>5.8554247799999999</v>
      </c>
      <c r="W24" s="3">
        <v>45016</v>
      </c>
      <c r="X24">
        <v>5.8554247799999999</v>
      </c>
      <c r="Y24" s="3">
        <v>45016</v>
      </c>
      <c r="Z24">
        <v>1.63</v>
      </c>
      <c r="AA24" s="3">
        <v>45016</v>
      </c>
      <c r="AB24">
        <v>1.49</v>
      </c>
      <c r="AC24" s="3">
        <v>45016</v>
      </c>
      <c r="AD24">
        <v>9.6961325970000001</v>
      </c>
      <c r="AE24" s="3">
        <v>45016</v>
      </c>
      <c r="AF24">
        <v>0.62763450200000004</v>
      </c>
      <c r="AG24" s="3">
        <v>45016</v>
      </c>
      <c r="AH24">
        <v>0.15854014599999999</v>
      </c>
      <c r="AI24" s="3">
        <v>45016</v>
      </c>
      <c r="AJ24" s="3"/>
      <c r="AK24" s="3">
        <v>44547</v>
      </c>
      <c r="AL24">
        <v>0.3</v>
      </c>
      <c r="AM24">
        <v>0.263424557</v>
      </c>
      <c r="AN24">
        <v>0.11312469999999999</v>
      </c>
      <c r="AO24">
        <v>4.3980683029999996</v>
      </c>
      <c r="AP24" s="3">
        <v>44926</v>
      </c>
      <c r="AQ24">
        <v>4.3980683029999996</v>
      </c>
      <c r="AR24" s="3">
        <v>44926</v>
      </c>
      <c r="AS24">
        <v>0.47</v>
      </c>
      <c r="AT24" s="3">
        <v>44926</v>
      </c>
      <c r="AU24">
        <v>105300000</v>
      </c>
      <c r="AV24" s="3">
        <v>45016</v>
      </c>
      <c r="AW24">
        <v>138900000</v>
      </c>
      <c r="AX24" s="3">
        <v>44926</v>
      </c>
      <c r="AY24">
        <v>236</v>
      </c>
      <c r="BB24" t="s">
        <v>419</v>
      </c>
      <c r="BC24" t="s">
        <v>59</v>
      </c>
      <c r="BD24">
        <v>1</v>
      </c>
      <c r="BE24" t="s">
        <v>239</v>
      </c>
      <c r="BF24" t="s">
        <v>2119</v>
      </c>
    </row>
    <row r="25" spans="1:58" x14ac:dyDescent="0.2">
      <c r="A25" t="s">
        <v>3217</v>
      </c>
      <c r="B25" t="s">
        <v>3218</v>
      </c>
      <c r="C25">
        <v>95036</v>
      </c>
      <c r="D25">
        <v>95035</v>
      </c>
      <c r="E25">
        <v>170783.099701</v>
      </c>
      <c r="F25">
        <v>7892000</v>
      </c>
      <c r="G25" s="3">
        <v>45016</v>
      </c>
      <c r="H25">
        <v>6952000</v>
      </c>
      <c r="I25" s="3">
        <v>44926</v>
      </c>
      <c r="J25">
        <v>0.66076908700000003</v>
      </c>
      <c r="K25">
        <v>5536000</v>
      </c>
      <c r="L25" s="3">
        <v>44673</v>
      </c>
      <c r="M25">
        <v>0.42557803500000002</v>
      </c>
      <c r="N25">
        <v>98272000</v>
      </c>
      <c r="O25" s="3">
        <v>45016</v>
      </c>
      <c r="P25">
        <v>88725000</v>
      </c>
      <c r="Q25" s="3">
        <v>44926</v>
      </c>
      <c r="R25">
        <v>0.50499531099999995</v>
      </c>
      <c r="S25">
        <v>71716000</v>
      </c>
      <c r="T25" s="3">
        <v>44673</v>
      </c>
      <c r="U25">
        <v>0.37029393700000002</v>
      </c>
      <c r="V25">
        <v>1.382291181</v>
      </c>
      <c r="W25" s="3">
        <v>45016</v>
      </c>
      <c r="X25">
        <v>0.92347212400000001</v>
      </c>
      <c r="Y25" s="3">
        <v>45016</v>
      </c>
      <c r="Z25">
        <v>6.6208053690000002</v>
      </c>
      <c r="AA25" s="3">
        <v>45016</v>
      </c>
      <c r="AB25">
        <v>5.46</v>
      </c>
      <c r="AC25" s="3">
        <v>45016</v>
      </c>
      <c r="AD25">
        <v>4.5276229089999998</v>
      </c>
      <c r="AE25" s="3">
        <v>45016</v>
      </c>
      <c r="AF25">
        <v>0.22220978399999999</v>
      </c>
      <c r="AG25" s="3">
        <v>45016</v>
      </c>
      <c r="AH25">
        <v>8.0307717000000001E-2</v>
      </c>
      <c r="AI25" s="3">
        <v>45016</v>
      </c>
      <c r="AJ25" s="3">
        <v>45160</v>
      </c>
      <c r="AK25" s="3">
        <v>44673</v>
      </c>
      <c r="AL25">
        <v>0.6</v>
      </c>
      <c r="AM25">
        <v>0</v>
      </c>
      <c r="AN25">
        <v>0.124877694</v>
      </c>
      <c r="AO25">
        <v>1.5986766400000001</v>
      </c>
      <c r="AP25" s="3">
        <v>44926</v>
      </c>
      <c r="AQ25">
        <v>1.5986766400000001</v>
      </c>
      <c r="AR25" s="3">
        <v>44926</v>
      </c>
      <c r="AS25">
        <v>0.22276950600000001</v>
      </c>
      <c r="AT25" s="3">
        <v>44926</v>
      </c>
      <c r="AU25">
        <v>35732000</v>
      </c>
      <c r="AV25" s="3">
        <v>45016</v>
      </c>
      <c r="AW25">
        <v>35732000</v>
      </c>
      <c r="AX25" s="3">
        <v>44926</v>
      </c>
      <c r="AY25">
        <v>236</v>
      </c>
      <c r="BB25" t="s">
        <v>419</v>
      </c>
      <c r="BC25" t="s">
        <v>59</v>
      </c>
      <c r="BD25">
        <v>1</v>
      </c>
      <c r="BE25" t="s">
        <v>58</v>
      </c>
      <c r="BF25" t="s">
        <v>2075</v>
      </c>
    </row>
    <row r="26" spans="1:58" x14ac:dyDescent="0.2">
      <c r="A26" t="s">
        <v>3219</v>
      </c>
      <c r="B26" t="s">
        <v>3218</v>
      </c>
      <c r="C26">
        <v>95042</v>
      </c>
      <c r="D26">
        <v>95035</v>
      </c>
      <c r="E26">
        <v>-2671.01</v>
      </c>
      <c r="F26">
        <v>7892000</v>
      </c>
      <c r="G26" s="3">
        <v>45016</v>
      </c>
      <c r="H26">
        <v>6952000</v>
      </c>
      <c r="I26" s="3">
        <v>44926</v>
      </c>
      <c r="J26">
        <v>0.66076908700000003</v>
      </c>
      <c r="K26">
        <v>5536000</v>
      </c>
      <c r="L26" s="3">
        <v>44673</v>
      </c>
      <c r="M26">
        <v>0.42557803500000002</v>
      </c>
      <c r="N26">
        <v>98272000</v>
      </c>
      <c r="O26" s="3">
        <v>45016</v>
      </c>
      <c r="P26">
        <v>88725000</v>
      </c>
      <c r="Q26" s="3">
        <v>44926</v>
      </c>
      <c r="R26">
        <v>0.50499531099999995</v>
      </c>
      <c r="S26">
        <v>71716000</v>
      </c>
      <c r="T26" s="3">
        <v>44673</v>
      </c>
      <c r="U26">
        <v>0.37029393700000002</v>
      </c>
      <c r="V26">
        <v>1.382291181</v>
      </c>
      <c r="W26" s="3">
        <v>45016</v>
      </c>
      <c r="X26">
        <v>0.92347212400000001</v>
      </c>
      <c r="Y26" s="3">
        <v>45016</v>
      </c>
      <c r="Z26">
        <v>6.6208053690000002</v>
      </c>
      <c r="AA26" s="3">
        <v>45016</v>
      </c>
      <c r="AB26">
        <v>5.46</v>
      </c>
      <c r="AC26" s="3">
        <v>45016</v>
      </c>
      <c r="AD26">
        <v>4.5276229089999998</v>
      </c>
      <c r="AE26" s="3">
        <v>45016</v>
      </c>
      <c r="AF26">
        <v>0.22220978399999999</v>
      </c>
      <c r="AG26" s="3">
        <v>45016</v>
      </c>
      <c r="AH26">
        <v>8.0307717000000001E-2</v>
      </c>
      <c r="AI26" s="3">
        <v>45016</v>
      </c>
      <c r="AJ26" s="3">
        <v>45160</v>
      </c>
      <c r="AK26" s="3">
        <v>44673</v>
      </c>
      <c r="AL26">
        <v>0.6</v>
      </c>
      <c r="AM26">
        <v>0</v>
      </c>
      <c r="AN26">
        <v>0.12754544800000001</v>
      </c>
      <c r="AO26">
        <v>1.5986766400000001</v>
      </c>
      <c r="AP26" s="3">
        <v>44926</v>
      </c>
      <c r="AQ26">
        <v>1.5986766400000001</v>
      </c>
      <c r="AR26" s="3">
        <v>44926</v>
      </c>
      <c r="AS26">
        <v>0.22276950600000001</v>
      </c>
      <c r="AT26" s="3">
        <v>44926</v>
      </c>
      <c r="AU26">
        <v>35732000</v>
      </c>
      <c r="AV26" s="3">
        <v>45016</v>
      </c>
      <c r="AW26">
        <v>35732000</v>
      </c>
      <c r="AX26" s="3">
        <v>44926</v>
      </c>
      <c r="AY26">
        <v>236</v>
      </c>
      <c r="BB26" t="s">
        <v>419</v>
      </c>
      <c r="BC26" t="s">
        <v>59</v>
      </c>
      <c r="BD26">
        <v>1</v>
      </c>
      <c r="BE26" t="s">
        <v>58</v>
      </c>
      <c r="BF26" t="s">
        <v>2075</v>
      </c>
    </row>
    <row r="27" spans="1:58" x14ac:dyDescent="0.2">
      <c r="A27" t="s">
        <v>3220</v>
      </c>
      <c r="B27" t="s">
        <v>3221</v>
      </c>
      <c r="C27">
        <v>96350</v>
      </c>
      <c r="D27">
        <v>96349</v>
      </c>
      <c r="E27">
        <v>1345655.9602709999</v>
      </c>
      <c r="F27">
        <v>10522000</v>
      </c>
      <c r="G27" s="3">
        <v>45016</v>
      </c>
      <c r="H27">
        <v>9174000</v>
      </c>
      <c r="I27" s="3">
        <v>44926</v>
      </c>
      <c r="J27">
        <v>0.73044677800000002</v>
      </c>
      <c r="K27">
        <v>5300000</v>
      </c>
      <c r="L27" s="3">
        <v>44679</v>
      </c>
      <c r="M27">
        <v>0.98528301900000004</v>
      </c>
      <c r="N27">
        <v>72000000</v>
      </c>
      <c r="O27" s="3">
        <v>45016</v>
      </c>
      <c r="P27">
        <v>64650000</v>
      </c>
      <c r="Q27" s="3">
        <v>44926</v>
      </c>
      <c r="R27">
        <v>0.53835252499999997</v>
      </c>
      <c r="S27">
        <v>42900000</v>
      </c>
      <c r="T27" s="3">
        <v>44679</v>
      </c>
      <c r="U27">
        <v>0.67832167799999998</v>
      </c>
      <c r="V27">
        <v>1.9292910089999999</v>
      </c>
      <c r="W27" s="3">
        <v>45016</v>
      </c>
      <c r="X27">
        <v>1.9292910089999999</v>
      </c>
      <c r="Y27" s="3">
        <v>45016</v>
      </c>
      <c r="Z27">
        <v>4.758</v>
      </c>
      <c r="AA27" s="3">
        <v>45016</v>
      </c>
      <c r="AB27">
        <v>4.3</v>
      </c>
      <c r="AC27" s="3">
        <v>45016</v>
      </c>
      <c r="AD27">
        <v>3.801558639</v>
      </c>
      <c r="AE27" s="3">
        <v>45016</v>
      </c>
      <c r="AF27">
        <v>0.61250000000000004</v>
      </c>
      <c r="AG27" s="3">
        <v>45016</v>
      </c>
      <c r="AH27">
        <v>0.14613888899999999</v>
      </c>
      <c r="AI27" s="3">
        <v>45016</v>
      </c>
      <c r="AJ27" s="3">
        <v>45293</v>
      </c>
      <c r="AK27" s="3">
        <v>44679</v>
      </c>
      <c r="AL27">
        <v>0.6</v>
      </c>
      <c r="AM27">
        <v>0.26762917899999999</v>
      </c>
      <c r="AN27">
        <v>0.117590561</v>
      </c>
      <c r="AO27">
        <v>2.5027010029999999</v>
      </c>
      <c r="AP27" s="3">
        <v>44926</v>
      </c>
      <c r="AQ27">
        <v>2.176531502</v>
      </c>
      <c r="AR27" s="3">
        <v>44926</v>
      </c>
      <c r="AS27">
        <v>0.224029911</v>
      </c>
      <c r="AT27" s="3">
        <v>44926</v>
      </c>
      <c r="AU27">
        <v>40000000</v>
      </c>
      <c r="AV27" s="3">
        <v>45016</v>
      </c>
      <c r="AW27">
        <v>86590000</v>
      </c>
      <c r="AX27" s="3">
        <v>44926</v>
      </c>
      <c r="AY27">
        <v>236</v>
      </c>
      <c r="BB27" t="s">
        <v>419</v>
      </c>
      <c r="BC27" t="s">
        <v>59</v>
      </c>
      <c r="BD27">
        <v>1</v>
      </c>
      <c r="BE27" t="s">
        <v>58</v>
      </c>
      <c r="BF27" t="s">
        <v>1981</v>
      </c>
    </row>
    <row r="28" spans="1:58" x14ac:dyDescent="0.2">
      <c r="A28" t="s">
        <v>3222</v>
      </c>
      <c r="B28" t="s">
        <v>3221</v>
      </c>
      <c r="C28">
        <v>96351</v>
      </c>
      <c r="D28">
        <v>96349</v>
      </c>
      <c r="E28">
        <v>1242636.5019769999</v>
      </c>
      <c r="F28">
        <v>10522000</v>
      </c>
      <c r="G28" s="3">
        <v>45016</v>
      </c>
      <c r="H28">
        <v>9174000</v>
      </c>
      <c r="I28" s="3">
        <v>44926</v>
      </c>
      <c r="J28">
        <v>0.73044677800000002</v>
      </c>
      <c r="K28">
        <v>5300000</v>
      </c>
      <c r="L28" s="3">
        <v>44679</v>
      </c>
      <c r="M28">
        <v>0.98528301900000004</v>
      </c>
      <c r="N28">
        <v>72000000</v>
      </c>
      <c r="O28" s="3">
        <v>45016</v>
      </c>
      <c r="P28">
        <v>64650000</v>
      </c>
      <c r="Q28" s="3">
        <v>44926</v>
      </c>
      <c r="R28">
        <v>0.53835252499999997</v>
      </c>
      <c r="S28">
        <v>42900000</v>
      </c>
      <c r="T28" s="3">
        <v>44679</v>
      </c>
      <c r="U28">
        <v>0.67832167799999998</v>
      </c>
      <c r="V28">
        <v>1.9292910089999999</v>
      </c>
      <c r="W28" s="3">
        <v>45016</v>
      </c>
      <c r="X28">
        <v>1.9292910089999999</v>
      </c>
      <c r="Y28" s="3">
        <v>45016</v>
      </c>
      <c r="Z28">
        <v>4.758</v>
      </c>
      <c r="AA28" s="3">
        <v>45016</v>
      </c>
      <c r="AB28">
        <v>4.3</v>
      </c>
      <c r="AC28" s="3">
        <v>45016</v>
      </c>
      <c r="AD28">
        <v>3.801558639</v>
      </c>
      <c r="AE28" s="3">
        <v>45016</v>
      </c>
      <c r="AF28">
        <v>0.282909931</v>
      </c>
      <c r="AG28" s="3">
        <v>45016</v>
      </c>
      <c r="AH28">
        <v>0.14613888899999999</v>
      </c>
      <c r="AI28" s="3">
        <v>45016</v>
      </c>
      <c r="AJ28" s="3">
        <v>45293</v>
      </c>
      <c r="AK28" s="3">
        <v>44679</v>
      </c>
      <c r="AL28">
        <v>0.6</v>
      </c>
      <c r="AM28">
        <v>0.26762917899999999</v>
      </c>
      <c r="AN28">
        <v>0.115937532</v>
      </c>
      <c r="AO28">
        <v>2.5027010029999999</v>
      </c>
      <c r="AP28" s="3">
        <v>44926</v>
      </c>
      <c r="AQ28">
        <v>2.176531502</v>
      </c>
      <c r="AR28" s="3">
        <v>44926</v>
      </c>
      <c r="AS28">
        <v>0.224029911</v>
      </c>
      <c r="AT28" s="3">
        <v>44926</v>
      </c>
      <c r="AU28">
        <v>40000000</v>
      </c>
      <c r="AV28" s="3">
        <v>45016</v>
      </c>
      <c r="AW28">
        <v>86590000</v>
      </c>
      <c r="AX28" s="3">
        <v>44926</v>
      </c>
      <c r="AY28">
        <v>236</v>
      </c>
      <c r="BB28" t="s">
        <v>419</v>
      </c>
      <c r="BC28" t="s">
        <v>59</v>
      </c>
      <c r="BD28">
        <v>1</v>
      </c>
      <c r="BE28" t="s">
        <v>58</v>
      </c>
      <c r="BF28" t="s">
        <v>1981</v>
      </c>
    </row>
    <row r="29" spans="1:58" x14ac:dyDescent="0.2">
      <c r="A29" t="s">
        <v>3223</v>
      </c>
      <c r="B29" t="s">
        <v>3221</v>
      </c>
      <c r="C29">
        <v>96355</v>
      </c>
      <c r="D29">
        <v>96349</v>
      </c>
      <c r="E29">
        <v>-4224.360001</v>
      </c>
      <c r="F29">
        <v>10522000</v>
      </c>
      <c r="G29" s="3">
        <v>45016</v>
      </c>
      <c r="H29">
        <v>9174000</v>
      </c>
      <c r="I29" s="3">
        <v>44926</v>
      </c>
      <c r="J29">
        <v>0.73044677800000002</v>
      </c>
      <c r="K29">
        <v>5300000</v>
      </c>
      <c r="L29" s="3">
        <v>44679</v>
      </c>
      <c r="M29">
        <v>0.98528301900000004</v>
      </c>
      <c r="N29">
        <v>72000000</v>
      </c>
      <c r="O29" s="3">
        <v>45016</v>
      </c>
      <c r="P29">
        <v>64650000</v>
      </c>
      <c r="Q29" s="3">
        <v>44926</v>
      </c>
      <c r="R29">
        <v>0.53835252499999997</v>
      </c>
      <c r="S29">
        <v>42900000</v>
      </c>
      <c r="T29" s="3">
        <v>44679</v>
      </c>
      <c r="U29">
        <v>0.67832167799999998</v>
      </c>
      <c r="V29">
        <v>1.9292910089999999</v>
      </c>
      <c r="W29" s="3">
        <v>45016</v>
      </c>
      <c r="X29">
        <v>1.9292910089999999</v>
      </c>
      <c r="Y29" s="3">
        <v>45016</v>
      </c>
      <c r="Z29">
        <v>4.758</v>
      </c>
      <c r="AA29" s="3">
        <v>45016</v>
      </c>
      <c r="AB29">
        <v>4.3</v>
      </c>
      <c r="AC29" s="3">
        <v>45016</v>
      </c>
      <c r="AD29">
        <v>3.801558639</v>
      </c>
      <c r="AE29" s="3">
        <v>45016</v>
      </c>
      <c r="AF29">
        <v>0.61250000000000004</v>
      </c>
      <c r="AG29" s="3">
        <v>45016</v>
      </c>
      <c r="AH29">
        <v>0.14613888899999999</v>
      </c>
      <c r="AI29" s="3">
        <v>45016</v>
      </c>
      <c r="AJ29" s="3">
        <v>45293</v>
      </c>
      <c r="AK29" s="3">
        <v>44679</v>
      </c>
      <c r="AL29">
        <v>0.6</v>
      </c>
      <c r="AM29">
        <v>0.26762917899999999</v>
      </c>
      <c r="AN29">
        <v>0.116470834</v>
      </c>
      <c r="AO29">
        <v>2.5027010029999999</v>
      </c>
      <c r="AP29" s="3">
        <v>44926</v>
      </c>
      <c r="AQ29">
        <v>2.176531502</v>
      </c>
      <c r="AR29" s="3">
        <v>44926</v>
      </c>
      <c r="AS29">
        <v>0.224029911</v>
      </c>
      <c r="AT29" s="3">
        <v>44926</v>
      </c>
      <c r="AU29">
        <v>40000000</v>
      </c>
      <c r="AV29" s="3">
        <v>45016</v>
      </c>
      <c r="AW29">
        <v>86590000</v>
      </c>
      <c r="AX29" s="3">
        <v>44926</v>
      </c>
      <c r="AY29">
        <v>236</v>
      </c>
      <c r="BB29" t="s">
        <v>419</v>
      </c>
      <c r="BC29" t="s">
        <v>59</v>
      </c>
      <c r="BD29">
        <v>1</v>
      </c>
      <c r="BE29" t="s">
        <v>58</v>
      </c>
      <c r="BF29" t="s">
        <v>1981</v>
      </c>
    </row>
    <row r="30" spans="1:58" x14ac:dyDescent="0.2">
      <c r="A30" t="s">
        <v>1558</v>
      </c>
      <c r="B30" t="s">
        <v>1559</v>
      </c>
      <c r="C30">
        <v>96852</v>
      </c>
      <c r="D30">
        <v>96851</v>
      </c>
      <c r="E30">
        <v>604389.49479999999</v>
      </c>
      <c r="F30">
        <v>6402230</v>
      </c>
      <c r="G30" s="3">
        <v>45016</v>
      </c>
      <c r="H30">
        <v>6548627</v>
      </c>
      <c r="I30" s="3">
        <v>44926</v>
      </c>
      <c r="J30">
        <v>-8.6467355999999995E-2</v>
      </c>
      <c r="L30" s="3"/>
      <c r="N30">
        <v>44923000</v>
      </c>
      <c r="O30" s="3">
        <v>45016</v>
      </c>
      <c r="P30">
        <v>41634000</v>
      </c>
      <c r="Q30" s="3">
        <v>44926</v>
      </c>
      <c r="R30">
        <v>0.35544672599999999</v>
      </c>
      <c r="T30" s="3"/>
      <c r="V30">
        <v>2.0354331229999998</v>
      </c>
      <c r="W30" s="3">
        <v>45016</v>
      </c>
      <c r="X30">
        <v>2.0354331229999998</v>
      </c>
      <c r="Y30" s="3">
        <v>45016</v>
      </c>
      <c r="Z30">
        <v>3.01</v>
      </c>
      <c r="AA30" s="3">
        <v>45016</v>
      </c>
      <c r="AB30">
        <v>2.82</v>
      </c>
      <c r="AC30" s="3">
        <v>45016</v>
      </c>
      <c r="AD30">
        <v>5.4824647039999999</v>
      </c>
      <c r="AE30" s="3">
        <v>45016</v>
      </c>
      <c r="AF30">
        <v>0.38176638200000002</v>
      </c>
      <c r="AG30" s="3">
        <v>45016</v>
      </c>
      <c r="AH30">
        <v>0.142515638</v>
      </c>
      <c r="AI30" s="3">
        <v>45016</v>
      </c>
      <c r="AJ30" s="3"/>
      <c r="AK30" s="3">
        <v>44756</v>
      </c>
      <c r="AL30">
        <v>0.308</v>
      </c>
      <c r="AM30">
        <v>-0.21153361800000001</v>
      </c>
      <c r="AN30">
        <v>0.11678029199999999</v>
      </c>
      <c r="AO30">
        <v>1.903892068</v>
      </c>
      <c r="AP30" s="3">
        <v>44926</v>
      </c>
      <c r="AQ30">
        <v>1.903892068</v>
      </c>
      <c r="AR30" s="3">
        <v>44926</v>
      </c>
      <c r="AS30">
        <v>0.38</v>
      </c>
      <c r="AT30" s="3">
        <v>44926</v>
      </c>
      <c r="AU30">
        <v>35100000</v>
      </c>
      <c r="AV30" s="3">
        <v>45016</v>
      </c>
      <c r="AW30">
        <v>35540323.479999997</v>
      </c>
      <c r="AX30" s="3">
        <v>44926</v>
      </c>
      <c r="AY30">
        <v>236</v>
      </c>
      <c r="BB30" t="s">
        <v>419</v>
      </c>
      <c r="BC30" t="s">
        <v>59</v>
      </c>
      <c r="BD30">
        <v>1</v>
      </c>
      <c r="BE30" t="s">
        <v>70</v>
      </c>
      <c r="BF30" t="s">
        <v>1935</v>
      </c>
    </row>
    <row r="31" spans="1:58" x14ac:dyDescent="0.2">
      <c r="A31" t="s">
        <v>3224</v>
      </c>
      <c r="B31" t="s">
        <v>1559</v>
      </c>
      <c r="C31">
        <v>96855</v>
      </c>
      <c r="D31">
        <v>96851</v>
      </c>
      <c r="E31">
        <v>-0.01</v>
      </c>
      <c r="F31">
        <v>6402230</v>
      </c>
      <c r="G31" s="3">
        <v>45016</v>
      </c>
      <c r="H31">
        <v>6548627</v>
      </c>
      <c r="I31" s="3">
        <v>44926</v>
      </c>
      <c r="J31">
        <v>-8.6467355999999995E-2</v>
      </c>
      <c r="L31" s="3"/>
      <c r="N31">
        <v>44923000</v>
      </c>
      <c r="O31" s="3">
        <v>45016</v>
      </c>
      <c r="P31">
        <v>41634000</v>
      </c>
      <c r="Q31" s="3">
        <v>44926</v>
      </c>
      <c r="R31">
        <v>0.35544672599999999</v>
      </c>
      <c r="T31" s="3"/>
      <c r="V31">
        <v>2.0354331229999998</v>
      </c>
      <c r="W31" s="3">
        <v>45016</v>
      </c>
      <c r="X31">
        <v>2.0354331229999998</v>
      </c>
      <c r="Y31" s="3">
        <v>45016</v>
      </c>
      <c r="AA31" s="3"/>
      <c r="AB31">
        <v>2.82</v>
      </c>
      <c r="AC31" s="3">
        <v>45016</v>
      </c>
      <c r="AD31">
        <v>5.4824647039999999</v>
      </c>
      <c r="AE31" s="3">
        <v>45016</v>
      </c>
      <c r="AG31" s="3"/>
      <c r="AH31">
        <v>0.142515638</v>
      </c>
      <c r="AI31" s="3">
        <v>45016</v>
      </c>
      <c r="AJ31" s="3">
        <v>45289</v>
      </c>
      <c r="AK31" s="3">
        <v>44756</v>
      </c>
      <c r="AL31">
        <v>0.308</v>
      </c>
      <c r="AM31">
        <v>-0.21153361800000001</v>
      </c>
      <c r="AN31">
        <v>0.1103355</v>
      </c>
      <c r="AO31">
        <v>1.903892068</v>
      </c>
      <c r="AP31" s="3">
        <v>44926</v>
      </c>
      <c r="AQ31">
        <v>1.903892068</v>
      </c>
      <c r="AR31" s="3">
        <v>44926</v>
      </c>
      <c r="AT31" s="3"/>
      <c r="AU31">
        <v>35100000</v>
      </c>
      <c r="AV31" s="3">
        <v>45016</v>
      </c>
      <c r="AW31">
        <v>35540323.479999997</v>
      </c>
      <c r="AX31" s="3">
        <v>44926</v>
      </c>
      <c r="AY31">
        <v>236</v>
      </c>
      <c r="BB31" t="s">
        <v>419</v>
      </c>
      <c r="BC31" t="s">
        <v>59</v>
      </c>
      <c r="BD31">
        <v>1</v>
      </c>
      <c r="BE31" t="s">
        <v>70</v>
      </c>
      <c r="BF31" t="s">
        <v>1935</v>
      </c>
    </row>
    <row r="32" spans="1:58" x14ac:dyDescent="0.2">
      <c r="A32" t="s">
        <v>1560</v>
      </c>
      <c r="B32" t="s">
        <v>639</v>
      </c>
      <c r="C32">
        <v>97445</v>
      </c>
      <c r="D32">
        <v>60768</v>
      </c>
      <c r="E32">
        <v>-2425.27</v>
      </c>
      <c r="F32">
        <v>11018000</v>
      </c>
      <c r="G32" s="3">
        <v>45016</v>
      </c>
      <c r="H32">
        <v>10445000</v>
      </c>
      <c r="I32" s="3">
        <v>44926</v>
      </c>
      <c r="J32">
        <v>0.238161498</v>
      </c>
      <c r="K32">
        <v>5856000</v>
      </c>
      <c r="L32" s="3">
        <v>44651</v>
      </c>
      <c r="M32">
        <v>0.88148907099999996</v>
      </c>
      <c r="N32">
        <v>42979000</v>
      </c>
      <c r="O32" s="3">
        <v>45016</v>
      </c>
      <c r="P32">
        <v>41753000</v>
      </c>
      <c r="Q32" s="3">
        <v>44926</v>
      </c>
      <c r="R32">
        <v>0.122727819</v>
      </c>
      <c r="S32">
        <v>26392000</v>
      </c>
      <c r="T32" s="3">
        <v>44651</v>
      </c>
      <c r="U32">
        <v>0.62848590500000001</v>
      </c>
      <c r="V32">
        <v>3.18441346</v>
      </c>
      <c r="W32" s="3">
        <v>45016</v>
      </c>
      <c r="X32">
        <v>3.18441346</v>
      </c>
      <c r="Y32" s="3">
        <v>45016</v>
      </c>
      <c r="Z32">
        <v>2.4500893540000002</v>
      </c>
      <c r="AA32" s="3">
        <v>45016</v>
      </c>
      <c r="AB32">
        <v>2.2375845189999999</v>
      </c>
      <c r="AC32" s="3">
        <v>45016</v>
      </c>
      <c r="AD32">
        <v>8.41</v>
      </c>
      <c r="AE32" s="3">
        <v>45016</v>
      </c>
      <c r="AF32">
        <v>0.43104235499999999</v>
      </c>
      <c r="AG32" s="3">
        <v>45016</v>
      </c>
      <c r="AH32">
        <v>0.25635775599999999</v>
      </c>
      <c r="AI32" s="3">
        <v>45016</v>
      </c>
      <c r="AJ32" s="3"/>
      <c r="AK32" s="3">
        <v>43580</v>
      </c>
      <c r="AL32">
        <v>0.87846258399999999</v>
      </c>
      <c r="AM32">
        <v>0.133527696</v>
      </c>
      <c r="AN32">
        <v>0.11457210900000001</v>
      </c>
      <c r="AO32">
        <v>3.2987070369999998</v>
      </c>
      <c r="AP32" s="3">
        <v>44926</v>
      </c>
      <c r="AQ32">
        <v>3.2987070369999998</v>
      </c>
      <c r="AR32" s="3">
        <v>44926</v>
      </c>
      <c r="AS32">
        <v>0.43216584699999999</v>
      </c>
      <c r="AT32" s="3">
        <v>44926</v>
      </c>
      <c r="AU32">
        <v>92682000</v>
      </c>
      <c r="AV32" s="3">
        <v>45016</v>
      </c>
      <c r="AW32">
        <v>92682000</v>
      </c>
      <c r="AX32" s="3">
        <v>44926</v>
      </c>
      <c r="AY32">
        <v>236</v>
      </c>
      <c r="BB32" t="s">
        <v>419</v>
      </c>
      <c r="BC32" t="s">
        <v>59</v>
      </c>
      <c r="BD32">
        <v>1</v>
      </c>
      <c r="BE32" t="s">
        <v>75</v>
      </c>
      <c r="BF32" t="s">
        <v>2150</v>
      </c>
    </row>
    <row r="33" spans="1:58" x14ac:dyDescent="0.2">
      <c r="A33" t="s">
        <v>1561</v>
      </c>
      <c r="B33" t="s">
        <v>1562</v>
      </c>
      <c r="C33">
        <v>97591</v>
      </c>
      <c r="D33">
        <v>97590</v>
      </c>
      <c r="E33">
        <v>576715.13657500001</v>
      </c>
      <c r="F33">
        <v>27088000</v>
      </c>
      <c r="G33" s="3">
        <v>45016</v>
      </c>
      <c r="H33">
        <v>22892000</v>
      </c>
      <c r="I33" s="3">
        <v>44926</v>
      </c>
      <c r="J33">
        <v>0.96052693899999997</v>
      </c>
      <c r="L33" s="3"/>
      <c r="N33">
        <v>177813204</v>
      </c>
      <c r="O33" s="3">
        <v>45016</v>
      </c>
      <c r="P33">
        <v>166132556</v>
      </c>
      <c r="Q33" s="3">
        <v>44926</v>
      </c>
      <c r="R33">
        <v>0.31231182600000001</v>
      </c>
      <c r="T33" s="3"/>
      <c r="V33">
        <v>4.7354082249999996</v>
      </c>
      <c r="W33" s="3">
        <v>45016</v>
      </c>
      <c r="X33">
        <v>4.7354082249999996</v>
      </c>
      <c r="Y33" s="3">
        <v>45016</v>
      </c>
      <c r="Z33">
        <v>1.56</v>
      </c>
      <c r="AA33" s="3">
        <v>45016</v>
      </c>
      <c r="AB33">
        <v>1.42</v>
      </c>
      <c r="AC33" s="3">
        <v>45016</v>
      </c>
      <c r="AD33">
        <v>8.67</v>
      </c>
      <c r="AE33" s="3">
        <v>45016</v>
      </c>
      <c r="AF33">
        <v>0.5</v>
      </c>
      <c r="AG33" s="3">
        <v>45016</v>
      </c>
      <c r="AH33">
        <v>0.152339643</v>
      </c>
      <c r="AI33" s="3">
        <v>45016</v>
      </c>
      <c r="AJ33" s="3"/>
      <c r="AK33" s="3">
        <v>44734</v>
      </c>
      <c r="AL33">
        <v>0.3</v>
      </c>
      <c r="AM33">
        <v>0</v>
      </c>
      <c r="AN33">
        <v>0.113052154</v>
      </c>
      <c r="AO33">
        <v>5.2143509090000002</v>
      </c>
      <c r="AP33" s="3">
        <v>44926</v>
      </c>
      <c r="AQ33">
        <v>5.2143509090000002</v>
      </c>
      <c r="AR33" s="3">
        <v>44926</v>
      </c>
      <c r="AS33">
        <v>0.495173582</v>
      </c>
      <c r="AT33" s="3">
        <v>44926</v>
      </c>
      <c r="AU33">
        <v>233920000</v>
      </c>
      <c r="AV33" s="3">
        <v>45016</v>
      </c>
      <c r="AW33">
        <v>236200000</v>
      </c>
      <c r="AX33" s="3">
        <v>44926</v>
      </c>
      <c r="AY33">
        <v>236</v>
      </c>
      <c r="BB33" t="s">
        <v>419</v>
      </c>
      <c r="BC33" t="s">
        <v>59</v>
      </c>
      <c r="BD33">
        <v>1</v>
      </c>
      <c r="BE33" t="s">
        <v>157</v>
      </c>
      <c r="BF33" t="s">
        <v>1973</v>
      </c>
    </row>
    <row r="34" spans="1:58" x14ac:dyDescent="0.2">
      <c r="A34" t="s">
        <v>1563</v>
      </c>
      <c r="B34" t="s">
        <v>1562</v>
      </c>
      <c r="C34">
        <v>97592</v>
      </c>
      <c r="D34">
        <v>97590</v>
      </c>
      <c r="E34">
        <v>9927.2000000000007</v>
      </c>
      <c r="F34">
        <v>27088000</v>
      </c>
      <c r="G34" s="3">
        <v>45016</v>
      </c>
      <c r="H34">
        <v>22892000</v>
      </c>
      <c r="I34" s="3">
        <v>44926</v>
      </c>
      <c r="J34">
        <v>0.96052693899999997</v>
      </c>
      <c r="L34" s="3"/>
      <c r="N34">
        <v>177813204</v>
      </c>
      <c r="O34" s="3">
        <v>45016</v>
      </c>
      <c r="P34">
        <v>166132556</v>
      </c>
      <c r="Q34" s="3">
        <v>44926</v>
      </c>
      <c r="R34">
        <v>0.31231182600000001</v>
      </c>
      <c r="T34" s="3"/>
      <c r="V34">
        <v>4.7354082249999996</v>
      </c>
      <c r="W34" s="3">
        <v>45016</v>
      </c>
      <c r="X34">
        <v>4.7354082249999996</v>
      </c>
      <c r="Y34" s="3">
        <v>45016</v>
      </c>
      <c r="Z34">
        <v>1.56</v>
      </c>
      <c r="AA34" s="3">
        <v>45016</v>
      </c>
      <c r="AB34">
        <v>1.42</v>
      </c>
      <c r="AC34" s="3">
        <v>45016</v>
      </c>
      <c r="AD34">
        <v>8.67</v>
      </c>
      <c r="AE34" s="3">
        <v>45016</v>
      </c>
      <c r="AF34">
        <v>0.5</v>
      </c>
      <c r="AG34" s="3">
        <v>45016</v>
      </c>
      <c r="AH34">
        <v>0.152339643</v>
      </c>
      <c r="AI34" s="3">
        <v>45016</v>
      </c>
      <c r="AK34" s="3">
        <v>44734</v>
      </c>
      <c r="AL34">
        <v>0.3</v>
      </c>
      <c r="AM34">
        <v>0</v>
      </c>
      <c r="AN34">
        <v>0.112815704</v>
      </c>
      <c r="AO34">
        <v>5.2143509090000002</v>
      </c>
      <c r="AP34" s="3">
        <v>44926</v>
      </c>
      <c r="AQ34">
        <v>5.2143509090000002</v>
      </c>
      <c r="AR34" s="3">
        <v>44926</v>
      </c>
      <c r="AS34">
        <v>0.495173582</v>
      </c>
      <c r="AT34" s="3">
        <v>44926</v>
      </c>
      <c r="AU34">
        <v>233920000</v>
      </c>
      <c r="AV34" s="3">
        <v>45016</v>
      </c>
      <c r="AW34">
        <v>236200000</v>
      </c>
      <c r="AX34" s="3">
        <v>44926</v>
      </c>
      <c r="AY34">
        <v>236</v>
      </c>
      <c r="BB34" t="s">
        <v>419</v>
      </c>
      <c r="BC34" t="s">
        <v>59</v>
      </c>
      <c r="BD34">
        <v>1</v>
      </c>
      <c r="BE34" t="s">
        <v>157</v>
      </c>
      <c r="BF34" t="s">
        <v>1973</v>
      </c>
    </row>
    <row r="35" spans="1:58" x14ac:dyDescent="0.2">
      <c r="A35" t="s">
        <v>1564</v>
      </c>
      <c r="B35" t="s">
        <v>1562</v>
      </c>
      <c r="C35">
        <v>97593</v>
      </c>
      <c r="D35">
        <v>97590</v>
      </c>
      <c r="E35">
        <v>39847.410000000003</v>
      </c>
      <c r="F35">
        <v>27088000</v>
      </c>
      <c r="G35" s="3">
        <v>45016</v>
      </c>
      <c r="H35">
        <v>22892000</v>
      </c>
      <c r="I35" s="3">
        <v>44926</v>
      </c>
      <c r="J35">
        <v>0.96052693899999997</v>
      </c>
      <c r="L35" s="3"/>
      <c r="N35">
        <v>177813204</v>
      </c>
      <c r="O35" s="3">
        <v>45016</v>
      </c>
      <c r="P35">
        <v>166132556</v>
      </c>
      <c r="Q35" s="3">
        <v>44926</v>
      </c>
      <c r="R35">
        <v>0.31231182600000001</v>
      </c>
      <c r="T35" s="3"/>
      <c r="V35">
        <v>4.7354082249999996</v>
      </c>
      <c r="W35" s="3">
        <v>45016</v>
      </c>
      <c r="X35">
        <v>4.7354082249999996</v>
      </c>
      <c r="Y35" s="3">
        <v>45016</v>
      </c>
      <c r="Z35">
        <v>1.56</v>
      </c>
      <c r="AA35" s="3">
        <v>45016</v>
      </c>
      <c r="AB35">
        <v>1.42</v>
      </c>
      <c r="AC35" s="3">
        <v>45016</v>
      </c>
      <c r="AD35">
        <v>8.67</v>
      </c>
      <c r="AE35" s="3">
        <v>45016</v>
      </c>
      <c r="AF35">
        <v>0.5</v>
      </c>
      <c r="AG35" s="3">
        <v>45016</v>
      </c>
      <c r="AH35">
        <v>0.152339643</v>
      </c>
      <c r="AI35" s="3">
        <v>45016</v>
      </c>
      <c r="AK35" s="3">
        <v>44734</v>
      </c>
      <c r="AL35">
        <v>0.3</v>
      </c>
      <c r="AM35">
        <v>0</v>
      </c>
      <c r="AN35">
        <v>0.112858718</v>
      </c>
      <c r="AO35">
        <v>5.2143509090000002</v>
      </c>
      <c r="AP35" s="3">
        <v>44926</v>
      </c>
      <c r="AQ35">
        <v>5.2143509090000002</v>
      </c>
      <c r="AR35" s="3">
        <v>44926</v>
      </c>
      <c r="AS35">
        <v>0.495173582</v>
      </c>
      <c r="AT35" s="3">
        <v>44926</v>
      </c>
      <c r="AU35">
        <v>233920000</v>
      </c>
      <c r="AV35" s="3">
        <v>45016</v>
      </c>
      <c r="AW35">
        <v>236200000</v>
      </c>
      <c r="AX35" s="3">
        <v>44926</v>
      </c>
      <c r="AY35">
        <v>236</v>
      </c>
      <c r="BB35" t="s">
        <v>419</v>
      </c>
      <c r="BC35" t="s">
        <v>59</v>
      </c>
      <c r="BD35">
        <v>1</v>
      </c>
      <c r="BE35" t="s">
        <v>157</v>
      </c>
      <c r="BF35" t="s">
        <v>1973</v>
      </c>
    </row>
    <row r="36" spans="1:58" x14ac:dyDescent="0.2">
      <c r="A36" t="s">
        <v>3225</v>
      </c>
      <c r="B36" t="s">
        <v>3226</v>
      </c>
      <c r="C36">
        <v>98192</v>
      </c>
      <c r="D36">
        <v>97627</v>
      </c>
      <c r="E36">
        <v>1452299.572523</v>
      </c>
      <c r="F36">
        <v>14167000</v>
      </c>
      <c r="G36" s="3">
        <v>45016</v>
      </c>
      <c r="H36">
        <v>15290356</v>
      </c>
      <c r="I36" s="3">
        <v>44926</v>
      </c>
      <c r="J36">
        <v>-0.26304463099999997</v>
      </c>
      <c r="L36" s="3"/>
      <c r="N36">
        <v>55649000</v>
      </c>
      <c r="O36" s="3">
        <v>45016</v>
      </c>
      <c r="P36">
        <v>56730925</v>
      </c>
      <c r="Q36" s="3">
        <v>44926</v>
      </c>
      <c r="R36">
        <v>-7.4130029E-2</v>
      </c>
      <c r="T36" s="3"/>
      <c r="V36">
        <v>2.2178301679999999</v>
      </c>
      <c r="W36" s="3">
        <v>45016</v>
      </c>
      <c r="X36">
        <v>2.2178301679999999</v>
      </c>
      <c r="Y36" s="3">
        <v>45016</v>
      </c>
      <c r="Z36">
        <v>2</v>
      </c>
      <c r="AA36" s="3">
        <v>45016</v>
      </c>
      <c r="AB36">
        <v>1.83</v>
      </c>
      <c r="AC36" s="3">
        <v>45016</v>
      </c>
      <c r="AD36">
        <v>7.4257076299999998</v>
      </c>
      <c r="AE36" s="3">
        <v>45016</v>
      </c>
      <c r="AF36">
        <v>0.33935361200000003</v>
      </c>
      <c r="AG36" s="3">
        <v>45016</v>
      </c>
      <c r="AH36">
        <v>0.25457780000000002</v>
      </c>
      <c r="AI36" s="3">
        <v>45016</v>
      </c>
      <c r="AJ36" s="3">
        <v>45114</v>
      </c>
      <c r="AK36" s="3">
        <v>44735</v>
      </c>
      <c r="AL36">
        <v>0.3</v>
      </c>
      <c r="AM36">
        <v>-0.16640116799999999</v>
      </c>
      <c r="AN36">
        <v>0.12047294</v>
      </c>
      <c r="AO36">
        <v>2.1656904520000002</v>
      </c>
      <c r="AP36" s="3">
        <v>44926</v>
      </c>
      <c r="AQ36">
        <v>2.0103637870000002</v>
      </c>
      <c r="AR36" s="3">
        <v>44926</v>
      </c>
      <c r="AS36">
        <v>0.41</v>
      </c>
      <c r="AT36" s="3">
        <v>44926</v>
      </c>
      <c r="AU36">
        <v>105200000</v>
      </c>
      <c r="AV36" s="3">
        <v>45016</v>
      </c>
      <c r="AW36">
        <v>87914000</v>
      </c>
      <c r="AX36" s="3">
        <v>44926</v>
      </c>
      <c r="AY36">
        <v>236</v>
      </c>
      <c r="BB36" t="s">
        <v>419</v>
      </c>
      <c r="BC36" t="s">
        <v>59</v>
      </c>
      <c r="BD36">
        <v>1</v>
      </c>
      <c r="BE36" t="s">
        <v>70</v>
      </c>
      <c r="BF36" t="s">
        <v>1909</v>
      </c>
    </row>
    <row r="37" spans="1:58" x14ac:dyDescent="0.2">
      <c r="A37" t="s">
        <v>3227</v>
      </c>
      <c r="B37" t="s">
        <v>3226</v>
      </c>
      <c r="C37">
        <v>98194</v>
      </c>
      <c r="D37">
        <v>97627</v>
      </c>
      <c r="E37">
        <v>-0.01</v>
      </c>
      <c r="F37">
        <v>14167000</v>
      </c>
      <c r="G37" s="3">
        <v>45016</v>
      </c>
      <c r="H37">
        <v>15290356</v>
      </c>
      <c r="I37" s="3">
        <v>44926</v>
      </c>
      <c r="J37">
        <v>-0.26304463099999997</v>
      </c>
      <c r="L37" s="3"/>
      <c r="N37">
        <v>55649000</v>
      </c>
      <c r="O37" s="3">
        <v>45016</v>
      </c>
      <c r="P37">
        <v>56730925</v>
      </c>
      <c r="Q37" s="3">
        <v>44926</v>
      </c>
      <c r="R37">
        <v>-7.4130029E-2</v>
      </c>
      <c r="T37" s="3"/>
      <c r="V37">
        <v>2.2178301679999999</v>
      </c>
      <c r="W37" s="3">
        <v>45016</v>
      </c>
      <c r="X37">
        <v>2.2178301679999999</v>
      </c>
      <c r="Y37" s="3">
        <v>45016</v>
      </c>
      <c r="AA37" s="3"/>
      <c r="AB37">
        <v>1.83</v>
      </c>
      <c r="AC37" s="3">
        <v>45016</v>
      </c>
      <c r="AD37">
        <v>7.4257076299999998</v>
      </c>
      <c r="AE37" s="3">
        <v>45016</v>
      </c>
      <c r="AG37" s="3"/>
      <c r="AH37">
        <v>0.25457780000000002</v>
      </c>
      <c r="AI37" s="3">
        <v>45016</v>
      </c>
      <c r="AJ37" s="3">
        <v>45114</v>
      </c>
      <c r="AK37" s="3">
        <v>44735</v>
      </c>
      <c r="AL37">
        <v>0.3</v>
      </c>
      <c r="AM37">
        <v>-0.16640116799999999</v>
      </c>
      <c r="AN37">
        <v>0.1119271</v>
      </c>
      <c r="AO37">
        <v>2.1656904520000002</v>
      </c>
      <c r="AP37" s="3">
        <v>44926</v>
      </c>
      <c r="AQ37">
        <v>2.0103637870000002</v>
      </c>
      <c r="AR37" s="3">
        <v>44926</v>
      </c>
      <c r="AT37" s="3"/>
      <c r="AU37">
        <v>105200000</v>
      </c>
      <c r="AV37" s="3">
        <v>45016</v>
      </c>
      <c r="AW37">
        <v>87914000</v>
      </c>
      <c r="AX37" s="3">
        <v>44926</v>
      </c>
      <c r="AY37">
        <v>236</v>
      </c>
      <c r="BB37" t="s">
        <v>419</v>
      </c>
      <c r="BC37" t="s">
        <v>59</v>
      </c>
      <c r="BD37">
        <v>1</v>
      </c>
      <c r="BE37" t="s">
        <v>70</v>
      </c>
      <c r="BF37" t="s">
        <v>1909</v>
      </c>
    </row>
    <row r="38" spans="1:58" x14ac:dyDescent="0.2">
      <c r="A38" t="s">
        <v>3228</v>
      </c>
      <c r="B38" t="s">
        <v>3229</v>
      </c>
      <c r="C38">
        <v>98429</v>
      </c>
      <c r="D38">
        <v>90493</v>
      </c>
      <c r="E38">
        <v>11843.502902</v>
      </c>
      <c r="F38">
        <v>25758444.359999999</v>
      </c>
      <c r="G38" s="3">
        <v>45016</v>
      </c>
      <c r="H38">
        <v>25195639.390000001</v>
      </c>
      <c r="I38" s="3">
        <v>44926</v>
      </c>
      <c r="J38">
        <v>9.2388170000000006E-2</v>
      </c>
      <c r="K38">
        <v>18040376.16</v>
      </c>
      <c r="L38" s="3">
        <v>44651</v>
      </c>
      <c r="M38">
        <v>0.427821911</v>
      </c>
      <c r="N38">
        <v>71711880.359999999</v>
      </c>
      <c r="O38" s="3">
        <v>45016</v>
      </c>
      <c r="P38">
        <v>70323173.420000002</v>
      </c>
      <c r="Q38" s="3">
        <v>44926</v>
      </c>
      <c r="R38">
        <v>8.1360742E-2</v>
      </c>
      <c r="S38">
        <v>45498358.630000003</v>
      </c>
      <c r="T38" s="3">
        <v>44651</v>
      </c>
      <c r="U38">
        <v>0.57614213999999997</v>
      </c>
      <c r="V38">
        <v>5.4836131669999997</v>
      </c>
      <c r="W38" s="3">
        <v>45016</v>
      </c>
      <c r="X38">
        <v>5.166008583</v>
      </c>
      <c r="Y38" s="3">
        <v>45016</v>
      </c>
      <c r="Z38">
        <v>1.462637709</v>
      </c>
      <c r="AA38" s="3">
        <v>45016</v>
      </c>
      <c r="AB38">
        <v>1.22</v>
      </c>
      <c r="AC38" s="3">
        <v>45016</v>
      </c>
      <c r="AD38">
        <v>8.3142831529999999</v>
      </c>
      <c r="AE38" s="3">
        <v>45016</v>
      </c>
      <c r="AF38">
        <v>0.63638604499999996</v>
      </c>
      <c r="AG38" s="3">
        <v>45016</v>
      </c>
      <c r="AH38">
        <v>0.359193543</v>
      </c>
      <c r="AI38" s="3">
        <v>45016</v>
      </c>
      <c r="AJ38" s="3">
        <v>45251</v>
      </c>
      <c r="AK38" s="3">
        <v>44727</v>
      </c>
      <c r="AL38">
        <v>0.3</v>
      </c>
      <c r="AM38">
        <v>0.100393791</v>
      </c>
      <c r="AN38">
        <v>0.122133087</v>
      </c>
      <c r="AO38">
        <v>6.3155388070000003</v>
      </c>
      <c r="AP38" s="3">
        <v>44926</v>
      </c>
      <c r="AQ38">
        <v>5.257816096</v>
      </c>
      <c r="AR38" s="3">
        <v>44926</v>
      </c>
      <c r="AS38">
        <v>0.44072072200000001</v>
      </c>
      <c r="AT38" s="3">
        <v>44926</v>
      </c>
      <c r="AU38">
        <v>214163000</v>
      </c>
      <c r="AV38" s="3">
        <v>45016</v>
      </c>
      <c r="AW38">
        <v>306135000</v>
      </c>
      <c r="AX38" s="3">
        <v>44926</v>
      </c>
      <c r="AY38">
        <v>236</v>
      </c>
      <c r="BB38" t="s">
        <v>419</v>
      </c>
      <c r="BC38" t="s">
        <v>59</v>
      </c>
      <c r="BD38">
        <v>1</v>
      </c>
      <c r="BE38" t="s">
        <v>70</v>
      </c>
      <c r="BF38" t="s">
        <v>1935</v>
      </c>
    </row>
    <row r="39" spans="1:58" x14ac:dyDescent="0.2">
      <c r="A39" t="s">
        <v>1565</v>
      </c>
      <c r="B39" t="s">
        <v>1566</v>
      </c>
      <c r="C39">
        <v>98958</v>
      </c>
      <c r="D39">
        <v>98957</v>
      </c>
      <c r="E39">
        <v>3076937.8092740001</v>
      </c>
      <c r="F39">
        <v>12367000</v>
      </c>
      <c r="G39" s="3">
        <v>45016</v>
      </c>
      <c r="H39">
        <v>11959000</v>
      </c>
      <c r="I39" s="3">
        <v>44926</v>
      </c>
      <c r="J39">
        <v>0.14361009299999999</v>
      </c>
      <c r="L39" s="3"/>
      <c r="N39">
        <v>37745000</v>
      </c>
      <c r="O39" s="3">
        <v>45016</v>
      </c>
      <c r="P39">
        <v>35368000</v>
      </c>
      <c r="Q39" s="3">
        <v>44926</v>
      </c>
      <c r="R39">
        <v>0.29716646099999999</v>
      </c>
      <c r="T39" s="3"/>
      <c r="V39">
        <v>3.4792593190000001</v>
      </c>
      <c r="W39" s="3">
        <v>45016</v>
      </c>
      <c r="X39">
        <v>3.4792593190000001</v>
      </c>
      <c r="Y39" s="3">
        <v>45016</v>
      </c>
      <c r="Z39">
        <v>4.08</v>
      </c>
      <c r="AA39" s="3">
        <v>45016</v>
      </c>
      <c r="AB39">
        <v>1.79</v>
      </c>
      <c r="AC39" s="3">
        <v>45016</v>
      </c>
      <c r="AD39">
        <v>8.9754993130000003</v>
      </c>
      <c r="AE39" s="3">
        <v>45016</v>
      </c>
      <c r="AF39">
        <v>0.40609909900000002</v>
      </c>
      <c r="AG39" s="3">
        <v>45016</v>
      </c>
      <c r="AH39">
        <v>0.32764604600000002</v>
      </c>
      <c r="AI39" s="3">
        <v>45016</v>
      </c>
      <c r="AJ39" s="3"/>
      <c r="AK39" s="3">
        <v>44775</v>
      </c>
      <c r="AL39">
        <v>0.3</v>
      </c>
      <c r="AM39">
        <v>8.2845732000000005E-2</v>
      </c>
      <c r="AN39">
        <v>0.118949772</v>
      </c>
      <c r="AO39">
        <v>3.5379212309999999</v>
      </c>
      <c r="AP39" s="3">
        <v>44926</v>
      </c>
      <c r="AQ39">
        <v>3.5379212309999999</v>
      </c>
      <c r="AR39" s="3">
        <v>44926</v>
      </c>
      <c r="AS39">
        <v>0.39352310600000001</v>
      </c>
      <c r="AT39" s="3">
        <v>44926</v>
      </c>
      <c r="AU39">
        <v>111000000</v>
      </c>
      <c r="AV39" s="3">
        <v>45016</v>
      </c>
      <c r="AW39">
        <v>111010000</v>
      </c>
      <c r="AX39" s="3">
        <v>44926</v>
      </c>
      <c r="AY39">
        <v>236</v>
      </c>
      <c r="BB39" t="s">
        <v>419</v>
      </c>
      <c r="BC39" t="s">
        <v>59</v>
      </c>
      <c r="BD39">
        <v>1</v>
      </c>
      <c r="BE39" t="s">
        <v>84</v>
      </c>
      <c r="BF39" t="s">
        <v>1942</v>
      </c>
    </row>
    <row r="40" spans="1:58" x14ac:dyDescent="0.2">
      <c r="A40" t="s">
        <v>1567</v>
      </c>
      <c r="B40" t="s">
        <v>1566</v>
      </c>
      <c r="C40">
        <v>98960</v>
      </c>
      <c r="D40">
        <v>98957</v>
      </c>
      <c r="E40">
        <v>111246.95</v>
      </c>
      <c r="F40">
        <v>12367000</v>
      </c>
      <c r="G40" s="3">
        <v>45016</v>
      </c>
      <c r="H40">
        <v>11959000</v>
      </c>
      <c r="I40" s="3">
        <v>44926</v>
      </c>
      <c r="J40">
        <v>0.14361009299999999</v>
      </c>
      <c r="L40" s="3"/>
      <c r="N40">
        <v>37745000</v>
      </c>
      <c r="O40" s="3">
        <v>45016</v>
      </c>
      <c r="P40">
        <v>35368000</v>
      </c>
      <c r="Q40" s="3">
        <v>44926</v>
      </c>
      <c r="R40">
        <v>0.29716646099999999</v>
      </c>
      <c r="T40" s="3"/>
      <c r="V40">
        <v>3.4792593190000001</v>
      </c>
      <c r="W40" s="3">
        <v>45016</v>
      </c>
      <c r="X40">
        <v>3.4792593190000001</v>
      </c>
      <c r="Y40" s="3">
        <v>45016</v>
      </c>
      <c r="Z40">
        <v>4.08</v>
      </c>
      <c r="AA40" s="3">
        <v>45016</v>
      </c>
      <c r="AB40">
        <v>1.79</v>
      </c>
      <c r="AC40" s="3">
        <v>45016</v>
      </c>
      <c r="AD40">
        <v>8.9754993130000003</v>
      </c>
      <c r="AE40" s="3">
        <v>45016</v>
      </c>
      <c r="AF40">
        <v>0.40609909900000002</v>
      </c>
      <c r="AG40" s="3">
        <v>45016</v>
      </c>
      <c r="AH40">
        <v>0.32764604600000002</v>
      </c>
      <c r="AI40" s="3">
        <v>45016</v>
      </c>
      <c r="AK40" s="3">
        <v>44775</v>
      </c>
      <c r="AL40">
        <v>0.3</v>
      </c>
      <c r="AM40">
        <v>8.2845732000000005E-2</v>
      </c>
      <c r="AN40">
        <v>0.118365861</v>
      </c>
      <c r="AO40">
        <v>3.5379212309999999</v>
      </c>
      <c r="AP40" s="3">
        <v>44926</v>
      </c>
      <c r="AQ40">
        <v>3.5379212309999999</v>
      </c>
      <c r="AR40" s="3">
        <v>44926</v>
      </c>
      <c r="AS40">
        <v>0.39352310600000001</v>
      </c>
      <c r="AT40" s="3">
        <v>44926</v>
      </c>
      <c r="AU40">
        <v>111000000</v>
      </c>
      <c r="AV40" s="3">
        <v>45016</v>
      </c>
      <c r="AW40">
        <v>111010000</v>
      </c>
      <c r="AX40" s="3">
        <v>44926</v>
      </c>
      <c r="AY40">
        <v>236</v>
      </c>
      <c r="BB40" t="s">
        <v>419</v>
      </c>
      <c r="BC40" t="s">
        <v>59</v>
      </c>
      <c r="BD40">
        <v>1</v>
      </c>
      <c r="BE40" t="s">
        <v>84</v>
      </c>
      <c r="BF40" t="s">
        <v>1942</v>
      </c>
    </row>
    <row r="41" spans="1:58" x14ac:dyDescent="0.2">
      <c r="A41" t="s">
        <v>1568</v>
      </c>
      <c r="B41" t="s">
        <v>1569</v>
      </c>
      <c r="C41">
        <v>99095</v>
      </c>
      <c r="D41">
        <v>99093</v>
      </c>
      <c r="E41">
        <v>6211705.324031</v>
      </c>
      <c r="F41">
        <v>59182000</v>
      </c>
      <c r="G41" s="3">
        <v>45016</v>
      </c>
      <c r="H41">
        <v>53192000</v>
      </c>
      <c r="I41" s="3">
        <v>44926</v>
      </c>
      <c r="J41">
        <v>0.53240397800000006</v>
      </c>
      <c r="L41" s="3"/>
      <c r="N41">
        <v>287240000</v>
      </c>
      <c r="O41" s="3">
        <v>45016</v>
      </c>
      <c r="P41">
        <v>259999400</v>
      </c>
      <c r="Q41" s="3">
        <v>44926</v>
      </c>
      <c r="R41">
        <v>0.48967074599999999</v>
      </c>
      <c r="T41" s="3"/>
      <c r="V41">
        <v>3.6707275859999999</v>
      </c>
      <c r="W41" s="3">
        <v>45016</v>
      </c>
      <c r="X41">
        <v>3.6707275859999999</v>
      </c>
      <c r="Y41" s="3">
        <v>45016</v>
      </c>
      <c r="Z41">
        <v>4.1959999999999997</v>
      </c>
      <c r="AA41" s="3">
        <v>45016</v>
      </c>
      <c r="AB41">
        <v>1.72</v>
      </c>
      <c r="AC41" s="3">
        <v>45016</v>
      </c>
      <c r="AD41">
        <v>6.740225068</v>
      </c>
      <c r="AE41" s="3">
        <v>45016</v>
      </c>
      <c r="AF41">
        <v>0.58968663799999999</v>
      </c>
      <c r="AG41" s="3">
        <v>45016</v>
      </c>
      <c r="AH41">
        <v>0.20603676400000001</v>
      </c>
      <c r="AI41" s="3">
        <v>45016</v>
      </c>
      <c r="AK41" s="3">
        <v>44771</v>
      </c>
      <c r="AL41">
        <v>0.33</v>
      </c>
      <c r="AM41">
        <v>0.50312180699999998</v>
      </c>
      <c r="AN41">
        <v>0.11603981100000001</v>
      </c>
      <c r="AO41">
        <v>4.1699503680000003</v>
      </c>
      <c r="AP41" s="3">
        <v>44926</v>
      </c>
      <c r="AQ41">
        <v>4.1699503680000003</v>
      </c>
      <c r="AR41" s="3">
        <v>44926</v>
      </c>
      <c r="AS41">
        <v>0.60843039099999996</v>
      </c>
      <c r="AT41" s="3">
        <v>44926</v>
      </c>
      <c r="AU41">
        <v>398900000</v>
      </c>
      <c r="AV41" s="3">
        <v>45016</v>
      </c>
      <c r="AW41">
        <v>387313000</v>
      </c>
      <c r="AX41" s="3">
        <v>44926</v>
      </c>
      <c r="AY41">
        <v>236</v>
      </c>
      <c r="BB41" t="s">
        <v>419</v>
      </c>
      <c r="BC41" t="s">
        <v>59</v>
      </c>
      <c r="BD41">
        <v>1</v>
      </c>
      <c r="BE41" t="s">
        <v>70</v>
      </c>
      <c r="BF41" t="s">
        <v>1951</v>
      </c>
    </row>
    <row r="42" spans="1:58" x14ac:dyDescent="0.2">
      <c r="A42" t="s">
        <v>1570</v>
      </c>
      <c r="B42" t="s">
        <v>1571</v>
      </c>
      <c r="C42">
        <v>99097</v>
      </c>
      <c r="D42">
        <v>99096</v>
      </c>
      <c r="E42">
        <v>1042101.890283</v>
      </c>
      <c r="F42">
        <v>7680000</v>
      </c>
      <c r="G42" s="3">
        <v>45016</v>
      </c>
      <c r="H42">
        <v>9909920.9379999992</v>
      </c>
      <c r="I42" s="3">
        <v>44926</v>
      </c>
      <c r="J42">
        <v>-0.63928506699999998</v>
      </c>
      <c r="L42" s="3"/>
      <c r="N42">
        <v>59370000</v>
      </c>
      <c r="O42" s="3">
        <v>45016</v>
      </c>
      <c r="P42">
        <v>57720040.270000003</v>
      </c>
      <c r="Q42" s="3">
        <v>44926</v>
      </c>
      <c r="R42">
        <v>0.11933915</v>
      </c>
      <c r="T42" s="3"/>
      <c r="V42">
        <v>3.8660156250000002</v>
      </c>
      <c r="W42" s="3">
        <v>45016</v>
      </c>
      <c r="X42">
        <v>3.8660156250000002</v>
      </c>
      <c r="Y42" s="3">
        <v>45016</v>
      </c>
      <c r="Z42">
        <v>1.5399039130000001</v>
      </c>
      <c r="AA42" s="3">
        <v>45016</v>
      </c>
      <c r="AB42">
        <v>1.5399039130000001</v>
      </c>
      <c r="AC42" s="3">
        <v>45016</v>
      </c>
      <c r="AD42">
        <v>12.952343750000001</v>
      </c>
      <c r="AE42" s="3">
        <v>45016</v>
      </c>
      <c r="AF42">
        <v>0.33677141799999999</v>
      </c>
      <c r="AG42" s="3">
        <v>45016</v>
      </c>
      <c r="AH42">
        <v>0.129358262</v>
      </c>
      <c r="AI42" s="3">
        <v>45016</v>
      </c>
      <c r="AK42" s="3">
        <v>44783</v>
      </c>
      <c r="AL42">
        <v>0.3</v>
      </c>
      <c r="AM42">
        <v>9.2147324000000003E-2</v>
      </c>
      <c r="AN42">
        <v>0.119933673</v>
      </c>
      <c r="AO42">
        <v>2.976814869</v>
      </c>
      <c r="AP42" s="3">
        <v>44926</v>
      </c>
      <c r="AQ42">
        <v>2.976814869</v>
      </c>
      <c r="AR42" s="3">
        <v>44926</v>
      </c>
      <c r="AS42">
        <v>0.29400407200000001</v>
      </c>
      <c r="AT42" s="3">
        <v>44926</v>
      </c>
      <c r="AU42">
        <v>99474000</v>
      </c>
      <c r="AV42" s="3">
        <v>45016</v>
      </c>
      <c r="AW42">
        <v>113944000</v>
      </c>
      <c r="AX42" s="3">
        <v>44926</v>
      </c>
      <c r="AY42">
        <v>236</v>
      </c>
      <c r="BB42" t="s">
        <v>419</v>
      </c>
      <c r="BC42" t="s">
        <v>59</v>
      </c>
      <c r="BD42">
        <v>1</v>
      </c>
      <c r="BE42" t="s">
        <v>70</v>
      </c>
      <c r="BF42" t="s">
        <v>1935</v>
      </c>
    </row>
    <row r="43" spans="1:58" x14ac:dyDescent="0.2">
      <c r="A43" t="s">
        <v>1572</v>
      </c>
      <c r="B43" t="s">
        <v>1571</v>
      </c>
      <c r="C43">
        <v>99099</v>
      </c>
      <c r="D43">
        <v>99096</v>
      </c>
      <c r="E43">
        <v>-8185.3</v>
      </c>
      <c r="F43">
        <v>7680000</v>
      </c>
      <c r="G43" s="3">
        <v>45016</v>
      </c>
      <c r="H43">
        <v>9909920.9379999992</v>
      </c>
      <c r="I43" s="3">
        <v>44926</v>
      </c>
      <c r="J43">
        <v>-0.63928506699999998</v>
      </c>
      <c r="L43" s="3"/>
      <c r="N43">
        <v>59370000</v>
      </c>
      <c r="O43" s="3">
        <v>45016</v>
      </c>
      <c r="P43">
        <v>57720040.270000003</v>
      </c>
      <c r="Q43" s="3">
        <v>44926</v>
      </c>
      <c r="R43">
        <v>0.11933915</v>
      </c>
      <c r="T43" s="3"/>
      <c r="V43">
        <v>3.8660156250000002</v>
      </c>
      <c r="W43" s="3">
        <v>45016</v>
      </c>
      <c r="X43">
        <v>3.8660156250000002</v>
      </c>
      <c r="Y43" s="3">
        <v>45016</v>
      </c>
      <c r="Z43">
        <v>1.5399039130000001</v>
      </c>
      <c r="AA43" s="3">
        <v>45016</v>
      </c>
      <c r="AB43">
        <v>1.5399039130000001</v>
      </c>
      <c r="AC43" s="3">
        <v>45016</v>
      </c>
      <c r="AD43">
        <v>12.952343750000001</v>
      </c>
      <c r="AE43" s="3">
        <v>45016</v>
      </c>
      <c r="AF43">
        <v>0.33677141799999999</v>
      </c>
      <c r="AG43" s="3">
        <v>45016</v>
      </c>
      <c r="AH43">
        <v>0.129358262</v>
      </c>
      <c r="AI43" s="3">
        <v>45016</v>
      </c>
      <c r="AK43" s="3">
        <v>44783</v>
      </c>
      <c r="AL43">
        <v>0.3</v>
      </c>
      <c r="AM43">
        <v>9.2147324000000003E-2</v>
      </c>
      <c r="AN43">
        <v>0.11740334099999999</v>
      </c>
      <c r="AO43">
        <v>2.976814869</v>
      </c>
      <c r="AP43" s="3">
        <v>44926</v>
      </c>
      <c r="AQ43">
        <v>2.976814869</v>
      </c>
      <c r="AR43" s="3">
        <v>44926</v>
      </c>
      <c r="AS43">
        <v>0.29400407200000001</v>
      </c>
      <c r="AT43" s="3">
        <v>44926</v>
      </c>
      <c r="AU43">
        <v>99474000</v>
      </c>
      <c r="AV43" s="3">
        <v>45016</v>
      </c>
      <c r="AW43">
        <v>113944000</v>
      </c>
      <c r="AX43" s="3">
        <v>44926</v>
      </c>
      <c r="AY43">
        <v>236</v>
      </c>
      <c r="BB43" t="s">
        <v>419</v>
      </c>
      <c r="BC43" t="s">
        <v>59</v>
      </c>
      <c r="BD43">
        <v>1</v>
      </c>
      <c r="BE43" t="s">
        <v>70</v>
      </c>
      <c r="BF43" t="s">
        <v>1935</v>
      </c>
    </row>
    <row r="44" spans="1:58" x14ac:dyDescent="0.2">
      <c r="A44" t="s">
        <v>1573</v>
      </c>
      <c r="B44" t="s">
        <v>1571</v>
      </c>
      <c r="C44">
        <v>99101</v>
      </c>
      <c r="D44">
        <v>99096</v>
      </c>
      <c r="E44">
        <v>3061352.3</v>
      </c>
      <c r="F44">
        <v>7680000</v>
      </c>
      <c r="G44" s="3">
        <v>45016</v>
      </c>
      <c r="H44">
        <v>9909920.9379999992</v>
      </c>
      <c r="I44" s="3">
        <v>44926</v>
      </c>
      <c r="J44">
        <v>-0.63928506699999998</v>
      </c>
      <c r="L44" s="3"/>
      <c r="N44">
        <v>59370000</v>
      </c>
      <c r="O44" s="3">
        <v>45016</v>
      </c>
      <c r="P44">
        <v>57720040.270000003</v>
      </c>
      <c r="Q44" s="3">
        <v>44926</v>
      </c>
      <c r="R44">
        <v>0.11933915</v>
      </c>
      <c r="T44" s="3"/>
      <c r="V44">
        <v>3.8660156250000002</v>
      </c>
      <c r="W44" s="3">
        <v>45016</v>
      </c>
      <c r="X44">
        <v>3.8660156250000002</v>
      </c>
      <c r="Y44" s="3">
        <v>45016</v>
      </c>
      <c r="Z44">
        <v>1.5399039130000001</v>
      </c>
      <c r="AA44" s="3">
        <v>45016</v>
      </c>
      <c r="AB44">
        <v>1.5399039130000001</v>
      </c>
      <c r="AC44" s="3">
        <v>45016</v>
      </c>
      <c r="AD44">
        <v>12.952343750000001</v>
      </c>
      <c r="AE44" s="3">
        <v>45016</v>
      </c>
      <c r="AF44">
        <v>0.33677141799999999</v>
      </c>
      <c r="AG44" s="3">
        <v>45016</v>
      </c>
      <c r="AH44">
        <v>0.129358262</v>
      </c>
      <c r="AI44" s="3">
        <v>45016</v>
      </c>
      <c r="AJ44" s="3"/>
      <c r="AK44" s="3">
        <v>44783</v>
      </c>
      <c r="AL44">
        <v>0.3</v>
      </c>
      <c r="AM44">
        <v>9.2147324000000003E-2</v>
      </c>
      <c r="AN44">
        <v>0.117451841</v>
      </c>
      <c r="AO44">
        <v>2.976814869</v>
      </c>
      <c r="AP44" s="3">
        <v>44926</v>
      </c>
      <c r="AQ44">
        <v>2.976814869</v>
      </c>
      <c r="AR44" s="3">
        <v>44926</v>
      </c>
      <c r="AS44">
        <v>0.29400407200000001</v>
      </c>
      <c r="AT44" s="3">
        <v>44926</v>
      </c>
      <c r="AU44">
        <v>99474000</v>
      </c>
      <c r="AV44" s="3">
        <v>45016</v>
      </c>
      <c r="AW44">
        <v>113944000</v>
      </c>
      <c r="AX44" s="3">
        <v>44926</v>
      </c>
      <c r="AY44">
        <v>236</v>
      </c>
      <c r="BB44" t="s">
        <v>419</v>
      </c>
      <c r="BC44" t="s">
        <v>59</v>
      </c>
      <c r="BD44">
        <v>1</v>
      </c>
      <c r="BE44" t="s">
        <v>70</v>
      </c>
      <c r="BF44" t="s">
        <v>1935</v>
      </c>
    </row>
    <row r="45" spans="1:58" x14ac:dyDescent="0.2">
      <c r="A45" t="s">
        <v>1574</v>
      </c>
      <c r="B45" t="s">
        <v>1569</v>
      </c>
      <c r="C45">
        <v>99204</v>
      </c>
      <c r="D45">
        <v>99093</v>
      </c>
      <c r="E45">
        <v>100178.01</v>
      </c>
      <c r="F45">
        <v>59182000</v>
      </c>
      <c r="G45" s="3">
        <v>45016</v>
      </c>
      <c r="H45">
        <v>53192000</v>
      </c>
      <c r="I45" s="3">
        <v>44926</v>
      </c>
      <c r="J45">
        <v>0.53240397800000006</v>
      </c>
      <c r="L45" s="3"/>
      <c r="N45">
        <v>287240000</v>
      </c>
      <c r="O45" s="3">
        <v>45016</v>
      </c>
      <c r="P45">
        <v>259999400</v>
      </c>
      <c r="Q45" s="3">
        <v>44926</v>
      </c>
      <c r="R45">
        <v>0.48967074599999999</v>
      </c>
      <c r="T45" s="3"/>
      <c r="V45">
        <v>3.6707275859999999</v>
      </c>
      <c r="W45" s="3">
        <v>45016</v>
      </c>
      <c r="X45">
        <v>3.6707275859999999</v>
      </c>
      <c r="Y45" s="3">
        <v>45016</v>
      </c>
      <c r="Z45">
        <v>4.1959999999999997</v>
      </c>
      <c r="AA45" s="3">
        <v>45016</v>
      </c>
      <c r="AB45">
        <v>1.72</v>
      </c>
      <c r="AC45" s="3">
        <v>45016</v>
      </c>
      <c r="AD45">
        <v>6.740225068</v>
      </c>
      <c r="AE45" s="3">
        <v>45016</v>
      </c>
      <c r="AF45">
        <v>0.58968663799999999</v>
      </c>
      <c r="AG45" s="3">
        <v>45016</v>
      </c>
      <c r="AH45">
        <v>0.20603676400000001</v>
      </c>
      <c r="AI45" s="3">
        <v>45016</v>
      </c>
      <c r="AJ45" s="3"/>
      <c r="AK45" s="3">
        <v>44771</v>
      </c>
      <c r="AL45">
        <v>0.33</v>
      </c>
      <c r="AM45">
        <v>0.50312180699999998</v>
      </c>
      <c r="AN45">
        <v>0.118106209</v>
      </c>
      <c r="AO45">
        <v>4.1699503680000003</v>
      </c>
      <c r="AP45" s="3">
        <v>44926</v>
      </c>
      <c r="AQ45">
        <v>4.1699503680000003</v>
      </c>
      <c r="AR45" s="3">
        <v>44926</v>
      </c>
      <c r="AS45">
        <v>0.60843039099999996</v>
      </c>
      <c r="AT45" s="3">
        <v>44926</v>
      </c>
      <c r="AU45">
        <v>398900000</v>
      </c>
      <c r="AV45" s="3">
        <v>45016</v>
      </c>
      <c r="AW45">
        <v>387313000</v>
      </c>
      <c r="AX45" s="3">
        <v>44926</v>
      </c>
      <c r="AY45">
        <v>236</v>
      </c>
      <c r="BB45" t="s">
        <v>419</v>
      </c>
      <c r="BC45" t="s">
        <v>59</v>
      </c>
      <c r="BD45">
        <v>1</v>
      </c>
      <c r="BE45" t="s">
        <v>70</v>
      </c>
      <c r="BF45" t="s">
        <v>1951</v>
      </c>
    </row>
    <row r="46" spans="1:58" x14ac:dyDescent="0.2">
      <c r="A46" t="s">
        <v>1575</v>
      </c>
      <c r="B46" t="s">
        <v>639</v>
      </c>
      <c r="C46">
        <v>101575</v>
      </c>
      <c r="D46">
        <v>60768</v>
      </c>
      <c r="E46">
        <v>1671484.823355</v>
      </c>
      <c r="F46">
        <v>11018000</v>
      </c>
      <c r="G46" s="3">
        <v>45016</v>
      </c>
      <c r="H46">
        <v>10445000</v>
      </c>
      <c r="I46" s="3">
        <v>44926</v>
      </c>
      <c r="J46">
        <v>0.238161498</v>
      </c>
      <c r="K46">
        <v>5856000</v>
      </c>
      <c r="L46" s="3">
        <v>44651</v>
      </c>
      <c r="M46">
        <v>0.88148907099999996</v>
      </c>
      <c r="N46">
        <v>42979000</v>
      </c>
      <c r="O46" s="3">
        <v>45016</v>
      </c>
      <c r="P46">
        <v>41753000</v>
      </c>
      <c r="Q46" s="3">
        <v>44926</v>
      </c>
      <c r="R46">
        <v>0.122727819</v>
      </c>
      <c r="S46">
        <v>26392000</v>
      </c>
      <c r="T46" s="3">
        <v>44651</v>
      </c>
      <c r="U46">
        <v>0.62848590500000001</v>
      </c>
      <c r="V46">
        <v>3.18441346</v>
      </c>
      <c r="W46" s="3">
        <v>45016</v>
      </c>
      <c r="X46">
        <v>3.18441346</v>
      </c>
      <c r="Y46" s="3">
        <v>45016</v>
      </c>
      <c r="Z46">
        <v>2.4500893540000002</v>
      </c>
      <c r="AA46" s="3">
        <v>45016</v>
      </c>
      <c r="AB46">
        <v>2.2375845189999999</v>
      </c>
      <c r="AC46" s="3">
        <v>45016</v>
      </c>
      <c r="AD46">
        <v>8.41</v>
      </c>
      <c r="AE46" s="3">
        <v>45016</v>
      </c>
      <c r="AF46">
        <v>0.43104235499999999</v>
      </c>
      <c r="AG46" s="3">
        <v>45016</v>
      </c>
      <c r="AH46">
        <v>0.25635775599999999</v>
      </c>
      <c r="AI46" s="3">
        <v>45016</v>
      </c>
      <c r="AK46" s="3">
        <v>44501</v>
      </c>
      <c r="AL46">
        <v>0.87846258399999999</v>
      </c>
      <c r="AM46">
        <v>0.23404255299999999</v>
      </c>
      <c r="AN46">
        <v>0.116042858</v>
      </c>
      <c r="AO46">
        <v>3.2987070369999998</v>
      </c>
      <c r="AP46" s="3">
        <v>44926</v>
      </c>
      <c r="AQ46">
        <v>3.2987070369999998</v>
      </c>
      <c r="AR46" s="3">
        <v>44926</v>
      </c>
      <c r="AS46">
        <v>0.43216584699999999</v>
      </c>
      <c r="AT46" s="3">
        <v>44926</v>
      </c>
      <c r="AU46">
        <v>92682000</v>
      </c>
      <c r="AV46" s="3">
        <v>45016</v>
      </c>
      <c r="AW46">
        <v>92682000</v>
      </c>
      <c r="AX46" s="3">
        <v>44926</v>
      </c>
      <c r="AY46">
        <v>236</v>
      </c>
      <c r="BB46" t="s">
        <v>419</v>
      </c>
      <c r="BC46" t="s">
        <v>59</v>
      </c>
      <c r="BD46">
        <v>1</v>
      </c>
      <c r="BE46" t="s">
        <v>75</v>
      </c>
      <c r="BF46" t="s">
        <v>2150</v>
      </c>
    </row>
    <row r="47" spans="1:58" x14ac:dyDescent="0.2">
      <c r="A47" t="s">
        <v>1576</v>
      </c>
      <c r="B47" t="s">
        <v>639</v>
      </c>
      <c r="C47">
        <v>101585</v>
      </c>
      <c r="D47">
        <v>60768</v>
      </c>
      <c r="E47">
        <v>-8498.75</v>
      </c>
      <c r="F47">
        <v>11018000</v>
      </c>
      <c r="G47" s="3">
        <v>45016</v>
      </c>
      <c r="H47">
        <v>10445000</v>
      </c>
      <c r="I47" s="3">
        <v>44926</v>
      </c>
      <c r="J47">
        <v>0.238161498</v>
      </c>
      <c r="K47">
        <v>5856000</v>
      </c>
      <c r="L47" s="3">
        <v>44651</v>
      </c>
      <c r="M47">
        <v>0.88148907099999996</v>
      </c>
      <c r="N47">
        <v>42979000</v>
      </c>
      <c r="O47" s="3">
        <v>45016</v>
      </c>
      <c r="P47">
        <v>41753000</v>
      </c>
      <c r="Q47" s="3">
        <v>44926</v>
      </c>
      <c r="R47">
        <v>0.122727819</v>
      </c>
      <c r="S47">
        <v>26392000</v>
      </c>
      <c r="T47" s="3">
        <v>44651</v>
      </c>
      <c r="U47">
        <v>0.62848590500000001</v>
      </c>
      <c r="V47">
        <v>3.18441346</v>
      </c>
      <c r="W47" s="3">
        <v>45016</v>
      </c>
      <c r="X47">
        <v>3.18441346</v>
      </c>
      <c r="Y47" s="3">
        <v>45016</v>
      </c>
      <c r="Z47">
        <v>2.4500893540000002</v>
      </c>
      <c r="AA47" s="3">
        <v>45016</v>
      </c>
      <c r="AB47">
        <v>2.2375845189999999</v>
      </c>
      <c r="AC47" s="3">
        <v>45016</v>
      </c>
      <c r="AD47">
        <v>8.41</v>
      </c>
      <c r="AE47" s="3">
        <v>45016</v>
      </c>
      <c r="AF47">
        <v>0.43104235499999999</v>
      </c>
      <c r="AG47" s="3">
        <v>45016</v>
      </c>
      <c r="AH47">
        <v>0.25635775599999999</v>
      </c>
      <c r="AI47" s="3">
        <v>45016</v>
      </c>
      <c r="AK47" s="3">
        <v>44501</v>
      </c>
      <c r="AL47">
        <v>0.87846258399999999</v>
      </c>
      <c r="AM47">
        <v>0.23404255299999999</v>
      </c>
      <c r="AN47">
        <v>0.116250778</v>
      </c>
      <c r="AO47">
        <v>3.2987070369999998</v>
      </c>
      <c r="AP47" s="3">
        <v>44926</v>
      </c>
      <c r="AQ47">
        <v>3.2987070369999998</v>
      </c>
      <c r="AR47" s="3">
        <v>44926</v>
      </c>
      <c r="AS47">
        <v>0.43216584699999999</v>
      </c>
      <c r="AT47" s="3">
        <v>44926</v>
      </c>
      <c r="AU47">
        <v>92682000</v>
      </c>
      <c r="AV47" s="3">
        <v>45016</v>
      </c>
      <c r="AW47">
        <v>92682000</v>
      </c>
      <c r="AX47" s="3">
        <v>44926</v>
      </c>
      <c r="AY47">
        <v>236</v>
      </c>
      <c r="BB47" t="s">
        <v>419</v>
      </c>
      <c r="BC47" t="s">
        <v>59</v>
      </c>
      <c r="BD47">
        <v>1</v>
      </c>
      <c r="BE47" t="s">
        <v>75</v>
      </c>
      <c r="BF47" t="s">
        <v>2150</v>
      </c>
    </row>
    <row r="48" spans="1:58" x14ac:dyDescent="0.2">
      <c r="A48" t="s">
        <v>1577</v>
      </c>
      <c r="B48" t="s">
        <v>1548</v>
      </c>
      <c r="C48">
        <v>101589</v>
      </c>
      <c r="D48">
        <v>61474</v>
      </c>
      <c r="E48">
        <v>2132620.2716509998</v>
      </c>
      <c r="F48">
        <v>27050041.09</v>
      </c>
      <c r="G48" s="3">
        <v>45016</v>
      </c>
      <c r="H48">
        <v>21976138.760000002</v>
      </c>
      <c r="I48" s="3">
        <v>44926</v>
      </c>
      <c r="J48">
        <v>1.2954411450000001</v>
      </c>
      <c r="K48">
        <v>18102000</v>
      </c>
      <c r="L48" s="3">
        <v>44651</v>
      </c>
      <c r="M48">
        <v>0.49431229100000001</v>
      </c>
      <c r="N48">
        <v>110414591.2</v>
      </c>
      <c r="O48" s="3">
        <v>45016</v>
      </c>
      <c r="P48">
        <v>92290146.340000004</v>
      </c>
      <c r="Q48" s="3">
        <v>44926</v>
      </c>
      <c r="R48">
        <v>1.0487291030000001</v>
      </c>
      <c r="S48">
        <v>65989000</v>
      </c>
      <c r="T48" s="3">
        <v>44651</v>
      </c>
      <c r="U48">
        <v>0.67322722300000004</v>
      </c>
      <c r="V48">
        <v>4.3377000839999997</v>
      </c>
      <c r="W48" s="3">
        <v>45016</v>
      </c>
      <c r="X48">
        <v>4.3377000839999997</v>
      </c>
      <c r="Y48" s="3">
        <v>45016</v>
      </c>
      <c r="Z48">
        <v>1.585652144</v>
      </c>
      <c r="AA48" s="3">
        <v>45016</v>
      </c>
      <c r="AB48">
        <v>1.46</v>
      </c>
      <c r="AC48" s="3">
        <v>45016</v>
      </c>
      <c r="AD48">
        <v>8.9027221500000007</v>
      </c>
      <c r="AE48" s="3">
        <v>45016</v>
      </c>
      <c r="AF48">
        <v>0.51964739299999996</v>
      </c>
      <c r="AG48" s="3">
        <v>45016</v>
      </c>
      <c r="AH48">
        <v>0.24498610900000001</v>
      </c>
      <c r="AI48" s="3">
        <v>45016</v>
      </c>
      <c r="AK48" s="3">
        <v>44651</v>
      </c>
      <c r="AL48">
        <v>0.3</v>
      </c>
      <c r="AM48">
        <v>9.1245576999999994E-2</v>
      </c>
      <c r="AN48">
        <v>0.116271665</v>
      </c>
      <c r="AO48">
        <v>4.0235541350000004</v>
      </c>
      <c r="AP48" s="3">
        <v>44926</v>
      </c>
      <c r="AQ48">
        <v>4.0235541350000004</v>
      </c>
      <c r="AR48" s="3">
        <v>44926</v>
      </c>
      <c r="AS48">
        <v>0.48467908399999998</v>
      </c>
      <c r="AT48" s="3">
        <v>44926</v>
      </c>
      <c r="AU48">
        <v>240819000</v>
      </c>
      <c r="AV48" s="3">
        <v>45016</v>
      </c>
      <c r="AW48">
        <v>201053000</v>
      </c>
      <c r="AX48" s="3">
        <v>44926</v>
      </c>
      <c r="AY48">
        <v>236</v>
      </c>
      <c r="BB48" t="s">
        <v>419</v>
      </c>
      <c r="BC48" t="s">
        <v>59</v>
      </c>
      <c r="BD48">
        <v>1</v>
      </c>
      <c r="BE48" t="s">
        <v>152</v>
      </c>
      <c r="BF48" t="s">
        <v>2079</v>
      </c>
    </row>
    <row r="49" spans="1:58" x14ac:dyDescent="0.2">
      <c r="A49" t="s">
        <v>1578</v>
      </c>
      <c r="B49" t="s">
        <v>1579</v>
      </c>
      <c r="C49">
        <v>104206</v>
      </c>
      <c r="D49">
        <v>104205</v>
      </c>
      <c r="E49">
        <v>318198.90433300001</v>
      </c>
      <c r="F49">
        <v>39004000</v>
      </c>
      <c r="G49" s="3">
        <v>45016</v>
      </c>
      <c r="I49" s="3"/>
      <c r="L49" s="3"/>
      <c r="N49">
        <v>196380000</v>
      </c>
      <c r="O49" s="3">
        <v>45016</v>
      </c>
      <c r="Q49" s="3"/>
      <c r="T49" s="3"/>
      <c r="V49">
        <v>4.2925597370000004</v>
      </c>
      <c r="W49" s="3">
        <v>45016</v>
      </c>
      <c r="X49">
        <v>4.2925597370000004</v>
      </c>
      <c r="Y49" s="3">
        <v>45016</v>
      </c>
      <c r="Z49">
        <v>1.95</v>
      </c>
      <c r="AA49" s="3">
        <v>45016</v>
      </c>
      <c r="AB49">
        <v>1.6</v>
      </c>
      <c r="AC49" s="3">
        <v>45016</v>
      </c>
      <c r="AD49">
        <v>11.92185417</v>
      </c>
      <c r="AE49" s="3">
        <v>45016</v>
      </c>
      <c r="AF49">
        <v>0.39784946199999999</v>
      </c>
      <c r="AG49" s="3">
        <v>45016</v>
      </c>
      <c r="AH49">
        <v>0.19861493</v>
      </c>
      <c r="AI49" s="3">
        <v>45016</v>
      </c>
      <c r="AK49" s="3">
        <v>44958</v>
      </c>
      <c r="AL49">
        <v>0.34</v>
      </c>
      <c r="AM49">
        <v>0.05</v>
      </c>
      <c r="AN49">
        <v>0.12766303800000001</v>
      </c>
      <c r="AP49" s="3"/>
      <c r="AR49" s="3"/>
      <c r="AT49" s="3"/>
      <c r="AU49">
        <v>465000000</v>
      </c>
      <c r="AV49" s="3">
        <v>45016</v>
      </c>
      <c r="AX49" s="3"/>
      <c r="AY49">
        <v>236</v>
      </c>
      <c r="BB49" t="s">
        <v>419</v>
      </c>
      <c r="BC49" t="s">
        <v>59</v>
      </c>
      <c r="BD49">
        <v>1</v>
      </c>
      <c r="BE49" t="s">
        <v>70</v>
      </c>
      <c r="BF49" t="s">
        <v>1951</v>
      </c>
    </row>
    <row r="50" spans="1:58" x14ac:dyDescent="0.2">
      <c r="A50" t="s">
        <v>1580</v>
      </c>
      <c r="B50" t="s">
        <v>1579</v>
      </c>
      <c r="C50">
        <v>104207</v>
      </c>
      <c r="D50">
        <v>104205</v>
      </c>
      <c r="E50">
        <v>-1559.36</v>
      </c>
      <c r="F50">
        <v>39004000</v>
      </c>
      <c r="G50" s="3">
        <v>45016</v>
      </c>
      <c r="I50" s="3"/>
      <c r="L50" s="3"/>
      <c r="N50">
        <v>196380000</v>
      </c>
      <c r="O50" s="3">
        <v>45016</v>
      </c>
      <c r="Q50" s="3"/>
      <c r="T50" s="3"/>
      <c r="V50">
        <v>4.2925597370000004</v>
      </c>
      <c r="W50" s="3">
        <v>45016</v>
      </c>
      <c r="X50">
        <v>4.2925597370000004</v>
      </c>
      <c r="Y50" s="3">
        <v>45016</v>
      </c>
      <c r="Z50">
        <v>1.95</v>
      </c>
      <c r="AA50" s="3">
        <v>45016</v>
      </c>
      <c r="AB50">
        <v>1.6</v>
      </c>
      <c r="AC50" s="3">
        <v>45016</v>
      </c>
      <c r="AD50">
        <v>11.92185417</v>
      </c>
      <c r="AE50" s="3">
        <v>45016</v>
      </c>
      <c r="AF50">
        <v>0.39784946199999999</v>
      </c>
      <c r="AG50" s="3">
        <v>45016</v>
      </c>
      <c r="AH50">
        <v>0.19861493</v>
      </c>
      <c r="AI50" s="3">
        <v>45016</v>
      </c>
      <c r="AK50" s="3">
        <v>44958</v>
      </c>
      <c r="AL50">
        <v>0.34</v>
      </c>
      <c r="AM50">
        <v>0.05</v>
      </c>
      <c r="AN50">
        <v>0.12760486300000001</v>
      </c>
      <c r="AP50" s="3"/>
      <c r="AR50" s="3"/>
      <c r="AT50" s="3"/>
      <c r="AU50">
        <v>465000000</v>
      </c>
      <c r="AV50" s="3">
        <v>45016</v>
      </c>
      <c r="AX50" s="3"/>
      <c r="AY50">
        <v>236</v>
      </c>
      <c r="BB50" t="s">
        <v>419</v>
      </c>
      <c r="BC50" t="s">
        <v>59</v>
      </c>
      <c r="BD50">
        <v>1</v>
      </c>
      <c r="BE50" t="s">
        <v>70</v>
      </c>
      <c r="BF50" t="s">
        <v>1951</v>
      </c>
    </row>
    <row r="51" spans="1:58" x14ac:dyDescent="0.2">
      <c r="A51" t="s">
        <v>1581</v>
      </c>
      <c r="B51" t="s">
        <v>1579</v>
      </c>
      <c r="C51">
        <v>104208</v>
      </c>
      <c r="D51">
        <v>104205</v>
      </c>
      <c r="E51">
        <v>-1955.66</v>
      </c>
      <c r="F51">
        <v>39004000</v>
      </c>
      <c r="G51" s="3">
        <v>45016</v>
      </c>
      <c r="I51" s="3"/>
      <c r="L51" s="3"/>
      <c r="N51">
        <v>196380000</v>
      </c>
      <c r="O51" s="3">
        <v>45016</v>
      </c>
      <c r="Q51" s="3"/>
      <c r="T51" s="3"/>
      <c r="V51">
        <v>4.2925597370000004</v>
      </c>
      <c r="W51" s="3">
        <v>45016</v>
      </c>
      <c r="X51">
        <v>4.2925597370000004</v>
      </c>
      <c r="Y51" s="3">
        <v>45016</v>
      </c>
      <c r="Z51">
        <v>1.95</v>
      </c>
      <c r="AA51" s="3">
        <v>45016</v>
      </c>
      <c r="AB51">
        <v>1.6</v>
      </c>
      <c r="AC51" s="3">
        <v>45016</v>
      </c>
      <c r="AD51">
        <v>11.92185417</v>
      </c>
      <c r="AE51" s="3">
        <v>45016</v>
      </c>
      <c r="AF51">
        <v>0.39784946199999999</v>
      </c>
      <c r="AG51" s="3">
        <v>45016</v>
      </c>
      <c r="AH51">
        <v>0.19861493</v>
      </c>
      <c r="AI51" s="3">
        <v>45016</v>
      </c>
      <c r="AK51" s="3">
        <v>44958</v>
      </c>
      <c r="AL51">
        <v>0.34</v>
      </c>
      <c r="AM51">
        <v>0.05</v>
      </c>
      <c r="AN51">
        <v>0.12076700999999999</v>
      </c>
      <c r="AP51" s="3"/>
      <c r="AR51" s="3"/>
      <c r="AT51" s="3"/>
      <c r="AU51">
        <v>465000000</v>
      </c>
      <c r="AV51" s="3">
        <v>45016</v>
      </c>
      <c r="AX51" s="3"/>
      <c r="AY51">
        <v>236</v>
      </c>
      <c r="BB51" t="s">
        <v>419</v>
      </c>
      <c r="BC51" t="s">
        <v>59</v>
      </c>
      <c r="BD51">
        <v>1</v>
      </c>
      <c r="BE51" t="s">
        <v>70</v>
      </c>
      <c r="BF51" t="s">
        <v>1951</v>
      </c>
    </row>
    <row r="52" spans="1:58" x14ac:dyDescent="0.2">
      <c r="A52" t="s">
        <v>1582</v>
      </c>
      <c r="B52" t="s">
        <v>1583</v>
      </c>
      <c r="C52">
        <v>108623</v>
      </c>
      <c r="D52">
        <v>108622</v>
      </c>
      <c r="E52">
        <v>376674.52496299997</v>
      </c>
      <c r="F52">
        <v>13850000</v>
      </c>
      <c r="G52" s="3">
        <v>45016</v>
      </c>
      <c r="I52" s="3"/>
      <c r="L52" s="3"/>
      <c r="N52">
        <v>76620000</v>
      </c>
      <c r="O52" s="3">
        <v>45016</v>
      </c>
      <c r="Q52" s="3"/>
      <c r="T52" s="3"/>
      <c r="V52">
        <v>4.3499999999999996</v>
      </c>
      <c r="W52" s="3">
        <v>45016</v>
      </c>
      <c r="X52">
        <v>4.3499999999999996</v>
      </c>
      <c r="Y52" s="3">
        <v>45016</v>
      </c>
      <c r="Z52">
        <v>2.1250180250000001</v>
      </c>
      <c r="AA52" s="3">
        <v>45016</v>
      </c>
      <c r="AB52">
        <v>1.62</v>
      </c>
      <c r="AC52" s="3">
        <v>45016</v>
      </c>
      <c r="AD52">
        <v>9.91</v>
      </c>
      <c r="AE52" s="3">
        <v>45016</v>
      </c>
      <c r="AF52">
        <v>0.43957205799999999</v>
      </c>
      <c r="AG52" s="3">
        <v>45016</v>
      </c>
      <c r="AH52">
        <v>0.18</v>
      </c>
      <c r="AI52" s="3">
        <v>45016</v>
      </c>
      <c r="AJ52" s="3"/>
      <c r="AK52" s="3">
        <v>45016</v>
      </c>
      <c r="AL52">
        <v>0.33</v>
      </c>
      <c r="AM52">
        <v>0.48</v>
      </c>
      <c r="AN52">
        <v>0.12811650999999999</v>
      </c>
      <c r="AP52" s="3"/>
      <c r="AR52" s="3"/>
      <c r="AT52" s="3"/>
      <c r="AU52">
        <v>137180000</v>
      </c>
      <c r="AV52" s="3">
        <v>45016</v>
      </c>
      <c r="AX52" s="3"/>
      <c r="AY52">
        <v>236</v>
      </c>
      <c r="BB52" t="s">
        <v>419</v>
      </c>
      <c r="BC52" t="s">
        <v>59</v>
      </c>
      <c r="BD52">
        <v>1</v>
      </c>
      <c r="BE52" t="s">
        <v>58</v>
      </c>
      <c r="BF52" t="s">
        <v>2209</v>
      </c>
    </row>
    <row r="53" spans="1:58" x14ac:dyDescent="0.2">
      <c r="A53" t="s">
        <v>1584</v>
      </c>
      <c r="B53" t="s">
        <v>1583</v>
      </c>
      <c r="C53">
        <v>108624</v>
      </c>
      <c r="D53">
        <v>108622</v>
      </c>
      <c r="E53">
        <v>-1120.6400000000001</v>
      </c>
      <c r="F53">
        <v>13850000</v>
      </c>
      <c r="G53" s="3">
        <v>45016</v>
      </c>
      <c r="I53" s="3"/>
      <c r="L53" s="3"/>
      <c r="N53">
        <v>76620000</v>
      </c>
      <c r="O53" s="3">
        <v>45016</v>
      </c>
      <c r="Q53" s="3"/>
      <c r="T53" s="3"/>
      <c r="V53">
        <v>4.3499999999999996</v>
      </c>
      <c r="W53" s="3">
        <v>45016</v>
      </c>
      <c r="X53">
        <v>4.3499999999999996</v>
      </c>
      <c r="Y53" s="3">
        <v>45016</v>
      </c>
      <c r="Z53">
        <v>2.1250180250000001</v>
      </c>
      <c r="AA53" s="3">
        <v>45016</v>
      </c>
      <c r="AB53">
        <v>1.62</v>
      </c>
      <c r="AC53" s="3">
        <v>45016</v>
      </c>
      <c r="AD53">
        <v>9.91</v>
      </c>
      <c r="AE53" s="3">
        <v>45016</v>
      </c>
      <c r="AF53">
        <v>0.43957205799999999</v>
      </c>
      <c r="AG53" s="3">
        <v>45016</v>
      </c>
      <c r="AH53">
        <v>0.18</v>
      </c>
      <c r="AI53" s="3">
        <v>45016</v>
      </c>
      <c r="AJ53" s="3"/>
      <c r="AK53" s="3">
        <v>45016</v>
      </c>
      <c r="AL53">
        <v>0.33</v>
      </c>
      <c r="AM53">
        <v>0.48</v>
      </c>
      <c r="AN53">
        <v>0.12811619199999999</v>
      </c>
      <c r="AP53" s="3"/>
      <c r="AR53" s="3"/>
      <c r="AT53" s="3"/>
      <c r="AU53">
        <v>137180000</v>
      </c>
      <c r="AV53" s="3">
        <v>45016</v>
      </c>
      <c r="AX53" s="3"/>
      <c r="AY53">
        <v>236</v>
      </c>
      <c r="BB53" t="s">
        <v>419</v>
      </c>
      <c r="BC53" t="s">
        <v>59</v>
      </c>
      <c r="BD53">
        <v>1</v>
      </c>
      <c r="BE53" t="s">
        <v>58</v>
      </c>
      <c r="BF53" t="s">
        <v>2209</v>
      </c>
    </row>
    <row r="54" spans="1:58" x14ac:dyDescent="0.2">
      <c r="A54" t="s">
        <v>1585</v>
      </c>
      <c r="B54" t="s">
        <v>1583</v>
      </c>
      <c r="C54">
        <v>108626</v>
      </c>
      <c r="D54">
        <v>108622</v>
      </c>
      <c r="E54">
        <v>-2401.46</v>
      </c>
      <c r="F54">
        <v>13850000</v>
      </c>
      <c r="G54" s="3">
        <v>45016</v>
      </c>
      <c r="I54" s="3"/>
      <c r="L54" s="3"/>
      <c r="N54">
        <v>76620000</v>
      </c>
      <c r="O54" s="3">
        <v>45016</v>
      </c>
      <c r="Q54" s="3"/>
      <c r="T54" s="3"/>
      <c r="V54">
        <v>4.3499999999999996</v>
      </c>
      <c r="W54" s="3">
        <v>45016</v>
      </c>
      <c r="X54">
        <v>4.3499999999999996</v>
      </c>
      <c r="Y54" s="3">
        <v>45016</v>
      </c>
      <c r="Z54">
        <v>2.1250180250000001</v>
      </c>
      <c r="AA54" s="3">
        <v>45016</v>
      </c>
      <c r="AB54">
        <v>1.62</v>
      </c>
      <c r="AC54" s="3">
        <v>45016</v>
      </c>
      <c r="AD54">
        <v>9.91</v>
      </c>
      <c r="AE54" s="3">
        <v>45016</v>
      </c>
      <c r="AF54">
        <v>0.43957205799999999</v>
      </c>
      <c r="AG54" s="3">
        <v>45016</v>
      </c>
      <c r="AH54">
        <v>0.18</v>
      </c>
      <c r="AI54" s="3">
        <v>45016</v>
      </c>
      <c r="AK54" s="3">
        <v>45016</v>
      </c>
      <c r="AL54">
        <v>0.33</v>
      </c>
      <c r="AM54">
        <v>0.48</v>
      </c>
      <c r="AN54">
        <v>0.12811656599999999</v>
      </c>
      <c r="AP54" s="3"/>
      <c r="AR54" s="3"/>
      <c r="AT54" s="3"/>
      <c r="AU54">
        <v>137180000</v>
      </c>
      <c r="AV54" s="3">
        <v>45016</v>
      </c>
      <c r="AX54" s="3"/>
      <c r="AY54">
        <v>236</v>
      </c>
      <c r="BB54" t="s">
        <v>419</v>
      </c>
      <c r="BC54" t="s">
        <v>59</v>
      </c>
      <c r="BD54">
        <v>1</v>
      </c>
      <c r="BE54" t="s">
        <v>58</v>
      </c>
      <c r="BF54" t="s">
        <v>2209</v>
      </c>
    </row>
    <row r="55" spans="1:58" x14ac:dyDescent="0.2">
      <c r="A55" t="s">
        <v>1586</v>
      </c>
      <c r="B55" t="s">
        <v>1587</v>
      </c>
      <c r="C55">
        <v>110325</v>
      </c>
      <c r="D55">
        <v>82533</v>
      </c>
      <c r="E55">
        <v>2018470.6184060001</v>
      </c>
      <c r="F55">
        <v>9786282</v>
      </c>
      <c r="G55" s="3">
        <v>45016</v>
      </c>
      <c r="H55">
        <v>6108000</v>
      </c>
      <c r="I55" s="3">
        <v>44926</v>
      </c>
      <c r="J55">
        <v>5.5898387999999999</v>
      </c>
      <c r="K55">
        <v>6000000</v>
      </c>
      <c r="L55" s="3">
        <v>44651</v>
      </c>
      <c r="M55">
        <v>0.63104700000000002</v>
      </c>
      <c r="N55">
        <v>53391197</v>
      </c>
      <c r="O55" s="3">
        <v>45016</v>
      </c>
      <c r="P55">
        <v>33311000</v>
      </c>
      <c r="Q55" s="3">
        <v>44926</v>
      </c>
      <c r="R55">
        <v>5.5997570489999999</v>
      </c>
      <c r="S55">
        <v>28587000</v>
      </c>
      <c r="T55" s="3">
        <v>44651</v>
      </c>
      <c r="U55">
        <v>0.86767401300000002</v>
      </c>
      <c r="V55">
        <v>1.4422518529999999</v>
      </c>
      <c r="W55" s="3">
        <v>45016</v>
      </c>
      <c r="X55">
        <v>1.4422518529999999</v>
      </c>
      <c r="Y55" s="3">
        <v>45016</v>
      </c>
      <c r="Z55">
        <v>1.952287581</v>
      </c>
      <c r="AA55" s="3">
        <v>45005</v>
      </c>
      <c r="AB55">
        <v>2.88</v>
      </c>
      <c r="AC55" s="3">
        <v>45016</v>
      </c>
      <c r="AD55">
        <v>5.3954096150000002</v>
      </c>
      <c r="AE55" s="3">
        <v>45016</v>
      </c>
      <c r="AF55">
        <v>0.41841032099999997</v>
      </c>
      <c r="AG55" s="3">
        <v>45005</v>
      </c>
      <c r="AH55">
        <v>0.183293924</v>
      </c>
      <c r="AI55" s="3">
        <v>45016</v>
      </c>
      <c r="AJ55" s="3"/>
      <c r="AK55" s="3">
        <v>45005</v>
      </c>
      <c r="AM55">
        <v>0.106126548</v>
      </c>
      <c r="AN55">
        <v>0.133160214</v>
      </c>
      <c r="AO55">
        <v>2.3754092990000002</v>
      </c>
      <c r="AP55" s="3">
        <v>44926</v>
      </c>
      <c r="AQ55">
        <v>2.3754092990000002</v>
      </c>
      <c r="AR55" s="3">
        <v>44926</v>
      </c>
      <c r="AT55" s="3"/>
      <c r="AU55">
        <v>52801000</v>
      </c>
      <c r="AV55" s="3">
        <v>45016</v>
      </c>
      <c r="AW55">
        <v>52801000</v>
      </c>
      <c r="AX55" s="3">
        <v>44926</v>
      </c>
      <c r="AY55">
        <v>236</v>
      </c>
      <c r="BB55" t="s">
        <v>419</v>
      </c>
      <c r="BC55" t="s">
        <v>59</v>
      </c>
      <c r="BD55">
        <v>1</v>
      </c>
      <c r="BE55" t="s">
        <v>239</v>
      </c>
      <c r="BF55" t="s">
        <v>2119</v>
      </c>
    </row>
    <row r="56" spans="1:58" x14ac:dyDescent="0.2">
      <c r="A56" t="s">
        <v>132</v>
      </c>
      <c r="B56" t="s">
        <v>133</v>
      </c>
      <c r="C56">
        <v>91710</v>
      </c>
      <c r="D56">
        <v>91709</v>
      </c>
      <c r="E56">
        <v>1486199.9057980001</v>
      </c>
      <c r="F56">
        <v>46292000</v>
      </c>
      <c r="G56" s="3">
        <v>45016</v>
      </c>
      <c r="H56">
        <v>45875000</v>
      </c>
      <c r="I56" s="3">
        <v>44926</v>
      </c>
      <c r="J56">
        <v>3.6858443999999997E-2</v>
      </c>
      <c r="K56">
        <v>32526467</v>
      </c>
      <c r="L56" s="3">
        <v>44651</v>
      </c>
      <c r="M56">
        <v>0.42321021199999997</v>
      </c>
      <c r="N56">
        <v>132517136</v>
      </c>
      <c r="O56" s="3">
        <v>45016</v>
      </c>
      <c r="P56">
        <v>128529807</v>
      </c>
      <c r="Q56" s="3">
        <v>44926</v>
      </c>
      <c r="R56">
        <v>0.12998516800000001</v>
      </c>
      <c r="S56">
        <v>92001656</v>
      </c>
      <c r="T56" s="3">
        <v>44651</v>
      </c>
      <c r="U56">
        <v>0.440377725</v>
      </c>
      <c r="V56">
        <v>2.711909876</v>
      </c>
      <c r="W56" s="3">
        <v>45016</v>
      </c>
      <c r="X56">
        <v>2.711909876</v>
      </c>
      <c r="Y56" s="3">
        <v>45016</v>
      </c>
      <c r="Z56">
        <v>3.5187321250000001</v>
      </c>
      <c r="AA56" s="3">
        <v>45016</v>
      </c>
      <c r="AB56">
        <v>2.632885645</v>
      </c>
      <c r="AC56" s="3">
        <v>45016</v>
      </c>
      <c r="AD56">
        <v>9.5399999999999991</v>
      </c>
      <c r="AE56" s="3">
        <v>45016</v>
      </c>
      <c r="AF56">
        <v>0.290630744</v>
      </c>
      <c r="AG56" s="3">
        <v>45016</v>
      </c>
      <c r="AH56">
        <v>0.34932840599999998</v>
      </c>
      <c r="AI56" s="3">
        <v>45016</v>
      </c>
      <c r="AK56" s="3">
        <v>44540</v>
      </c>
      <c r="AL56">
        <v>0.26</v>
      </c>
      <c r="AM56">
        <v>6.5529157000000005E-2</v>
      </c>
      <c r="AN56">
        <v>0.113456564</v>
      </c>
      <c r="AO56">
        <v>2.7270571979999998</v>
      </c>
      <c r="AP56" s="3">
        <v>44926</v>
      </c>
      <c r="AQ56">
        <v>2.7270571979999998</v>
      </c>
      <c r="AR56" s="3">
        <v>44926</v>
      </c>
      <c r="AS56">
        <v>0.29404372200000001</v>
      </c>
      <c r="AT56" s="3">
        <v>44926</v>
      </c>
      <c r="AU56">
        <v>441625680</v>
      </c>
      <c r="AV56" s="3">
        <v>45016</v>
      </c>
      <c r="AW56">
        <v>437647500</v>
      </c>
      <c r="AX56" s="3">
        <v>44926</v>
      </c>
      <c r="AY56">
        <v>245</v>
      </c>
      <c r="BB56" t="s">
        <v>112</v>
      </c>
      <c r="BC56" t="s">
        <v>59</v>
      </c>
      <c r="BD56">
        <v>1</v>
      </c>
      <c r="BE56" t="s">
        <v>58</v>
      </c>
      <c r="BF56" t="s">
        <v>1966</v>
      </c>
    </row>
    <row r="57" spans="1:58" x14ac:dyDescent="0.2">
      <c r="A57" t="s">
        <v>134</v>
      </c>
      <c r="B57" t="s">
        <v>133</v>
      </c>
      <c r="C57">
        <v>91715</v>
      </c>
      <c r="D57">
        <v>91709</v>
      </c>
      <c r="E57">
        <v>55271.876269</v>
      </c>
      <c r="F57">
        <v>46292000</v>
      </c>
      <c r="G57" s="3">
        <v>45016</v>
      </c>
      <c r="H57">
        <v>45875000</v>
      </c>
      <c r="I57" s="3">
        <v>44926</v>
      </c>
      <c r="J57">
        <v>3.6858443999999997E-2</v>
      </c>
      <c r="K57">
        <v>32526467</v>
      </c>
      <c r="L57" s="3">
        <v>44651</v>
      </c>
      <c r="M57">
        <v>0.42321021199999997</v>
      </c>
      <c r="N57">
        <v>132517136</v>
      </c>
      <c r="O57" s="3">
        <v>45016</v>
      </c>
      <c r="P57">
        <v>128529807</v>
      </c>
      <c r="Q57" s="3">
        <v>44926</v>
      </c>
      <c r="R57">
        <v>0.12998516800000001</v>
      </c>
      <c r="S57">
        <v>92001656</v>
      </c>
      <c r="T57" s="3">
        <v>44651</v>
      </c>
      <c r="U57">
        <v>0.440377725</v>
      </c>
      <c r="V57">
        <v>2.711909876</v>
      </c>
      <c r="W57" s="3">
        <v>45016</v>
      </c>
      <c r="X57">
        <v>2.711909876</v>
      </c>
      <c r="Y57" s="3">
        <v>45016</v>
      </c>
      <c r="Z57">
        <v>3.5187321250000001</v>
      </c>
      <c r="AA57" s="3">
        <v>45016</v>
      </c>
      <c r="AB57">
        <v>2.632885645</v>
      </c>
      <c r="AC57" s="3">
        <v>45016</v>
      </c>
      <c r="AD57">
        <v>9.5399999999999991</v>
      </c>
      <c r="AE57" s="3">
        <v>45016</v>
      </c>
      <c r="AF57">
        <v>0.290630744</v>
      </c>
      <c r="AG57" s="3">
        <v>45016</v>
      </c>
      <c r="AH57">
        <v>0.34932840599999998</v>
      </c>
      <c r="AI57" s="3">
        <v>45016</v>
      </c>
      <c r="AJ57" s="3"/>
      <c r="AK57" s="3">
        <v>44540</v>
      </c>
      <c r="AL57">
        <v>0.26</v>
      </c>
      <c r="AM57">
        <v>6.5529157000000005E-2</v>
      </c>
      <c r="AN57">
        <v>0.113658352</v>
      </c>
      <c r="AO57">
        <v>2.7270571979999998</v>
      </c>
      <c r="AP57" s="3">
        <v>44926</v>
      </c>
      <c r="AQ57">
        <v>2.7270571979999998</v>
      </c>
      <c r="AR57" s="3">
        <v>44926</v>
      </c>
      <c r="AS57">
        <v>0.29404372200000001</v>
      </c>
      <c r="AT57" s="3">
        <v>44926</v>
      </c>
      <c r="AU57">
        <v>441625680</v>
      </c>
      <c r="AV57" s="3">
        <v>45016</v>
      </c>
      <c r="AW57">
        <v>437647500</v>
      </c>
      <c r="AX57" s="3">
        <v>44926</v>
      </c>
      <c r="AY57">
        <v>245</v>
      </c>
      <c r="BB57" t="s">
        <v>112</v>
      </c>
      <c r="BC57" t="s">
        <v>59</v>
      </c>
      <c r="BD57">
        <v>1</v>
      </c>
      <c r="BE57" t="s">
        <v>58</v>
      </c>
      <c r="BF57" t="s">
        <v>1966</v>
      </c>
    </row>
    <row r="58" spans="1:58" x14ac:dyDescent="0.2">
      <c r="A58" t="s">
        <v>136</v>
      </c>
      <c r="B58" t="s">
        <v>133</v>
      </c>
      <c r="C58">
        <v>91716</v>
      </c>
      <c r="D58">
        <v>91709</v>
      </c>
      <c r="E58">
        <v>-1722.858426</v>
      </c>
      <c r="F58">
        <v>46292000</v>
      </c>
      <c r="G58" s="3">
        <v>45016</v>
      </c>
      <c r="H58">
        <v>45875000</v>
      </c>
      <c r="I58" s="3">
        <v>44926</v>
      </c>
      <c r="J58">
        <v>3.6858443999999997E-2</v>
      </c>
      <c r="K58">
        <v>32526467</v>
      </c>
      <c r="L58" s="3">
        <v>44651</v>
      </c>
      <c r="M58">
        <v>0.42321021199999997</v>
      </c>
      <c r="N58">
        <v>132517136</v>
      </c>
      <c r="O58" s="3">
        <v>45016</v>
      </c>
      <c r="P58">
        <v>128529807</v>
      </c>
      <c r="Q58" s="3">
        <v>44926</v>
      </c>
      <c r="R58">
        <v>0.12998516800000001</v>
      </c>
      <c r="S58">
        <v>92001656</v>
      </c>
      <c r="T58" s="3">
        <v>44651</v>
      </c>
      <c r="U58">
        <v>0.440377725</v>
      </c>
      <c r="V58">
        <v>2.711909876</v>
      </c>
      <c r="W58" s="3">
        <v>45016</v>
      </c>
      <c r="X58">
        <v>2.711909876</v>
      </c>
      <c r="Y58" s="3">
        <v>45016</v>
      </c>
      <c r="Z58">
        <v>3.5187321250000001</v>
      </c>
      <c r="AA58" s="3">
        <v>45016</v>
      </c>
      <c r="AB58">
        <v>2.632885645</v>
      </c>
      <c r="AC58" s="3">
        <v>45016</v>
      </c>
      <c r="AD58">
        <v>9.5399999999999991</v>
      </c>
      <c r="AE58" s="3">
        <v>45016</v>
      </c>
      <c r="AF58">
        <v>0.290630744</v>
      </c>
      <c r="AG58" s="3">
        <v>45016</v>
      </c>
      <c r="AH58">
        <v>0.34932840599999998</v>
      </c>
      <c r="AI58" s="3">
        <v>45016</v>
      </c>
      <c r="AK58" s="3">
        <v>44540</v>
      </c>
      <c r="AL58">
        <v>0.26</v>
      </c>
      <c r="AM58">
        <v>6.5529157000000005E-2</v>
      </c>
      <c r="AN58">
        <v>0.113656989</v>
      </c>
      <c r="AO58">
        <v>2.7270571979999998</v>
      </c>
      <c r="AP58" s="3">
        <v>44926</v>
      </c>
      <c r="AQ58">
        <v>2.7270571979999998</v>
      </c>
      <c r="AR58" s="3">
        <v>44926</v>
      </c>
      <c r="AS58">
        <v>0.29404372200000001</v>
      </c>
      <c r="AT58" s="3">
        <v>44926</v>
      </c>
      <c r="AU58">
        <v>441625680</v>
      </c>
      <c r="AV58" s="3">
        <v>45016</v>
      </c>
      <c r="AW58">
        <v>437647500</v>
      </c>
      <c r="AX58" s="3">
        <v>44926</v>
      </c>
      <c r="AY58">
        <v>245</v>
      </c>
      <c r="BB58" t="s">
        <v>112</v>
      </c>
      <c r="BC58" t="s">
        <v>59</v>
      </c>
      <c r="BD58">
        <v>1</v>
      </c>
      <c r="BE58" t="s">
        <v>58</v>
      </c>
      <c r="BF58" t="s">
        <v>1966</v>
      </c>
    </row>
    <row r="59" spans="1:58" x14ac:dyDescent="0.2">
      <c r="A59" t="s">
        <v>137</v>
      </c>
      <c r="B59" t="s">
        <v>109</v>
      </c>
      <c r="C59">
        <v>91759</v>
      </c>
      <c r="D59">
        <v>74948</v>
      </c>
      <c r="E59">
        <v>40012.709924000003</v>
      </c>
      <c r="F59">
        <v>111230660</v>
      </c>
      <c r="G59" s="3">
        <v>45016</v>
      </c>
      <c r="H59">
        <v>109434837</v>
      </c>
      <c r="I59" s="3">
        <v>44926</v>
      </c>
      <c r="J59">
        <v>6.7273373999999997E-2</v>
      </c>
      <c r="K59">
        <v>96924954</v>
      </c>
      <c r="L59" s="3">
        <v>44651</v>
      </c>
      <c r="M59">
        <v>0.147595696</v>
      </c>
      <c r="N59">
        <v>545052189</v>
      </c>
      <c r="O59" s="3">
        <v>45016</v>
      </c>
      <c r="P59">
        <v>527279784</v>
      </c>
      <c r="Q59" s="3">
        <v>44926</v>
      </c>
      <c r="R59">
        <v>0.14179429800000001</v>
      </c>
      <c r="S59">
        <v>418905117.86999899</v>
      </c>
      <c r="T59" s="3">
        <v>44651</v>
      </c>
      <c r="U59">
        <v>0.30113518700000003</v>
      </c>
      <c r="V59">
        <v>4.7599075199999996</v>
      </c>
      <c r="W59" s="3">
        <v>45016</v>
      </c>
      <c r="X59">
        <v>4.7599075199999996</v>
      </c>
      <c r="Y59" s="3">
        <v>45016</v>
      </c>
      <c r="Z59">
        <v>2.1601435850000001</v>
      </c>
      <c r="AA59" s="3">
        <v>45016</v>
      </c>
      <c r="AB59">
        <v>1.4195933110000001</v>
      </c>
      <c r="AC59" s="3">
        <v>45016</v>
      </c>
      <c r="AD59">
        <v>10</v>
      </c>
      <c r="AE59" s="3">
        <v>45016</v>
      </c>
      <c r="AF59">
        <v>0.47725324400000002</v>
      </c>
      <c r="AG59" s="3">
        <v>45016</v>
      </c>
      <c r="AH59">
        <v>0.20407341200000001</v>
      </c>
      <c r="AI59" s="3">
        <v>45016</v>
      </c>
      <c r="AJ59" s="3"/>
      <c r="AK59" s="3">
        <v>44488</v>
      </c>
      <c r="AL59">
        <v>0.4</v>
      </c>
      <c r="AM59">
        <v>0.48199999999999998</v>
      </c>
      <c r="AN59">
        <v>0.11380475900000001</v>
      </c>
      <c r="AO59">
        <v>4.8627966330000003</v>
      </c>
      <c r="AP59" s="3">
        <v>44926</v>
      </c>
      <c r="AQ59">
        <v>4.8627966330000003</v>
      </c>
      <c r="AR59" s="3">
        <v>44926</v>
      </c>
      <c r="AS59">
        <v>0.49038666400000003</v>
      </c>
      <c r="AT59" s="3">
        <v>44926</v>
      </c>
      <c r="AU59">
        <v>1112306600</v>
      </c>
      <c r="AV59" s="3">
        <v>45016</v>
      </c>
      <c r="AW59">
        <v>1094348370</v>
      </c>
      <c r="AX59" s="3">
        <v>44926</v>
      </c>
      <c r="AY59">
        <v>245</v>
      </c>
      <c r="BB59" t="s">
        <v>112</v>
      </c>
      <c r="BC59" t="s">
        <v>59</v>
      </c>
      <c r="BD59">
        <v>1</v>
      </c>
      <c r="BE59" t="s">
        <v>111</v>
      </c>
      <c r="BF59" t="s">
        <v>2139</v>
      </c>
    </row>
    <row r="60" spans="1:58" x14ac:dyDescent="0.2">
      <c r="A60" t="s">
        <v>138</v>
      </c>
      <c r="B60" t="s">
        <v>139</v>
      </c>
      <c r="C60">
        <v>91967</v>
      </c>
      <c r="D60">
        <v>91966</v>
      </c>
      <c r="E60">
        <v>1634957.6526289999</v>
      </c>
      <c r="F60">
        <v>35822630</v>
      </c>
      <c r="G60" s="3">
        <v>45016</v>
      </c>
      <c r="H60">
        <v>37202322</v>
      </c>
      <c r="I60" s="3">
        <v>44926</v>
      </c>
      <c r="J60">
        <v>-0.14029454999999999</v>
      </c>
      <c r="K60">
        <v>41269068</v>
      </c>
      <c r="L60" s="3">
        <v>44651</v>
      </c>
      <c r="M60">
        <v>-0.131973855</v>
      </c>
      <c r="N60">
        <v>198138608</v>
      </c>
      <c r="O60" s="3">
        <v>45016</v>
      </c>
      <c r="P60">
        <v>183890878</v>
      </c>
      <c r="Q60" s="3">
        <v>44926</v>
      </c>
      <c r="R60">
        <v>0.34783175700000002</v>
      </c>
      <c r="S60">
        <v>144915923</v>
      </c>
      <c r="T60" s="3">
        <v>44651</v>
      </c>
      <c r="U60">
        <v>0.367265956</v>
      </c>
      <c r="V60">
        <v>5.0501666119999999</v>
      </c>
      <c r="W60" s="3">
        <v>45016</v>
      </c>
      <c r="X60">
        <v>5.0501666119999999</v>
      </c>
      <c r="Y60" s="3">
        <v>45016</v>
      </c>
      <c r="Z60">
        <v>2.236179667</v>
      </c>
      <c r="AA60" s="3">
        <v>45016</v>
      </c>
      <c r="AB60">
        <v>1.6045734140000001</v>
      </c>
      <c r="AC60" s="3">
        <v>45016</v>
      </c>
      <c r="AD60">
        <v>13.26</v>
      </c>
      <c r="AE60" s="3">
        <v>45016</v>
      </c>
      <c r="AF60">
        <v>0.39380646400000002</v>
      </c>
      <c r="AG60" s="3">
        <v>45016</v>
      </c>
      <c r="AH60">
        <v>0.180795809</v>
      </c>
      <c r="AI60" s="3">
        <v>45016</v>
      </c>
      <c r="AJ60" s="3"/>
      <c r="AK60" s="3">
        <v>44560</v>
      </c>
      <c r="AL60">
        <v>0.34799999999999998</v>
      </c>
      <c r="AM60">
        <v>0.233500868</v>
      </c>
      <c r="AN60">
        <v>0.112081562</v>
      </c>
      <c r="AO60">
        <v>4.5385742320000002</v>
      </c>
      <c r="AP60" s="3">
        <v>44926</v>
      </c>
      <c r="AQ60">
        <v>4.5385742320000002</v>
      </c>
      <c r="AR60" s="3">
        <v>44926</v>
      </c>
      <c r="AS60">
        <v>0.37409579599999998</v>
      </c>
      <c r="AT60" s="3">
        <v>44926</v>
      </c>
      <c r="AU60">
        <v>475008073.80000001</v>
      </c>
      <c r="AV60" s="3">
        <v>45016</v>
      </c>
      <c r="AW60">
        <v>493302789.72000003</v>
      </c>
      <c r="AX60" s="3">
        <v>44926</v>
      </c>
      <c r="AY60">
        <v>245</v>
      </c>
      <c r="BB60" t="s">
        <v>112</v>
      </c>
      <c r="BC60" t="s">
        <v>59</v>
      </c>
      <c r="BD60">
        <v>1</v>
      </c>
      <c r="BE60" t="s">
        <v>75</v>
      </c>
      <c r="BF60" t="s">
        <v>1959</v>
      </c>
    </row>
    <row r="61" spans="1:58" x14ac:dyDescent="0.2">
      <c r="A61" t="s">
        <v>140</v>
      </c>
      <c r="B61" t="s">
        <v>139</v>
      </c>
      <c r="C61">
        <v>91968</v>
      </c>
      <c r="D61">
        <v>91966</v>
      </c>
      <c r="E61">
        <v>216796.78035700001</v>
      </c>
      <c r="F61">
        <v>35822630</v>
      </c>
      <c r="G61" s="3">
        <v>45016</v>
      </c>
      <c r="H61">
        <v>37202322</v>
      </c>
      <c r="I61" s="3">
        <v>44926</v>
      </c>
      <c r="J61">
        <v>-0.14029454999999999</v>
      </c>
      <c r="K61">
        <v>41269068</v>
      </c>
      <c r="L61" s="3">
        <v>44651</v>
      </c>
      <c r="M61">
        <v>-0.131973855</v>
      </c>
      <c r="N61">
        <v>198138608</v>
      </c>
      <c r="O61" s="3">
        <v>45016</v>
      </c>
      <c r="P61">
        <v>183890878</v>
      </c>
      <c r="Q61" s="3">
        <v>44926</v>
      </c>
      <c r="R61">
        <v>0.34783175700000002</v>
      </c>
      <c r="S61">
        <v>144915923</v>
      </c>
      <c r="T61" s="3">
        <v>44651</v>
      </c>
      <c r="U61">
        <v>0.367265956</v>
      </c>
      <c r="V61">
        <v>5.0501666119999999</v>
      </c>
      <c r="W61" s="3">
        <v>45016</v>
      </c>
      <c r="X61">
        <v>5.0501666119999999</v>
      </c>
      <c r="Y61" s="3">
        <v>45016</v>
      </c>
      <c r="Z61">
        <v>2.236179667</v>
      </c>
      <c r="AA61" s="3">
        <v>45016</v>
      </c>
      <c r="AB61">
        <v>1.6045734140000001</v>
      </c>
      <c r="AC61" s="3">
        <v>45016</v>
      </c>
      <c r="AD61">
        <v>13.26</v>
      </c>
      <c r="AE61" s="3">
        <v>45016</v>
      </c>
      <c r="AF61">
        <v>0.39380646400000002</v>
      </c>
      <c r="AG61" s="3">
        <v>45016</v>
      </c>
      <c r="AH61">
        <v>0.180795809</v>
      </c>
      <c r="AI61" s="3">
        <v>45016</v>
      </c>
      <c r="AJ61" s="3"/>
      <c r="AK61" s="3">
        <v>44560</v>
      </c>
      <c r="AL61">
        <v>0.34799999999999998</v>
      </c>
      <c r="AM61">
        <v>0.233500868</v>
      </c>
      <c r="AN61">
        <v>0.11201339</v>
      </c>
      <c r="AO61">
        <v>4.5385742320000002</v>
      </c>
      <c r="AP61" s="3">
        <v>44926</v>
      </c>
      <c r="AQ61">
        <v>4.5385742320000002</v>
      </c>
      <c r="AR61" s="3">
        <v>44926</v>
      </c>
      <c r="AS61">
        <v>0.37409579599999998</v>
      </c>
      <c r="AT61" s="3">
        <v>44926</v>
      </c>
      <c r="AU61">
        <v>475008073.80000001</v>
      </c>
      <c r="AV61" s="3">
        <v>45016</v>
      </c>
      <c r="AW61">
        <v>493302789.72000003</v>
      </c>
      <c r="AX61" s="3">
        <v>44926</v>
      </c>
      <c r="AY61">
        <v>245</v>
      </c>
      <c r="BB61" t="s">
        <v>112</v>
      </c>
      <c r="BC61" t="s">
        <v>59</v>
      </c>
      <c r="BD61">
        <v>1</v>
      </c>
      <c r="BE61" t="s">
        <v>75</v>
      </c>
      <c r="BF61" t="s">
        <v>1959</v>
      </c>
    </row>
    <row r="62" spans="1:58" x14ac:dyDescent="0.2">
      <c r="A62" t="s">
        <v>142</v>
      </c>
      <c r="B62" t="s">
        <v>139</v>
      </c>
      <c r="C62">
        <v>91969</v>
      </c>
      <c r="D62">
        <v>91966</v>
      </c>
      <c r="E62">
        <v>28877.891188000001</v>
      </c>
      <c r="F62">
        <v>35822630</v>
      </c>
      <c r="G62" s="3">
        <v>45016</v>
      </c>
      <c r="H62">
        <v>37202322</v>
      </c>
      <c r="I62" s="3">
        <v>44926</v>
      </c>
      <c r="J62">
        <v>-0.14029454999999999</v>
      </c>
      <c r="K62">
        <v>41269068</v>
      </c>
      <c r="L62" s="3">
        <v>44651</v>
      </c>
      <c r="M62">
        <v>-0.131973855</v>
      </c>
      <c r="N62">
        <v>198138608</v>
      </c>
      <c r="O62" s="3">
        <v>45016</v>
      </c>
      <c r="P62">
        <v>183890878</v>
      </c>
      <c r="Q62" s="3">
        <v>44926</v>
      </c>
      <c r="R62">
        <v>0.34783175700000002</v>
      </c>
      <c r="S62">
        <v>144915923</v>
      </c>
      <c r="T62" s="3">
        <v>44651</v>
      </c>
      <c r="U62">
        <v>0.367265956</v>
      </c>
      <c r="V62">
        <v>5.0501666119999999</v>
      </c>
      <c r="W62" s="3">
        <v>45016</v>
      </c>
      <c r="X62">
        <v>5.0501666119999999</v>
      </c>
      <c r="Y62" s="3">
        <v>45016</v>
      </c>
      <c r="Z62">
        <v>2.236179667</v>
      </c>
      <c r="AA62" s="3">
        <v>45016</v>
      </c>
      <c r="AB62">
        <v>1.6045734140000001</v>
      </c>
      <c r="AC62" s="3">
        <v>45016</v>
      </c>
      <c r="AD62">
        <v>13.26</v>
      </c>
      <c r="AE62" s="3">
        <v>45016</v>
      </c>
      <c r="AF62">
        <v>0.39380646400000002</v>
      </c>
      <c r="AG62" s="3">
        <v>45016</v>
      </c>
      <c r="AH62">
        <v>0.180795809</v>
      </c>
      <c r="AI62" s="3">
        <v>45016</v>
      </c>
      <c r="AJ62" s="3"/>
      <c r="AK62" s="3">
        <v>44560</v>
      </c>
      <c r="AL62">
        <v>0.34799999999999998</v>
      </c>
      <c r="AM62">
        <v>0.233500868</v>
      </c>
      <c r="AN62">
        <v>0.112099448</v>
      </c>
      <c r="AO62">
        <v>4.5385742320000002</v>
      </c>
      <c r="AP62" s="3">
        <v>44926</v>
      </c>
      <c r="AQ62">
        <v>4.5385742320000002</v>
      </c>
      <c r="AR62" s="3">
        <v>44926</v>
      </c>
      <c r="AS62">
        <v>0.37409579599999998</v>
      </c>
      <c r="AT62" s="3">
        <v>44926</v>
      </c>
      <c r="AU62">
        <v>475008073.80000001</v>
      </c>
      <c r="AV62" s="3">
        <v>45016</v>
      </c>
      <c r="AW62">
        <v>493302789.72000003</v>
      </c>
      <c r="AX62" s="3">
        <v>44926</v>
      </c>
      <c r="AY62">
        <v>245</v>
      </c>
      <c r="BB62" t="s">
        <v>112</v>
      </c>
      <c r="BC62" t="s">
        <v>59</v>
      </c>
      <c r="BD62">
        <v>1</v>
      </c>
      <c r="BE62" t="s">
        <v>75</v>
      </c>
      <c r="BF62" t="s">
        <v>1959</v>
      </c>
    </row>
    <row r="63" spans="1:58" x14ac:dyDescent="0.2">
      <c r="A63" t="s">
        <v>144</v>
      </c>
      <c r="B63" t="s">
        <v>145</v>
      </c>
      <c r="C63">
        <v>91973</v>
      </c>
      <c r="D63">
        <v>91972</v>
      </c>
      <c r="E63">
        <v>2442935.0212630001</v>
      </c>
      <c r="F63">
        <v>43078805.638722599</v>
      </c>
      <c r="G63" s="3">
        <v>45016</v>
      </c>
      <c r="H63">
        <v>37282175.6390654</v>
      </c>
      <c r="I63" s="3">
        <v>44926</v>
      </c>
      <c r="J63">
        <v>0.78258243699999996</v>
      </c>
      <c r="K63">
        <v>26739034.164005201</v>
      </c>
      <c r="L63" s="3">
        <v>44651</v>
      </c>
      <c r="M63">
        <v>0.61108308499999997</v>
      </c>
      <c r="N63">
        <v>288868664.81834805</v>
      </c>
      <c r="O63" s="3">
        <v>45016</v>
      </c>
      <c r="P63">
        <v>174778582.248501</v>
      </c>
      <c r="Q63" s="3">
        <v>44926</v>
      </c>
      <c r="R63">
        <v>6.4618907739999996</v>
      </c>
      <c r="S63">
        <v>122338208.438648</v>
      </c>
      <c r="T63" s="3">
        <v>44651</v>
      </c>
      <c r="U63">
        <v>1.361230138</v>
      </c>
      <c r="V63">
        <v>4.6287440200000001</v>
      </c>
      <c r="W63" s="3">
        <v>45016</v>
      </c>
      <c r="X63">
        <v>4.6287440200000001</v>
      </c>
      <c r="Y63" s="3">
        <v>45016</v>
      </c>
      <c r="Z63">
        <v>2.0227678889999998</v>
      </c>
      <c r="AA63" s="3">
        <v>45016</v>
      </c>
      <c r="AB63">
        <v>1.610638907</v>
      </c>
      <c r="AC63" s="3">
        <v>45016</v>
      </c>
      <c r="AD63">
        <v>9.3000000000000007</v>
      </c>
      <c r="AE63" s="3">
        <v>45016</v>
      </c>
      <c r="AF63">
        <v>0.51288911500000001</v>
      </c>
      <c r="AG63" s="3">
        <v>45016</v>
      </c>
      <c r="AH63">
        <v>0.149129382</v>
      </c>
      <c r="AI63" s="3">
        <v>45016</v>
      </c>
      <c r="AJ63" s="3"/>
      <c r="AK63" s="3">
        <v>44560</v>
      </c>
      <c r="AL63">
        <v>0.43</v>
      </c>
      <c r="AM63">
        <v>-0.26402581899999999</v>
      </c>
      <c r="AN63">
        <v>0.110227674</v>
      </c>
      <c r="AO63">
        <v>4.5828328430000003</v>
      </c>
      <c r="AP63" s="3">
        <v>44926</v>
      </c>
      <c r="AQ63">
        <v>4.5828328430000003</v>
      </c>
      <c r="AR63" s="3">
        <v>44926</v>
      </c>
      <c r="AS63">
        <v>0.47881024</v>
      </c>
      <c r="AT63" s="3">
        <v>44926</v>
      </c>
      <c r="AU63">
        <v>400632892.44011998</v>
      </c>
      <c r="AV63" s="3">
        <v>45016</v>
      </c>
      <c r="AW63">
        <v>372821756.39065403</v>
      </c>
      <c r="AX63" s="3">
        <v>44926</v>
      </c>
      <c r="AY63">
        <v>245</v>
      </c>
      <c r="BB63" t="s">
        <v>112</v>
      </c>
      <c r="BC63" t="s">
        <v>59</v>
      </c>
      <c r="BD63">
        <v>1</v>
      </c>
      <c r="BE63" t="s">
        <v>75</v>
      </c>
      <c r="BF63" t="s">
        <v>1959</v>
      </c>
    </row>
    <row r="64" spans="1:58" x14ac:dyDescent="0.2">
      <c r="A64" t="s">
        <v>146</v>
      </c>
      <c r="B64" t="s">
        <v>145</v>
      </c>
      <c r="C64">
        <v>91974</v>
      </c>
      <c r="D64">
        <v>91972</v>
      </c>
      <c r="E64">
        <v>2295612.7369510001</v>
      </c>
      <c r="F64">
        <v>43078805.638722599</v>
      </c>
      <c r="G64" s="3">
        <v>45016</v>
      </c>
      <c r="H64">
        <v>37282175.6390654</v>
      </c>
      <c r="I64" s="3">
        <v>44926</v>
      </c>
      <c r="J64">
        <v>0.78258243699999996</v>
      </c>
      <c r="K64">
        <v>26739034.164005201</v>
      </c>
      <c r="L64" s="3">
        <v>44651</v>
      </c>
      <c r="M64">
        <v>0.61108308499999997</v>
      </c>
      <c r="N64">
        <v>288868664.81834805</v>
      </c>
      <c r="O64" s="3">
        <v>45016</v>
      </c>
      <c r="P64">
        <v>174778582.248501</v>
      </c>
      <c r="Q64" s="3">
        <v>44926</v>
      </c>
      <c r="R64">
        <v>6.4618907739999996</v>
      </c>
      <c r="S64">
        <v>122338208.438648</v>
      </c>
      <c r="T64" s="3">
        <v>44651</v>
      </c>
      <c r="U64">
        <v>1.361230138</v>
      </c>
      <c r="V64">
        <v>4.6287440200000001</v>
      </c>
      <c r="W64" s="3">
        <v>45016</v>
      </c>
      <c r="X64">
        <v>4.6287440200000001</v>
      </c>
      <c r="Y64" s="3">
        <v>45016</v>
      </c>
      <c r="Z64">
        <v>2.0227678889999998</v>
      </c>
      <c r="AA64" s="3">
        <v>45016</v>
      </c>
      <c r="AB64">
        <v>1.610638907</v>
      </c>
      <c r="AC64" s="3">
        <v>45016</v>
      </c>
      <c r="AD64">
        <v>9.3000000000000007</v>
      </c>
      <c r="AE64" s="3">
        <v>45016</v>
      </c>
      <c r="AF64">
        <v>0.51288911500000001</v>
      </c>
      <c r="AG64" s="3">
        <v>45016</v>
      </c>
      <c r="AH64">
        <v>0.149129382</v>
      </c>
      <c r="AI64" s="3">
        <v>45016</v>
      </c>
      <c r="AK64" s="3">
        <v>44560</v>
      </c>
      <c r="AL64">
        <v>0.43</v>
      </c>
      <c r="AM64">
        <v>-0.26402581899999999</v>
      </c>
      <c r="AN64">
        <v>0.106624659</v>
      </c>
      <c r="AO64">
        <v>4.5828328430000003</v>
      </c>
      <c r="AP64" s="3">
        <v>44926</v>
      </c>
      <c r="AQ64">
        <v>4.5828328430000003</v>
      </c>
      <c r="AR64" s="3">
        <v>44926</v>
      </c>
      <c r="AS64">
        <v>0.47881024</v>
      </c>
      <c r="AT64" s="3">
        <v>44926</v>
      </c>
      <c r="AU64">
        <v>400632892.44011998</v>
      </c>
      <c r="AV64" s="3">
        <v>45016</v>
      </c>
      <c r="AW64">
        <v>372821756.39065403</v>
      </c>
      <c r="AX64" s="3">
        <v>44926</v>
      </c>
      <c r="AY64">
        <v>245</v>
      </c>
      <c r="BB64" t="s">
        <v>112</v>
      </c>
      <c r="BC64" t="s">
        <v>59</v>
      </c>
      <c r="BD64">
        <v>1</v>
      </c>
      <c r="BE64" t="s">
        <v>75</v>
      </c>
      <c r="BF64" t="s">
        <v>1959</v>
      </c>
    </row>
    <row r="65" spans="1:58" x14ac:dyDescent="0.2">
      <c r="A65" t="s">
        <v>147</v>
      </c>
      <c r="B65" t="s">
        <v>145</v>
      </c>
      <c r="C65">
        <v>91975</v>
      </c>
      <c r="D65">
        <v>91972</v>
      </c>
      <c r="E65">
        <v>-4267.7753460000004</v>
      </c>
      <c r="F65">
        <v>43078805.638722599</v>
      </c>
      <c r="G65" s="3">
        <v>45016</v>
      </c>
      <c r="H65">
        <v>37282175.6390654</v>
      </c>
      <c r="I65" s="3">
        <v>44926</v>
      </c>
      <c r="J65">
        <v>0.78258243699999996</v>
      </c>
      <c r="K65">
        <v>26739034.164005201</v>
      </c>
      <c r="L65" s="3">
        <v>44651</v>
      </c>
      <c r="M65">
        <v>0.61108308499999997</v>
      </c>
      <c r="N65">
        <v>288868664.81834805</v>
      </c>
      <c r="O65" s="3">
        <v>45016</v>
      </c>
      <c r="P65">
        <v>174778582.248501</v>
      </c>
      <c r="Q65" s="3">
        <v>44926</v>
      </c>
      <c r="R65">
        <v>6.4618907739999996</v>
      </c>
      <c r="S65">
        <v>122338208.438648</v>
      </c>
      <c r="T65" s="3">
        <v>44651</v>
      </c>
      <c r="U65">
        <v>1.361230138</v>
      </c>
      <c r="V65">
        <v>4.6287440200000001</v>
      </c>
      <c r="W65" s="3">
        <v>45016</v>
      </c>
      <c r="X65">
        <v>4.6287440200000001</v>
      </c>
      <c r="Y65" s="3">
        <v>45016</v>
      </c>
      <c r="Z65">
        <v>2.0227678889999998</v>
      </c>
      <c r="AA65" s="3">
        <v>45016</v>
      </c>
      <c r="AB65">
        <v>1.610638907</v>
      </c>
      <c r="AC65" s="3">
        <v>45016</v>
      </c>
      <c r="AD65">
        <v>9.3000000000000007</v>
      </c>
      <c r="AE65" s="3">
        <v>45016</v>
      </c>
      <c r="AF65">
        <v>0.51288911500000001</v>
      </c>
      <c r="AG65" s="3">
        <v>45016</v>
      </c>
      <c r="AH65">
        <v>0.149129382</v>
      </c>
      <c r="AI65" s="3">
        <v>45016</v>
      </c>
      <c r="AK65" s="3">
        <v>44560</v>
      </c>
      <c r="AL65">
        <v>0.43</v>
      </c>
      <c r="AM65">
        <v>-0.26402581899999999</v>
      </c>
      <c r="AN65">
        <v>0.109445285</v>
      </c>
      <c r="AO65">
        <v>4.5828328430000003</v>
      </c>
      <c r="AP65" s="3">
        <v>44926</v>
      </c>
      <c r="AQ65">
        <v>4.5828328430000003</v>
      </c>
      <c r="AR65" s="3">
        <v>44926</v>
      </c>
      <c r="AS65">
        <v>0.47881024</v>
      </c>
      <c r="AT65" s="3">
        <v>44926</v>
      </c>
      <c r="AU65">
        <v>400632892.44011998</v>
      </c>
      <c r="AV65" s="3">
        <v>45016</v>
      </c>
      <c r="AW65">
        <v>372821756.39065403</v>
      </c>
      <c r="AX65" s="3">
        <v>44926</v>
      </c>
      <c r="AY65">
        <v>245</v>
      </c>
      <c r="BB65" t="s">
        <v>112</v>
      </c>
      <c r="BC65" t="s">
        <v>59</v>
      </c>
      <c r="BD65">
        <v>1</v>
      </c>
      <c r="BE65" t="s">
        <v>75</v>
      </c>
      <c r="BF65" t="s">
        <v>1959</v>
      </c>
    </row>
    <row r="66" spans="1:58" x14ac:dyDescent="0.2">
      <c r="A66" t="s">
        <v>148</v>
      </c>
      <c r="B66" t="s">
        <v>118</v>
      </c>
      <c r="C66">
        <v>95966</v>
      </c>
      <c r="D66">
        <v>90129</v>
      </c>
      <c r="E66">
        <v>683607.92533799994</v>
      </c>
      <c r="F66">
        <v>21540000</v>
      </c>
      <c r="G66" s="3">
        <v>45016</v>
      </c>
      <c r="H66">
        <v>20110000</v>
      </c>
      <c r="I66" s="3">
        <v>44926</v>
      </c>
      <c r="J66">
        <v>0.31623826900000002</v>
      </c>
      <c r="K66">
        <v>15703000</v>
      </c>
      <c r="L66" s="3">
        <v>44659</v>
      </c>
      <c r="M66">
        <v>0.37171241199999999</v>
      </c>
      <c r="N66">
        <v>233446000</v>
      </c>
      <c r="O66" s="3">
        <v>45016</v>
      </c>
      <c r="P66">
        <v>201293817.327135</v>
      </c>
      <c r="Q66" s="3">
        <v>44926</v>
      </c>
      <c r="R66">
        <v>0.80893934099999998</v>
      </c>
      <c r="S66">
        <v>150297000</v>
      </c>
      <c r="T66" s="3">
        <v>44659</v>
      </c>
      <c r="U66">
        <v>0.55323126899999997</v>
      </c>
      <c r="V66">
        <v>4.4989322190000003</v>
      </c>
      <c r="W66" s="3">
        <v>45016</v>
      </c>
      <c r="X66">
        <v>4.4989322190000003</v>
      </c>
      <c r="Y66" s="3">
        <v>45016</v>
      </c>
      <c r="Z66">
        <v>1.94</v>
      </c>
      <c r="AA66" s="3">
        <v>45016</v>
      </c>
      <c r="AB66">
        <v>1.534962978</v>
      </c>
      <c r="AC66" s="3">
        <v>45016</v>
      </c>
      <c r="AD66">
        <v>8</v>
      </c>
      <c r="AE66" s="3">
        <v>45016</v>
      </c>
      <c r="AF66">
        <v>0.58981545899999999</v>
      </c>
      <c r="AG66" s="3">
        <v>45016</v>
      </c>
      <c r="AH66">
        <v>9.2269731999999993E-2</v>
      </c>
      <c r="AI66" s="3">
        <v>45016</v>
      </c>
      <c r="AJ66" s="3"/>
      <c r="AK66" s="3">
        <v>44659</v>
      </c>
      <c r="AL66">
        <v>0.36</v>
      </c>
      <c r="AM66">
        <v>0.01</v>
      </c>
      <c r="AN66">
        <v>0.115325128</v>
      </c>
      <c r="AO66">
        <v>4.4827076080000001</v>
      </c>
      <c r="AP66" s="3">
        <v>44926</v>
      </c>
      <c r="AQ66">
        <v>4.4827076080000001</v>
      </c>
      <c r="AR66" s="3">
        <v>44926</v>
      </c>
      <c r="AS66">
        <v>0.60741080300000005</v>
      </c>
      <c r="AT66" s="3">
        <v>44926</v>
      </c>
      <c r="AU66">
        <v>172320000</v>
      </c>
      <c r="AV66" s="3">
        <v>45016</v>
      </c>
      <c r="AW66">
        <v>160880000</v>
      </c>
      <c r="AX66" s="3">
        <v>44926</v>
      </c>
      <c r="AY66">
        <v>245</v>
      </c>
      <c r="BB66" t="s">
        <v>112</v>
      </c>
      <c r="BC66" t="s">
        <v>59</v>
      </c>
      <c r="BD66">
        <v>1</v>
      </c>
      <c r="BE66" t="s">
        <v>70</v>
      </c>
      <c r="BF66" t="s">
        <v>2001</v>
      </c>
    </row>
    <row r="67" spans="1:58" x14ac:dyDescent="0.2">
      <c r="A67" t="s">
        <v>149</v>
      </c>
      <c r="B67" t="s">
        <v>118</v>
      </c>
      <c r="C67">
        <v>95968</v>
      </c>
      <c r="D67">
        <v>90129</v>
      </c>
      <c r="E67">
        <v>1644228.4926740001</v>
      </c>
      <c r="F67">
        <v>21540000</v>
      </c>
      <c r="G67" s="3">
        <v>45016</v>
      </c>
      <c r="H67">
        <v>20110000</v>
      </c>
      <c r="I67" s="3">
        <v>44926</v>
      </c>
      <c r="J67">
        <v>0.31623826900000002</v>
      </c>
      <c r="K67">
        <v>15703000</v>
      </c>
      <c r="L67" s="3">
        <v>44659</v>
      </c>
      <c r="M67">
        <v>0.37171241199999999</v>
      </c>
      <c r="N67">
        <v>233446000</v>
      </c>
      <c r="O67" s="3">
        <v>45016</v>
      </c>
      <c r="P67">
        <v>201293817.327135</v>
      </c>
      <c r="Q67" s="3">
        <v>44926</v>
      </c>
      <c r="R67">
        <v>0.80893934099999998</v>
      </c>
      <c r="S67">
        <v>150297000</v>
      </c>
      <c r="T67" s="3">
        <v>44659</v>
      </c>
      <c r="U67">
        <v>0.55323126899999997</v>
      </c>
      <c r="V67">
        <v>4.4989322190000003</v>
      </c>
      <c r="W67" s="3">
        <v>45016</v>
      </c>
      <c r="X67">
        <v>4.4989322190000003</v>
      </c>
      <c r="Y67" s="3">
        <v>45016</v>
      </c>
      <c r="Z67">
        <v>1.94</v>
      </c>
      <c r="AA67" s="3">
        <v>45016</v>
      </c>
      <c r="AB67">
        <v>1.534962978</v>
      </c>
      <c r="AC67" s="3">
        <v>45016</v>
      </c>
      <c r="AD67">
        <v>8</v>
      </c>
      <c r="AE67" s="3">
        <v>45016</v>
      </c>
      <c r="AF67">
        <v>0.58981545899999999</v>
      </c>
      <c r="AG67" s="3">
        <v>45016</v>
      </c>
      <c r="AH67">
        <v>9.2269731999999993E-2</v>
      </c>
      <c r="AI67" s="3">
        <v>45016</v>
      </c>
      <c r="AJ67" s="3"/>
      <c r="AK67" s="3">
        <v>44659</v>
      </c>
      <c r="AL67">
        <v>0.36</v>
      </c>
      <c r="AM67">
        <v>0.01</v>
      </c>
      <c r="AN67">
        <v>0.11188867199999999</v>
      </c>
      <c r="AO67">
        <v>4.4827076080000001</v>
      </c>
      <c r="AP67" s="3">
        <v>44926</v>
      </c>
      <c r="AQ67">
        <v>4.4827076080000001</v>
      </c>
      <c r="AR67" s="3">
        <v>44926</v>
      </c>
      <c r="AS67">
        <v>0.60741080300000005</v>
      </c>
      <c r="AT67" s="3">
        <v>44926</v>
      </c>
      <c r="AU67">
        <v>172320000</v>
      </c>
      <c r="AV67" s="3">
        <v>45016</v>
      </c>
      <c r="AW67">
        <v>160880000</v>
      </c>
      <c r="AX67" s="3">
        <v>44926</v>
      </c>
      <c r="AY67">
        <v>245</v>
      </c>
      <c r="BB67" t="s">
        <v>112</v>
      </c>
      <c r="BC67" t="s">
        <v>59</v>
      </c>
      <c r="BD67">
        <v>1</v>
      </c>
      <c r="BE67" t="s">
        <v>70</v>
      </c>
      <c r="BF67" t="s">
        <v>2001</v>
      </c>
    </row>
    <row r="68" spans="1:58" x14ac:dyDescent="0.2">
      <c r="A68" t="s">
        <v>150</v>
      </c>
      <c r="B68" t="s">
        <v>151</v>
      </c>
      <c r="C68">
        <v>96411</v>
      </c>
      <c r="D68">
        <v>96410</v>
      </c>
      <c r="E68">
        <v>1985854.3586619999</v>
      </c>
      <c r="F68">
        <v>24610679.84</v>
      </c>
      <c r="G68" s="3">
        <v>45016</v>
      </c>
      <c r="H68">
        <v>24670748.890000001</v>
      </c>
      <c r="I68" s="3">
        <v>44926</v>
      </c>
      <c r="J68">
        <v>-9.7038030000000004E-3</v>
      </c>
      <c r="L68" s="3"/>
      <c r="N68">
        <v>290915003.45999998</v>
      </c>
      <c r="O68" s="3">
        <v>45016</v>
      </c>
      <c r="P68">
        <v>289700000</v>
      </c>
      <c r="Q68" s="3">
        <v>44926</v>
      </c>
      <c r="R68">
        <v>1.6881856000000001E-2</v>
      </c>
      <c r="T68" s="3"/>
      <c r="V68">
        <v>4.902774859</v>
      </c>
      <c r="W68" s="3">
        <v>45016</v>
      </c>
      <c r="X68">
        <v>3.336240208</v>
      </c>
      <c r="Y68" s="3">
        <v>45016</v>
      </c>
      <c r="Z68">
        <v>2.6890213670000001</v>
      </c>
      <c r="AA68" s="3">
        <v>45016</v>
      </c>
      <c r="AB68">
        <v>1.664114909</v>
      </c>
      <c r="AC68" s="3">
        <v>45016</v>
      </c>
      <c r="AD68">
        <v>9.23</v>
      </c>
      <c r="AE68" s="3">
        <v>45016</v>
      </c>
      <c r="AF68">
        <v>0.37479654699999998</v>
      </c>
      <c r="AG68" s="3">
        <v>45016</v>
      </c>
      <c r="AH68">
        <v>8.4597491999999996E-2</v>
      </c>
      <c r="AI68" s="3">
        <v>45016</v>
      </c>
      <c r="AJ68" s="3"/>
      <c r="AK68" s="3">
        <v>44834</v>
      </c>
      <c r="AL68">
        <v>0.33</v>
      </c>
      <c r="AM68">
        <v>0.24</v>
      </c>
      <c r="AN68">
        <v>0.115903821</v>
      </c>
      <c r="AO68">
        <v>4.5791186399999999</v>
      </c>
      <c r="AP68" s="3">
        <v>44926</v>
      </c>
      <c r="AQ68">
        <v>3.0238259209999998</v>
      </c>
      <c r="AR68" s="3">
        <v>44926</v>
      </c>
      <c r="AS68">
        <v>0.33954769699999998</v>
      </c>
      <c r="AT68" s="3">
        <v>44926</v>
      </c>
      <c r="AU68">
        <v>227156574.92320001</v>
      </c>
      <c r="AV68" s="3">
        <v>45016</v>
      </c>
      <c r="AW68">
        <v>227711012.25470001</v>
      </c>
      <c r="AX68" s="3">
        <v>44926</v>
      </c>
      <c r="AY68">
        <v>245</v>
      </c>
      <c r="BB68" t="s">
        <v>112</v>
      </c>
      <c r="BC68" t="s">
        <v>59</v>
      </c>
      <c r="BD68">
        <v>1</v>
      </c>
      <c r="BE68" t="s">
        <v>152</v>
      </c>
      <c r="BF68" t="s">
        <v>2017</v>
      </c>
    </row>
    <row r="69" spans="1:58" x14ac:dyDescent="0.2">
      <c r="A69" t="s">
        <v>153</v>
      </c>
      <c r="B69" t="s">
        <v>151</v>
      </c>
      <c r="C69">
        <v>96412</v>
      </c>
      <c r="D69">
        <v>96410</v>
      </c>
      <c r="E69">
        <v>163747.37682100001</v>
      </c>
      <c r="F69">
        <v>24610679.84</v>
      </c>
      <c r="G69" s="3">
        <v>45016</v>
      </c>
      <c r="H69">
        <v>24670748.890000001</v>
      </c>
      <c r="I69" s="3">
        <v>44926</v>
      </c>
      <c r="J69">
        <v>-9.7038030000000004E-3</v>
      </c>
      <c r="L69" s="3"/>
      <c r="N69">
        <v>290915003.45999998</v>
      </c>
      <c r="O69" s="3">
        <v>45016</v>
      </c>
      <c r="P69">
        <v>289700000</v>
      </c>
      <c r="Q69" s="3">
        <v>44926</v>
      </c>
      <c r="R69">
        <v>1.6881856000000001E-2</v>
      </c>
      <c r="T69" s="3"/>
      <c r="V69">
        <v>4.902774859</v>
      </c>
      <c r="W69" s="3">
        <v>45016</v>
      </c>
      <c r="X69">
        <v>3.336240208</v>
      </c>
      <c r="Y69" s="3">
        <v>45016</v>
      </c>
      <c r="Z69">
        <v>2.6890213670000001</v>
      </c>
      <c r="AA69" s="3">
        <v>45016</v>
      </c>
      <c r="AB69">
        <v>1.664114909</v>
      </c>
      <c r="AC69" s="3">
        <v>45016</v>
      </c>
      <c r="AD69">
        <v>9.23</v>
      </c>
      <c r="AE69" s="3">
        <v>45016</v>
      </c>
      <c r="AF69">
        <v>0.37479654699999998</v>
      </c>
      <c r="AG69" s="3">
        <v>45016</v>
      </c>
      <c r="AH69">
        <v>8.4597491999999996E-2</v>
      </c>
      <c r="AI69" s="3">
        <v>45016</v>
      </c>
      <c r="AJ69" s="3"/>
      <c r="AK69" s="3">
        <v>44834</v>
      </c>
      <c r="AL69">
        <v>0.33</v>
      </c>
      <c r="AM69">
        <v>0.24</v>
      </c>
      <c r="AN69">
        <v>0.112367957</v>
      </c>
      <c r="AO69">
        <v>4.5791186399999999</v>
      </c>
      <c r="AP69" s="3">
        <v>44926</v>
      </c>
      <c r="AQ69">
        <v>3.0238259209999998</v>
      </c>
      <c r="AR69" s="3">
        <v>44926</v>
      </c>
      <c r="AS69">
        <v>0.33954769699999998</v>
      </c>
      <c r="AT69" s="3">
        <v>44926</v>
      </c>
      <c r="AU69">
        <v>227156574.92320001</v>
      </c>
      <c r="AV69" s="3">
        <v>45016</v>
      </c>
      <c r="AW69">
        <v>227711012.25470001</v>
      </c>
      <c r="AX69" s="3">
        <v>44926</v>
      </c>
      <c r="AY69">
        <v>245</v>
      </c>
      <c r="BB69" t="s">
        <v>112</v>
      </c>
      <c r="BC69" t="s">
        <v>59</v>
      </c>
      <c r="BD69">
        <v>1</v>
      </c>
      <c r="BE69" t="s">
        <v>152</v>
      </c>
      <c r="BF69" t="s">
        <v>2017</v>
      </c>
    </row>
    <row r="70" spans="1:58" x14ac:dyDescent="0.2">
      <c r="A70" t="s">
        <v>154</v>
      </c>
      <c r="B70" t="s">
        <v>151</v>
      </c>
      <c r="C70">
        <v>96413</v>
      </c>
      <c r="D70">
        <v>96410</v>
      </c>
      <c r="E70">
        <v>199300.26425099999</v>
      </c>
      <c r="F70">
        <v>24610679.84</v>
      </c>
      <c r="G70" s="3">
        <v>45016</v>
      </c>
      <c r="H70">
        <v>24670748.890000001</v>
      </c>
      <c r="I70" s="3">
        <v>44926</v>
      </c>
      <c r="J70">
        <v>-9.7038030000000004E-3</v>
      </c>
      <c r="L70" s="3"/>
      <c r="N70">
        <v>290915003.45999998</v>
      </c>
      <c r="O70" s="3">
        <v>45016</v>
      </c>
      <c r="P70">
        <v>289700000</v>
      </c>
      <c r="Q70" s="3">
        <v>44926</v>
      </c>
      <c r="R70">
        <v>1.6881856000000001E-2</v>
      </c>
      <c r="T70" s="3"/>
      <c r="V70">
        <v>4.902774859</v>
      </c>
      <c r="W70" s="3">
        <v>45016</v>
      </c>
      <c r="X70">
        <v>3.336240208</v>
      </c>
      <c r="Y70" s="3">
        <v>45016</v>
      </c>
      <c r="Z70">
        <v>2.6890213670000001</v>
      </c>
      <c r="AA70" s="3">
        <v>45016</v>
      </c>
      <c r="AB70">
        <v>1.664114909</v>
      </c>
      <c r="AC70" s="3">
        <v>45016</v>
      </c>
      <c r="AD70">
        <v>9.23</v>
      </c>
      <c r="AE70" s="3">
        <v>45016</v>
      </c>
      <c r="AF70">
        <v>0.37479654699999998</v>
      </c>
      <c r="AG70" s="3">
        <v>45016</v>
      </c>
      <c r="AH70">
        <v>8.4597491999999996E-2</v>
      </c>
      <c r="AI70" s="3">
        <v>45016</v>
      </c>
      <c r="AJ70" s="3"/>
      <c r="AK70" s="3">
        <v>44834</v>
      </c>
      <c r="AL70">
        <v>0.33</v>
      </c>
      <c r="AM70">
        <v>0.24</v>
      </c>
      <c r="AN70">
        <v>0.11460050500000001</v>
      </c>
      <c r="AO70">
        <v>4.5791186399999999</v>
      </c>
      <c r="AP70" s="3">
        <v>44926</v>
      </c>
      <c r="AQ70">
        <v>3.0238259209999998</v>
      </c>
      <c r="AR70" s="3">
        <v>44926</v>
      </c>
      <c r="AS70">
        <v>0.33954769699999998</v>
      </c>
      <c r="AT70" s="3">
        <v>44926</v>
      </c>
      <c r="AU70">
        <v>227156574.92320001</v>
      </c>
      <c r="AV70" s="3">
        <v>45016</v>
      </c>
      <c r="AW70">
        <v>227711012.25470001</v>
      </c>
      <c r="AX70" s="3">
        <v>44926</v>
      </c>
      <c r="AY70">
        <v>245</v>
      </c>
      <c r="BB70" t="s">
        <v>112</v>
      </c>
      <c r="BC70" t="s">
        <v>59</v>
      </c>
      <c r="BD70">
        <v>1</v>
      </c>
      <c r="BE70" t="s">
        <v>152</v>
      </c>
      <c r="BF70" t="s">
        <v>2017</v>
      </c>
    </row>
    <row r="71" spans="1:58" x14ac:dyDescent="0.2">
      <c r="A71" t="s">
        <v>155</v>
      </c>
      <c r="B71" t="s">
        <v>156</v>
      </c>
      <c r="C71">
        <v>96890</v>
      </c>
      <c r="D71">
        <v>96889</v>
      </c>
      <c r="E71">
        <v>-4990.2433140000003</v>
      </c>
      <c r="F71">
        <v>65159402.435528703</v>
      </c>
      <c r="G71" s="3">
        <v>45016</v>
      </c>
      <c r="H71">
        <v>36921997.155181199</v>
      </c>
      <c r="I71" s="3">
        <v>44926</v>
      </c>
      <c r="J71">
        <v>8.6999084040000003</v>
      </c>
      <c r="L71" s="3"/>
      <c r="N71">
        <v>309234260.35948104</v>
      </c>
      <c r="O71" s="3">
        <v>45016</v>
      </c>
      <c r="P71">
        <v>181909207.70910001</v>
      </c>
      <c r="Q71" s="3">
        <v>44926</v>
      </c>
      <c r="R71">
        <v>7.3508692870000001</v>
      </c>
      <c r="T71" s="3"/>
      <c r="V71">
        <v>1.1178695670000001</v>
      </c>
      <c r="W71" s="3">
        <v>45016</v>
      </c>
      <c r="X71">
        <v>1.1178695670000001</v>
      </c>
      <c r="Y71" s="3">
        <v>45016</v>
      </c>
      <c r="Z71">
        <v>6.5841568539999997</v>
      </c>
      <c r="AA71" s="3">
        <v>45016</v>
      </c>
      <c r="AB71">
        <v>4.9001298880000004</v>
      </c>
      <c r="AC71" s="3">
        <v>45016</v>
      </c>
      <c r="AD71">
        <v>10.43</v>
      </c>
      <c r="AE71" s="3">
        <v>45016</v>
      </c>
      <c r="AF71">
        <v>0.13717742199999999</v>
      </c>
      <c r="AG71" s="3">
        <v>45016</v>
      </c>
      <c r="AH71">
        <v>0.21071210600000001</v>
      </c>
      <c r="AI71" s="3">
        <v>45016</v>
      </c>
      <c r="AJ71" s="3"/>
      <c r="AK71" s="3">
        <v>44749</v>
      </c>
      <c r="AL71">
        <v>0.82099999999999995</v>
      </c>
      <c r="AM71">
        <v>2.1999999999999999E-2</v>
      </c>
      <c r="AN71">
        <v>0.115289659</v>
      </c>
      <c r="AO71">
        <v>0.86604752200000001</v>
      </c>
      <c r="AP71" s="3">
        <v>44926</v>
      </c>
      <c r="AQ71">
        <v>0.86604752200000001</v>
      </c>
      <c r="AR71" s="3">
        <v>44926</v>
      </c>
      <c r="AS71">
        <v>0.12161377700000001</v>
      </c>
      <c r="AT71" s="3">
        <v>44926</v>
      </c>
      <c r="AU71">
        <v>679612567.40256393</v>
      </c>
      <c r="AV71" s="3">
        <v>45016</v>
      </c>
      <c r="AW71">
        <v>385096430.32854003</v>
      </c>
      <c r="AX71" s="3">
        <v>44926</v>
      </c>
      <c r="AY71">
        <v>245</v>
      </c>
      <c r="BB71" t="s">
        <v>112</v>
      </c>
      <c r="BC71" t="s">
        <v>59</v>
      </c>
      <c r="BD71">
        <v>1</v>
      </c>
      <c r="BE71" t="s">
        <v>157</v>
      </c>
      <c r="BF71" t="s">
        <v>1938</v>
      </c>
    </row>
    <row r="72" spans="1:58" x14ac:dyDescent="0.2">
      <c r="A72" t="s">
        <v>158</v>
      </c>
      <c r="B72" t="s">
        <v>156</v>
      </c>
      <c r="C72">
        <v>96891</v>
      </c>
      <c r="D72">
        <v>96889</v>
      </c>
      <c r="E72">
        <v>2362311.9800459999</v>
      </c>
      <c r="F72">
        <v>65159402.435528703</v>
      </c>
      <c r="G72" s="3">
        <v>45016</v>
      </c>
      <c r="H72">
        <v>36921997.155181199</v>
      </c>
      <c r="I72" s="3">
        <v>44926</v>
      </c>
      <c r="J72">
        <v>8.6999084040000003</v>
      </c>
      <c r="L72" s="3"/>
      <c r="N72">
        <v>309234260.35948104</v>
      </c>
      <c r="O72" s="3">
        <v>45016</v>
      </c>
      <c r="P72">
        <v>181909207.70910001</v>
      </c>
      <c r="Q72" s="3">
        <v>44926</v>
      </c>
      <c r="R72">
        <v>7.3508692870000001</v>
      </c>
      <c r="T72" s="3"/>
      <c r="V72">
        <v>1.1178695670000001</v>
      </c>
      <c r="W72" s="3">
        <v>45016</v>
      </c>
      <c r="X72">
        <v>1.1178695670000001</v>
      </c>
      <c r="Y72" s="3">
        <v>45016</v>
      </c>
      <c r="Z72">
        <v>6.5841568539999997</v>
      </c>
      <c r="AA72" s="3">
        <v>45016</v>
      </c>
      <c r="AB72">
        <v>4.9001298880000004</v>
      </c>
      <c r="AC72" s="3">
        <v>45016</v>
      </c>
      <c r="AD72">
        <v>10.43</v>
      </c>
      <c r="AE72" s="3">
        <v>45016</v>
      </c>
      <c r="AF72">
        <v>0.13717742199999999</v>
      </c>
      <c r="AG72" s="3">
        <v>45016</v>
      </c>
      <c r="AH72">
        <v>0.21071210600000001</v>
      </c>
      <c r="AI72" s="3">
        <v>45016</v>
      </c>
      <c r="AK72" s="3">
        <v>44749</v>
      </c>
      <c r="AL72">
        <v>0.82099999999999995</v>
      </c>
      <c r="AM72">
        <v>2.1999999999999999E-2</v>
      </c>
      <c r="AN72">
        <v>0.11192947</v>
      </c>
      <c r="AO72">
        <v>0.86604752200000001</v>
      </c>
      <c r="AP72" s="3">
        <v>44926</v>
      </c>
      <c r="AQ72">
        <v>0.86604752200000001</v>
      </c>
      <c r="AR72" s="3">
        <v>44926</v>
      </c>
      <c r="AS72">
        <v>0.12161377700000001</v>
      </c>
      <c r="AT72" s="3">
        <v>44926</v>
      </c>
      <c r="AU72">
        <v>679612567.40256393</v>
      </c>
      <c r="AV72" s="3">
        <v>45016</v>
      </c>
      <c r="AW72">
        <v>385096430.32854003</v>
      </c>
      <c r="AX72" s="3">
        <v>44926</v>
      </c>
      <c r="AY72">
        <v>245</v>
      </c>
      <c r="BB72" t="s">
        <v>112</v>
      </c>
      <c r="BC72" t="s">
        <v>59</v>
      </c>
      <c r="BD72">
        <v>1</v>
      </c>
      <c r="BE72" t="s">
        <v>157</v>
      </c>
      <c r="BF72" t="s">
        <v>1938</v>
      </c>
    </row>
    <row r="73" spans="1:58" x14ac:dyDescent="0.2">
      <c r="A73" t="s">
        <v>159</v>
      </c>
      <c r="B73" t="s">
        <v>156</v>
      </c>
      <c r="C73">
        <v>96892</v>
      </c>
      <c r="D73">
        <v>96889</v>
      </c>
      <c r="E73">
        <v>837055.25850999996</v>
      </c>
      <c r="F73">
        <v>65159402.435528703</v>
      </c>
      <c r="G73" s="3">
        <v>45016</v>
      </c>
      <c r="H73">
        <v>36921997.155181199</v>
      </c>
      <c r="I73" s="3">
        <v>44926</v>
      </c>
      <c r="J73">
        <v>8.6999084040000003</v>
      </c>
      <c r="L73" s="3"/>
      <c r="N73">
        <v>309234260.35948104</v>
      </c>
      <c r="O73" s="3">
        <v>45016</v>
      </c>
      <c r="P73">
        <v>181909207.70910001</v>
      </c>
      <c r="Q73" s="3">
        <v>44926</v>
      </c>
      <c r="R73">
        <v>7.3508692870000001</v>
      </c>
      <c r="T73" s="3"/>
      <c r="V73">
        <v>1.1178695670000001</v>
      </c>
      <c r="W73" s="3">
        <v>45016</v>
      </c>
      <c r="X73">
        <v>1.1178695670000001</v>
      </c>
      <c r="Y73" s="3">
        <v>45016</v>
      </c>
      <c r="Z73">
        <v>6.5841568539999997</v>
      </c>
      <c r="AA73" s="3">
        <v>45016</v>
      </c>
      <c r="AB73">
        <v>4.9001298880000004</v>
      </c>
      <c r="AC73" s="3">
        <v>45016</v>
      </c>
      <c r="AD73">
        <v>10.43</v>
      </c>
      <c r="AE73" s="3">
        <v>45016</v>
      </c>
      <c r="AF73">
        <v>0.13717742199999999</v>
      </c>
      <c r="AG73" s="3">
        <v>45016</v>
      </c>
      <c r="AH73">
        <v>0.21071210600000001</v>
      </c>
      <c r="AI73" s="3">
        <v>45016</v>
      </c>
      <c r="AJ73" s="3"/>
      <c r="AK73" s="3">
        <v>44749</v>
      </c>
      <c r="AL73">
        <v>0.82099999999999995</v>
      </c>
      <c r="AM73">
        <v>2.1999999999999999E-2</v>
      </c>
      <c r="AN73">
        <v>0.115803515</v>
      </c>
      <c r="AO73">
        <v>0.86604752200000001</v>
      </c>
      <c r="AP73" s="3">
        <v>44926</v>
      </c>
      <c r="AQ73">
        <v>0.86604752200000001</v>
      </c>
      <c r="AR73" s="3">
        <v>44926</v>
      </c>
      <c r="AS73">
        <v>0.12161377700000001</v>
      </c>
      <c r="AT73" s="3">
        <v>44926</v>
      </c>
      <c r="AU73">
        <v>679612567.40256393</v>
      </c>
      <c r="AV73" s="3">
        <v>45016</v>
      </c>
      <c r="AW73">
        <v>385096430.32854003</v>
      </c>
      <c r="AX73" s="3">
        <v>44926</v>
      </c>
      <c r="AY73">
        <v>245</v>
      </c>
      <c r="BB73" t="s">
        <v>112</v>
      </c>
      <c r="BC73" t="s">
        <v>59</v>
      </c>
      <c r="BD73">
        <v>1</v>
      </c>
      <c r="BE73" t="s">
        <v>157</v>
      </c>
      <c r="BF73" t="s">
        <v>1938</v>
      </c>
    </row>
    <row r="74" spans="1:58" x14ac:dyDescent="0.2">
      <c r="A74" t="s">
        <v>160</v>
      </c>
      <c r="B74" t="s">
        <v>161</v>
      </c>
      <c r="C74">
        <v>98451</v>
      </c>
      <c r="D74">
        <v>98450</v>
      </c>
      <c r="E74">
        <v>1247173.6035209999</v>
      </c>
      <c r="F74">
        <v>16006800</v>
      </c>
      <c r="G74" s="3">
        <v>45016</v>
      </c>
      <c r="H74">
        <v>16303095.232840501</v>
      </c>
      <c r="I74" s="3">
        <v>44926</v>
      </c>
      <c r="J74">
        <v>-7.0738782E-2</v>
      </c>
      <c r="L74" s="3"/>
      <c r="N74">
        <v>40454929.960000001</v>
      </c>
      <c r="O74" s="3">
        <v>45016</v>
      </c>
      <c r="P74">
        <v>39670285.009999998</v>
      </c>
      <c r="Q74" s="3">
        <v>44926</v>
      </c>
      <c r="R74">
        <v>8.1495039000000005E-2</v>
      </c>
      <c r="T74" s="3"/>
      <c r="V74">
        <v>4.5418197259999999</v>
      </c>
      <c r="W74" s="3">
        <v>45016</v>
      </c>
      <c r="X74">
        <v>4.5418197259999999</v>
      </c>
      <c r="Y74" s="3">
        <v>45016</v>
      </c>
      <c r="Z74">
        <v>1.9513634230000001</v>
      </c>
      <c r="AA74" s="3">
        <v>45016</v>
      </c>
      <c r="AB74">
        <v>1.6587863389999999</v>
      </c>
      <c r="AC74" s="3">
        <v>45016</v>
      </c>
      <c r="AD74">
        <v>10</v>
      </c>
      <c r="AE74" s="3">
        <v>45016</v>
      </c>
      <c r="AF74">
        <v>0.46067921099999998</v>
      </c>
      <c r="AG74" s="3">
        <v>45016</v>
      </c>
      <c r="AH74">
        <v>0.39566994700000002</v>
      </c>
      <c r="AI74" s="3">
        <v>45016</v>
      </c>
      <c r="AJ74" s="3"/>
      <c r="AK74" s="3">
        <v>44762</v>
      </c>
      <c r="AL74">
        <v>0.55000000000000004</v>
      </c>
      <c r="AN74">
        <v>0.12931190100000001</v>
      </c>
      <c r="AO74">
        <v>4.390011661</v>
      </c>
      <c r="AP74" s="3">
        <v>44926</v>
      </c>
      <c r="AQ74">
        <v>4.390011661</v>
      </c>
      <c r="AR74" s="3">
        <v>44926</v>
      </c>
      <c r="AS74">
        <v>0.44568223899999998</v>
      </c>
      <c r="AT74" s="3">
        <v>44926</v>
      </c>
      <c r="AU74">
        <v>160068000</v>
      </c>
      <c r="AV74" s="3">
        <v>45016</v>
      </c>
      <c r="AW74">
        <v>163030952.32840499</v>
      </c>
      <c r="AX74" s="3">
        <v>44926</v>
      </c>
      <c r="AY74">
        <v>245</v>
      </c>
      <c r="BB74" t="s">
        <v>112</v>
      </c>
      <c r="BC74" t="s">
        <v>59</v>
      </c>
      <c r="BD74">
        <v>1</v>
      </c>
      <c r="BE74" t="s">
        <v>58</v>
      </c>
      <c r="BF74" t="s">
        <v>2062</v>
      </c>
    </row>
    <row r="75" spans="1:58" x14ac:dyDescent="0.2">
      <c r="A75" t="s">
        <v>162</v>
      </c>
      <c r="B75" t="s">
        <v>161</v>
      </c>
      <c r="C75">
        <v>98452</v>
      </c>
      <c r="D75">
        <v>98450</v>
      </c>
      <c r="E75">
        <v>96717.623560000007</v>
      </c>
      <c r="F75">
        <v>16006800</v>
      </c>
      <c r="G75" s="3">
        <v>45016</v>
      </c>
      <c r="H75">
        <v>16303095.232840501</v>
      </c>
      <c r="I75" s="3">
        <v>44926</v>
      </c>
      <c r="J75">
        <v>-7.0738782E-2</v>
      </c>
      <c r="L75" s="3"/>
      <c r="N75">
        <v>40454929.960000001</v>
      </c>
      <c r="O75" s="3">
        <v>45016</v>
      </c>
      <c r="P75">
        <v>39670285.009999998</v>
      </c>
      <c r="Q75" s="3">
        <v>44926</v>
      </c>
      <c r="R75">
        <v>8.1495039000000005E-2</v>
      </c>
      <c r="T75" s="3"/>
      <c r="V75">
        <v>4.5418197259999999</v>
      </c>
      <c r="W75" s="3">
        <v>45016</v>
      </c>
      <c r="X75">
        <v>4.5418197259999999</v>
      </c>
      <c r="Y75" s="3">
        <v>45016</v>
      </c>
      <c r="Z75">
        <v>1.9513634230000001</v>
      </c>
      <c r="AA75" s="3">
        <v>45016</v>
      </c>
      <c r="AB75">
        <v>1.6587863389999999</v>
      </c>
      <c r="AC75" s="3">
        <v>45016</v>
      </c>
      <c r="AD75">
        <v>10</v>
      </c>
      <c r="AE75" s="3">
        <v>45016</v>
      </c>
      <c r="AF75">
        <v>0.46067921099999998</v>
      </c>
      <c r="AG75" s="3">
        <v>45016</v>
      </c>
      <c r="AH75">
        <v>0.39566994700000002</v>
      </c>
      <c r="AI75" s="3">
        <v>45016</v>
      </c>
      <c r="AK75" s="3">
        <v>44762</v>
      </c>
      <c r="AL75">
        <v>0.55000000000000004</v>
      </c>
      <c r="AN75">
        <v>0.12773229999999999</v>
      </c>
      <c r="AO75">
        <v>4.390011661</v>
      </c>
      <c r="AP75" s="3">
        <v>44926</v>
      </c>
      <c r="AQ75">
        <v>4.390011661</v>
      </c>
      <c r="AR75" s="3">
        <v>44926</v>
      </c>
      <c r="AS75">
        <v>0.44568223899999998</v>
      </c>
      <c r="AT75" s="3">
        <v>44926</v>
      </c>
      <c r="AU75">
        <v>160068000</v>
      </c>
      <c r="AV75" s="3">
        <v>45016</v>
      </c>
      <c r="AW75">
        <v>163030952.32840499</v>
      </c>
      <c r="AX75" s="3">
        <v>44926</v>
      </c>
      <c r="AY75">
        <v>245</v>
      </c>
      <c r="BB75" t="s">
        <v>112</v>
      </c>
      <c r="BC75" t="s">
        <v>59</v>
      </c>
      <c r="BD75">
        <v>1</v>
      </c>
      <c r="BE75" t="s">
        <v>58</v>
      </c>
      <c r="BF75" t="s">
        <v>2062</v>
      </c>
    </row>
    <row r="76" spans="1:58" x14ac:dyDescent="0.2">
      <c r="A76" t="s">
        <v>163</v>
      </c>
      <c r="B76" t="s">
        <v>164</v>
      </c>
      <c r="C76">
        <v>99036</v>
      </c>
      <c r="D76">
        <v>99035</v>
      </c>
      <c r="E76">
        <v>869848.21652200003</v>
      </c>
      <c r="F76">
        <v>57874000</v>
      </c>
      <c r="G76" s="3">
        <v>45016</v>
      </c>
      <c r="H76">
        <v>57089954.0819792</v>
      </c>
      <c r="I76" s="3">
        <v>44926</v>
      </c>
      <c r="J76">
        <v>5.6076125999999997E-2</v>
      </c>
      <c r="L76" s="3"/>
      <c r="N76">
        <v>557329232.18502593</v>
      </c>
      <c r="O76" s="3">
        <v>45016</v>
      </c>
      <c r="P76">
        <v>546486175.69528604</v>
      </c>
      <c r="Q76" s="3">
        <v>44926</v>
      </c>
      <c r="R76">
        <v>8.1759129999999999E-2</v>
      </c>
      <c r="T76" s="3"/>
      <c r="V76">
        <v>3.934702975</v>
      </c>
      <c r="W76" s="3">
        <v>45016</v>
      </c>
      <c r="X76">
        <v>3.934702975</v>
      </c>
      <c r="Y76" s="3">
        <v>45016</v>
      </c>
      <c r="Z76">
        <v>2.4179906799999999</v>
      </c>
      <c r="AA76" s="3">
        <v>45016</v>
      </c>
      <c r="AB76">
        <v>1.5723380979999999</v>
      </c>
      <c r="AC76" s="3">
        <v>45016</v>
      </c>
      <c r="AD76">
        <v>11.08</v>
      </c>
      <c r="AE76" s="3">
        <v>45016</v>
      </c>
      <c r="AF76">
        <v>0.37559810300000002</v>
      </c>
      <c r="AG76" s="3">
        <v>45016</v>
      </c>
      <c r="AH76">
        <v>0.103841673</v>
      </c>
      <c r="AI76" s="3">
        <v>45016</v>
      </c>
      <c r="AK76" s="3">
        <v>44760</v>
      </c>
      <c r="AL76">
        <v>0.33300000000000002</v>
      </c>
      <c r="AM76">
        <v>-1.2E-2</v>
      </c>
      <c r="AN76">
        <v>0.111427981</v>
      </c>
      <c r="AO76">
        <v>3.9148393719999999</v>
      </c>
      <c r="AP76" s="3">
        <v>44926</v>
      </c>
      <c r="AQ76">
        <v>3.9148393719999999</v>
      </c>
      <c r="AR76" s="3">
        <v>44926</v>
      </c>
      <c r="AS76">
        <v>0.37150820299999998</v>
      </c>
      <c r="AT76" s="3">
        <v>44926</v>
      </c>
      <c r="AU76">
        <v>641243920</v>
      </c>
      <c r="AV76" s="3">
        <v>45016</v>
      </c>
      <c r="AW76">
        <v>632556691.22832894</v>
      </c>
      <c r="AX76" s="3">
        <v>44926</v>
      </c>
      <c r="AY76">
        <v>245</v>
      </c>
      <c r="BB76" t="s">
        <v>112</v>
      </c>
      <c r="BC76" t="s">
        <v>59</v>
      </c>
      <c r="BD76">
        <v>1</v>
      </c>
      <c r="BE76" t="s">
        <v>70</v>
      </c>
      <c r="BF76" t="s">
        <v>1951</v>
      </c>
    </row>
    <row r="77" spans="1:58" x14ac:dyDescent="0.2">
      <c r="A77" t="s">
        <v>165</v>
      </c>
      <c r="B77" t="s">
        <v>166</v>
      </c>
      <c r="C77">
        <v>99108</v>
      </c>
      <c r="D77">
        <v>99107</v>
      </c>
      <c r="E77">
        <v>2585808.6795089999</v>
      </c>
      <c r="F77">
        <v>8971020.0399999991</v>
      </c>
      <c r="G77" s="3">
        <v>45016</v>
      </c>
      <c r="H77">
        <v>9604543.3964459002</v>
      </c>
      <c r="I77" s="3">
        <v>44926</v>
      </c>
      <c r="J77">
        <v>-0.23886724000000001</v>
      </c>
      <c r="L77" s="3"/>
      <c r="N77">
        <v>75065692.840000004</v>
      </c>
      <c r="O77" s="3">
        <v>45016</v>
      </c>
      <c r="P77">
        <v>70837966.799999997</v>
      </c>
      <c r="Q77" s="3">
        <v>44926</v>
      </c>
      <c r="R77">
        <v>0.26096095600000002</v>
      </c>
      <c r="T77" s="3"/>
      <c r="V77">
        <v>4.0879409290000002</v>
      </c>
      <c r="W77" s="3">
        <v>45016</v>
      </c>
      <c r="X77">
        <v>4.0879409290000002</v>
      </c>
      <c r="Y77" s="3">
        <v>45016</v>
      </c>
      <c r="Z77">
        <v>2.187849259</v>
      </c>
      <c r="AA77" s="3">
        <v>45016</v>
      </c>
      <c r="AB77">
        <v>1.993390322</v>
      </c>
      <c r="AC77" s="3">
        <v>45016</v>
      </c>
      <c r="AD77">
        <v>8.1</v>
      </c>
      <c r="AE77" s="3">
        <v>45016</v>
      </c>
      <c r="AF77">
        <v>0.54771700700000003</v>
      </c>
      <c r="AG77" s="3">
        <v>45016</v>
      </c>
      <c r="AH77">
        <v>0.119508922</v>
      </c>
      <c r="AI77" s="3">
        <v>45016</v>
      </c>
      <c r="AJ77" s="3"/>
      <c r="AK77" s="3">
        <v>44868</v>
      </c>
      <c r="AL77">
        <v>0.33</v>
      </c>
      <c r="AM77">
        <v>-0.32389052699999998</v>
      </c>
      <c r="AN77">
        <v>0.123035138</v>
      </c>
      <c r="AO77">
        <v>3.591796183</v>
      </c>
      <c r="AP77" s="3">
        <v>44926</v>
      </c>
      <c r="AQ77">
        <v>3.591796183</v>
      </c>
      <c r="AR77" s="3">
        <v>44926</v>
      </c>
      <c r="AS77">
        <v>0.51287455500000001</v>
      </c>
      <c r="AT77" s="3">
        <v>44926</v>
      </c>
      <c r="AU77">
        <v>72665262.324000001</v>
      </c>
      <c r="AV77" s="3">
        <v>45016</v>
      </c>
      <c r="AW77">
        <v>77796801.511211812</v>
      </c>
      <c r="AX77" s="3">
        <v>44926</v>
      </c>
      <c r="AY77">
        <v>245</v>
      </c>
      <c r="BB77" t="s">
        <v>112</v>
      </c>
      <c r="BC77" t="s">
        <v>59</v>
      </c>
      <c r="BD77">
        <v>1</v>
      </c>
      <c r="BE77" t="s">
        <v>75</v>
      </c>
      <c r="BF77" t="s">
        <v>1927</v>
      </c>
    </row>
    <row r="78" spans="1:58" x14ac:dyDescent="0.2">
      <c r="A78" t="s">
        <v>167</v>
      </c>
      <c r="B78" t="s">
        <v>166</v>
      </c>
      <c r="C78">
        <v>99109</v>
      </c>
      <c r="D78">
        <v>99107</v>
      </c>
      <c r="E78">
        <v>-12457.311406999999</v>
      </c>
      <c r="F78">
        <v>8971020.0399999991</v>
      </c>
      <c r="G78" s="3">
        <v>45016</v>
      </c>
      <c r="H78">
        <v>9604543.3964459002</v>
      </c>
      <c r="I78" s="3">
        <v>44926</v>
      </c>
      <c r="J78">
        <v>-0.23886724000000001</v>
      </c>
      <c r="L78" s="3"/>
      <c r="N78">
        <v>75065692.840000004</v>
      </c>
      <c r="O78" s="3">
        <v>45016</v>
      </c>
      <c r="P78">
        <v>70837966.799999997</v>
      </c>
      <c r="Q78" s="3">
        <v>44926</v>
      </c>
      <c r="R78">
        <v>0.26096095600000002</v>
      </c>
      <c r="T78" s="3"/>
      <c r="V78">
        <v>4.0879409290000002</v>
      </c>
      <c r="W78" s="3">
        <v>45016</v>
      </c>
      <c r="X78">
        <v>4.0879409290000002</v>
      </c>
      <c r="Y78" s="3">
        <v>45016</v>
      </c>
      <c r="Z78">
        <v>2.187849259</v>
      </c>
      <c r="AA78" s="3">
        <v>45016</v>
      </c>
      <c r="AB78">
        <v>1.993390322</v>
      </c>
      <c r="AC78" s="3">
        <v>45016</v>
      </c>
      <c r="AD78">
        <v>8.1</v>
      </c>
      <c r="AE78" s="3">
        <v>45016</v>
      </c>
      <c r="AF78">
        <v>0.54771700700000003</v>
      </c>
      <c r="AG78" s="3">
        <v>45016</v>
      </c>
      <c r="AH78">
        <v>0.119508922</v>
      </c>
      <c r="AI78" s="3">
        <v>45016</v>
      </c>
      <c r="AJ78" s="3"/>
      <c r="AK78" s="3">
        <v>44868</v>
      </c>
      <c r="AL78">
        <v>0.33</v>
      </c>
      <c r="AM78">
        <v>-0.32389052699999998</v>
      </c>
      <c r="AN78">
        <v>0.118282703</v>
      </c>
      <c r="AO78">
        <v>3.591796183</v>
      </c>
      <c r="AP78" s="3">
        <v>44926</v>
      </c>
      <c r="AQ78">
        <v>3.591796183</v>
      </c>
      <c r="AR78" s="3">
        <v>44926</v>
      </c>
      <c r="AS78">
        <v>0.51287455500000001</v>
      </c>
      <c r="AT78" s="3">
        <v>44926</v>
      </c>
      <c r="AU78">
        <v>72665262.324000001</v>
      </c>
      <c r="AV78" s="3">
        <v>45016</v>
      </c>
      <c r="AW78">
        <v>77796801.511211812</v>
      </c>
      <c r="AX78" s="3">
        <v>44926</v>
      </c>
      <c r="AY78">
        <v>245</v>
      </c>
      <c r="BB78" t="s">
        <v>112</v>
      </c>
      <c r="BC78" t="s">
        <v>59</v>
      </c>
      <c r="BD78">
        <v>1</v>
      </c>
      <c r="BE78" t="s">
        <v>75</v>
      </c>
      <c r="BF78" t="s">
        <v>1927</v>
      </c>
    </row>
    <row r="79" spans="1:58" x14ac:dyDescent="0.2">
      <c r="A79" t="s">
        <v>168</v>
      </c>
      <c r="B79" t="s">
        <v>166</v>
      </c>
      <c r="C79">
        <v>99110</v>
      </c>
      <c r="D79">
        <v>99107</v>
      </c>
      <c r="E79">
        <v>-12931.431414000001</v>
      </c>
      <c r="F79">
        <v>8971020.0399999991</v>
      </c>
      <c r="G79" s="3">
        <v>45016</v>
      </c>
      <c r="H79">
        <v>9604543.3964459002</v>
      </c>
      <c r="I79" s="3">
        <v>44926</v>
      </c>
      <c r="J79">
        <v>-0.23886724000000001</v>
      </c>
      <c r="L79" s="3"/>
      <c r="N79">
        <v>75065692.840000004</v>
      </c>
      <c r="O79" s="3">
        <v>45016</v>
      </c>
      <c r="P79">
        <v>70837966.799999997</v>
      </c>
      <c r="Q79" s="3">
        <v>44926</v>
      </c>
      <c r="R79">
        <v>0.26096095600000002</v>
      </c>
      <c r="T79" s="3"/>
      <c r="V79">
        <v>4.0879409290000002</v>
      </c>
      <c r="W79" s="3">
        <v>45016</v>
      </c>
      <c r="X79">
        <v>4.0879409290000002</v>
      </c>
      <c r="Y79" s="3">
        <v>45016</v>
      </c>
      <c r="Z79">
        <v>2.187849259</v>
      </c>
      <c r="AA79" s="3">
        <v>45016</v>
      </c>
      <c r="AB79">
        <v>1.993390322</v>
      </c>
      <c r="AC79" s="3">
        <v>45016</v>
      </c>
      <c r="AD79">
        <v>8.1</v>
      </c>
      <c r="AE79" s="3">
        <v>45016</v>
      </c>
      <c r="AF79">
        <v>0.54771700700000003</v>
      </c>
      <c r="AG79" s="3">
        <v>45016</v>
      </c>
      <c r="AH79">
        <v>0.119508922</v>
      </c>
      <c r="AI79" s="3">
        <v>45016</v>
      </c>
      <c r="AK79" s="3">
        <v>44868</v>
      </c>
      <c r="AL79">
        <v>0.33</v>
      </c>
      <c r="AM79">
        <v>-0.32389052699999998</v>
      </c>
      <c r="AN79">
        <v>0.122503899</v>
      </c>
      <c r="AO79">
        <v>3.591796183</v>
      </c>
      <c r="AP79" s="3">
        <v>44926</v>
      </c>
      <c r="AQ79">
        <v>3.591796183</v>
      </c>
      <c r="AR79" s="3">
        <v>44926</v>
      </c>
      <c r="AS79">
        <v>0.51287455500000001</v>
      </c>
      <c r="AT79" s="3">
        <v>44926</v>
      </c>
      <c r="AU79">
        <v>72665262.324000001</v>
      </c>
      <c r="AV79" s="3">
        <v>45016</v>
      </c>
      <c r="AW79">
        <v>77796801.511211812</v>
      </c>
      <c r="AX79" s="3">
        <v>44926</v>
      </c>
      <c r="AY79">
        <v>245</v>
      </c>
      <c r="BB79" t="s">
        <v>112</v>
      </c>
      <c r="BC79" t="s">
        <v>59</v>
      </c>
      <c r="BD79">
        <v>1</v>
      </c>
      <c r="BE79" t="s">
        <v>75</v>
      </c>
      <c r="BF79" t="s">
        <v>1927</v>
      </c>
    </row>
    <row r="80" spans="1:58" x14ac:dyDescent="0.2">
      <c r="A80" t="s">
        <v>169</v>
      </c>
      <c r="B80" t="s">
        <v>170</v>
      </c>
      <c r="C80">
        <v>99277</v>
      </c>
      <c r="D80">
        <v>88755</v>
      </c>
      <c r="E80">
        <v>3800326.9829680002</v>
      </c>
      <c r="F80">
        <v>93690107.470557407</v>
      </c>
      <c r="G80" s="3">
        <v>45016</v>
      </c>
      <c r="H80">
        <v>92653860.897829697</v>
      </c>
      <c r="I80" s="3">
        <v>44926</v>
      </c>
      <c r="J80">
        <v>4.5492361000000002E-2</v>
      </c>
      <c r="K80">
        <v>54798000</v>
      </c>
      <c r="L80" s="3">
        <v>44651</v>
      </c>
      <c r="M80">
        <v>0.70973589299999995</v>
      </c>
      <c r="N80">
        <v>708903161.82118404</v>
      </c>
      <c r="O80" s="3">
        <v>45016</v>
      </c>
      <c r="P80">
        <v>708715224.39955902</v>
      </c>
      <c r="Q80" s="3">
        <v>44926</v>
      </c>
      <c r="R80">
        <v>1.061144E-3</v>
      </c>
      <c r="S80">
        <v>456358365.41000003</v>
      </c>
      <c r="T80" s="3">
        <v>44651</v>
      </c>
      <c r="U80">
        <v>0.55339140399999998</v>
      </c>
      <c r="V80">
        <v>5.4446880719999999</v>
      </c>
      <c r="W80" s="3">
        <v>45016</v>
      </c>
      <c r="X80">
        <v>5.4446880719999999</v>
      </c>
      <c r="Y80" s="3">
        <v>45016</v>
      </c>
      <c r="Z80">
        <v>1.6541296539999999</v>
      </c>
      <c r="AA80" s="3">
        <v>45016</v>
      </c>
      <c r="AB80">
        <v>1.3782803690000001</v>
      </c>
      <c r="AC80" s="3">
        <v>45016</v>
      </c>
      <c r="AD80">
        <v>10</v>
      </c>
      <c r="AE80" s="3">
        <v>45016</v>
      </c>
      <c r="AF80">
        <v>0.56805077699999995</v>
      </c>
      <c r="AG80" s="3">
        <v>45016</v>
      </c>
      <c r="AH80">
        <v>0.13216206699999999</v>
      </c>
      <c r="AI80" s="3">
        <v>45016</v>
      </c>
      <c r="AK80" s="3">
        <v>44764</v>
      </c>
      <c r="AL80">
        <v>0.4</v>
      </c>
      <c r="AM80">
        <v>0.26</v>
      </c>
      <c r="AN80">
        <v>0.118921813</v>
      </c>
      <c r="AO80">
        <v>5.5888200619999999</v>
      </c>
      <c r="AP80" s="3">
        <v>44926</v>
      </c>
      <c r="AQ80">
        <v>5.5888200619999999</v>
      </c>
      <c r="AR80" s="3">
        <v>44926</v>
      </c>
      <c r="AS80">
        <v>0.57684722300000002</v>
      </c>
      <c r="AT80" s="3">
        <v>44926</v>
      </c>
      <c r="AU80">
        <v>936901074.70557404</v>
      </c>
      <c r="AV80" s="3">
        <v>45016</v>
      </c>
      <c r="AW80">
        <v>926538608.978297</v>
      </c>
      <c r="AX80" s="3">
        <v>44926</v>
      </c>
      <c r="AY80">
        <v>245</v>
      </c>
      <c r="BB80" t="s">
        <v>112</v>
      </c>
      <c r="BC80" t="s">
        <v>59</v>
      </c>
      <c r="BD80">
        <v>1</v>
      </c>
      <c r="BE80" t="s">
        <v>70</v>
      </c>
      <c r="BF80" t="s">
        <v>1909</v>
      </c>
    </row>
    <row r="81" spans="1:58" x14ac:dyDescent="0.2">
      <c r="A81" t="s">
        <v>173</v>
      </c>
      <c r="B81" t="s">
        <v>174</v>
      </c>
      <c r="C81">
        <v>101591</v>
      </c>
      <c r="D81">
        <v>80795</v>
      </c>
      <c r="E81">
        <v>1732043.7211849999</v>
      </c>
      <c r="F81">
        <v>47951479</v>
      </c>
      <c r="G81" s="3">
        <v>45016</v>
      </c>
      <c r="H81">
        <v>45735161</v>
      </c>
      <c r="I81" s="3">
        <v>44926</v>
      </c>
      <c r="J81">
        <v>0.20839015599999999</v>
      </c>
      <c r="K81">
        <v>39957139</v>
      </c>
      <c r="L81" s="3">
        <v>44651</v>
      </c>
      <c r="M81">
        <v>0.20007288300000001</v>
      </c>
      <c r="N81">
        <v>274160201</v>
      </c>
      <c r="O81" s="3">
        <v>45016</v>
      </c>
      <c r="P81">
        <v>248940387</v>
      </c>
      <c r="Q81" s="3">
        <v>44926</v>
      </c>
      <c r="R81">
        <v>0.471079684</v>
      </c>
      <c r="S81">
        <v>222271460</v>
      </c>
      <c r="T81" s="3">
        <v>44651</v>
      </c>
      <c r="U81">
        <v>0.23344761</v>
      </c>
      <c r="V81">
        <v>4.5277321649999998</v>
      </c>
      <c r="W81" s="3">
        <v>45016</v>
      </c>
      <c r="X81">
        <v>4.0129409520000001</v>
      </c>
      <c r="Y81" s="3">
        <v>45016</v>
      </c>
      <c r="Z81">
        <v>3.4612010240000002</v>
      </c>
      <c r="AA81" s="3">
        <v>45016</v>
      </c>
      <c r="AB81">
        <v>1.2552324459999999</v>
      </c>
      <c r="AC81" s="3">
        <v>45016</v>
      </c>
      <c r="AD81">
        <v>13</v>
      </c>
      <c r="AE81" s="3">
        <v>45016</v>
      </c>
      <c r="AF81">
        <v>0.33294831899999999</v>
      </c>
      <c r="AG81" s="3">
        <v>45016</v>
      </c>
      <c r="AH81">
        <v>0.17490313599999999</v>
      </c>
      <c r="AI81" s="3">
        <v>45016</v>
      </c>
      <c r="AJ81" s="3"/>
      <c r="AK81" s="3">
        <v>44834</v>
      </c>
      <c r="AL81">
        <v>0.33</v>
      </c>
      <c r="AM81">
        <v>0.23239436599999999</v>
      </c>
      <c r="AN81">
        <v>0.111354887</v>
      </c>
      <c r="AO81">
        <v>3.6432610919999999</v>
      </c>
      <c r="AP81" s="3">
        <v>44926</v>
      </c>
      <c r="AQ81">
        <v>3.3079392159999998</v>
      </c>
      <c r="AR81" s="3">
        <v>44926</v>
      </c>
      <c r="AS81">
        <v>0.28739025000000001</v>
      </c>
      <c r="AT81" s="3">
        <v>44926</v>
      </c>
      <c r="AU81">
        <v>623369227</v>
      </c>
      <c r="AV81" s="3">
        <v>45016</v>
      </c>
      <c r="AW81">
        <v>594557093</v>
      </c>
      <c r="AX81" s="3">
        <v>44926</v>
      </c>
      <c r="AY81">
        <v>245</v>
      </c>
      <c r="BB81" t="s">
        <v>112</v>
      </c>
      <c r="BC81" t="s">
        <v>59</v>
      </c>
      <c r="BD81">
        <v>1</v>
      </c>
      <c r="BE81" t="s">
        <v>84</v>
      </c>
      <c r="BF81" t="s">
        <v>1942</v>
      </c>
    </row>
    <row r="82" spans="1:58" x14ac:dyDescent="0.2">
      <c r="A82" t="s">
        <v>175</v>
      </c>
      <c r="B82" t="s">
        <v>174</v>
      </c>
      <c r="C82">
        <v>101592</v>
      </c>
      <c r="D82">
        <v>80795</v>
      </c>
      <c r="E82">
        <v>-1189.8653770000001</v>
      </c>
      <c r="F82">
        <v>47951479</v>
      </c>
      <c r="G82" s="3">
        <v>45016</v>
      </c>
      <c r="H82">
        <v>45735161</v>
      </c>
      <c r="I82" s="3">
        <v>44926</v>
      </c>
      <c r="J82">
        <v>0.20839015599999999</v>
      </c>
      <c r="K82">
        <v>39957139</v>
      </c>
      <c r="L82" s="3">
        <v>44651</v>
      </c>
      <c r="M82">
        <v>0.20007288300000001</v>
      </c>
      <c r="N82">
        <v>274160201</v>
      </c>
      <c r="O82" s="3">
        <v>45016</v>
      </c>
      <c r="P82">
        <v>248940387</v>
      </c>
      <c r="Q82" s="3">
        <v>44926</v>
      </c>
      <c r="R82">
        <v>0.471079684</v>
      </c>
      <c r="S82">
        <v>222271460</v>
      </c>
      <c r="T82" s="3">
        <v>44651</v>
      </c>
      <c r="U82">
        <v>0.23344761</v>
      </c>
      <c r="V82">
        <v>4.5277321649999998</v>
      </c>
      <c r="W82" s="3">
        <v>45016</v>
      </c>
      <c r="X82">
        <v>4.0129409520000001</v>
      </c>
      <c r="Y82" s="3">
        <v>45016</v>
      </c>
      <c r="Z82">
        <v>3.4612010240000002</v>
      </c>
      <c r="AA82" s="3">
        <v>45016</v>
      </c>
      <c r="AB82">
        <v>1.2552324459999999</v>
      </c>
      <c r="AC82" s="3">
        <v>45016</v>
      </c>
      <c r="AD82">
        <v>13</v>
      </c>
      <c r="AE82" s="3">
        <v>45016</v>
      </c>
      <c r="AF82">
        <v>0.33294831899999999</v>
      </c>
      <c r="AG82" s="3">
        <v>45016</v>
      </c>
      <c r="AH82">
        <v>0.17490313599999999</v>
      </c>
      <c r="AI82" s="3">
        <v>45016</v>
      </c>
      <c r="AJ82" s="3"/>
      <c r="AK82" s="3">
        <v>44834</v>
      </c>
      <c r="AL82">
        <v>0.33</v>
      </c>
      <c r="AM82">
        <v>0.23239436599999999</v>
      </c>
      <c r="AN82">
        <v>0.114181058</v>
      </c>
      <c r="AO82">
        <v>3.6432610919999999</v>
      </c>
      <c r="AP82" s="3">
        <v>44926</v>
      </c>
      <c r="AQ82">
        <v>3.3079392159999998</v>
      </c>
      <c r="AR82" s="3">
        <v>44926</v>
      </c>
      <c r="AS82">
        <v>0.28739025000000001</v>
      </c>
      <c r="AT82" s="3">
        <v>44926</v>
      </c>
      <c r="AU82">
        <v>623369227</v>
      </c>
      <c r="AV82" s="3">
        <v>45016</v>
      </c>
      <c r="AW82">
        <v>594557093</v>
      </c>
      <c r="AX82" s="3">
        <v>44926</v>
      </c>
      <c r="AY82">
        <v>245</v>
      </c>
      <c r="BB82" t="s">
        <v>112</v>
      </c>
      <c r="BC82" t="s">
        <v>59</v>
      </c>
      <c r="BD82">
        <v>1</v>
      </c>
      <c r="BE82" t="s">
        <v>84</v>
      </c>
      <c r="BF82" t="s">
        <v>1942</v>
      </c>
    </row>
    <row r="83" spans="1:58" x14ac:dyDescent="0.2">
      <c r="A83" t="s">
        <v>176</v>
      </c>
      <c r="B83" t="s">
        <v>177</v>
      </c>
      <c r="C83">
        <v>105538</v>
      </c>
      <c r="D83">
        <v>81243</v>
      </c>
      <c r="E83">
        <v>11881.11</v>
      </c>
      <c r="F83">
        <v>-49238000</v>
      </c>
      <c r="G83" s="3">
        <v>45016</v>
      </c>
      <c r="H83">
        <v>-35666499</v>
      </c>
      <c r="I83" s="3">
        <v>44926</v>
      </c>
      <c r="J83">
        <v>2.6321158339999999</v>
      </c>
      <c r="K83">
        <v>52486890.501654796</v>
      </c>
      <c r="L83" s="3">
        <v>44651</v>
      </c>
      <c r="M83">
        <v>-1.9381009149999999</v>
      </c>
      <c r="N83">
        <v>275066000</v>
      </c>
      <c r="O83" s="3">
        <v>45016</v>
      </c>
      <c r="P83">
        <v>314260957</v>
      </c>
      <c r="Q83" s="3">
        <v>44926</v>
      </c>
      <c r="R83">
        <v>-0.41307050699999998</v>
      </c>
      <c r="S83">
        <v>370839992.52999997</v>
      </c>
      <c r="T83" s="3">
        <v>44651</v>
      </c>
      <c r="U83">
        <v>-0.25826230900000002</v>
      </c>
      <c r="W83" s="3"/>
      <c r="Y83" s="3"/>
      <c r="Z83">
        <v>-7.4068792200000004</v>
      </c>
      <c r="AA83" s="3">
        <v>45016</v>
      </c>
      <c r="AB83">
        <v>-8.4243984639999994</v>
      </c>
      <c r="AC83" s="3">
        <v>45016</v>
      </c>
      <c r="AD83">
        <v>10</v>
      </c>
      <c r="AE83" s="3">
        <v>45016</v>
      </c>
      <c r="AF83">
        <v>0.97078540199999996</v>
      </c>
      <c r="AG83" s="3">
        <v>45016</v>
      </c>
      <c r="AH83">
        <v>-0.179004311</v>
      </c>
      <c r="AI83" s="3">
        <v>45016</v>
      </c>
      <c r="AJ83" s="3"/>
      <c r="AK83" s="3">
        <v>44972</v>
      </c>
      <c r="AL83">
        <v>0.25</v>
      </c>
      <c r="AM83">
        <v>-0.58299999999999996</v>
      </c>
      <c r="AN83">
        <v>0.1340855</v>
      </c>
      <c r="AP83" s="3"/>
      <c r="AR83" s="3"/>
      <c r="AT83" s="3"/>
      <c r="AU83">
        <v>340459000</v>
      </c>
      <c r="AV83" s="3">
        <v>45016</v>
      </c>
      <c r="AW83">
        <v>310278000</v>
      </c>
      <c r="AX83" s="3">
        <v>44926</v>
      </c>
      <c r="AY83">
        <v>245</v>
      </c>
      <c r="BB83" t="s">
        <v>112</v>
      </c>
      <c r="BC83" t="s">
        <v>59</v>
      </c>
      <c r="BD83">
        <v>1</v>
      </c>
      <c r="BE83" t="s">
        <v>58</v>
      </c>
      <c r="BF83" t="s">
        <v>2075</v>
      </c>
    </row>
    <row r="84" spans="1:58" x14ac:dyDescent="0.2">
      <c r="A84" t="s">
        <v>178</v>
      </c>
      <c r="B84" t="s">
        <v>179</v>
      </c>
      <c r="C84">
        <v>106856</v>
      </c>
      <c r="D84">
        <v>88437</v>
      </c>
      <c r="E84">
        <v>4829.7148040000002</v>
      </c>
      <c r="F84">
        <v>9658000</v>
      </c>
      <c r="G84" s="3">
        <v>45016</v>
      </c>
      <c r="H84">
        <v>7942000</v>
      </c>
      <c r="I84" s="3">
        <v>44926</v>
      </c>
      <c r="J84">
        <v>1.1869017559999999</v>
      </c>
      <c r="K84">
        <v>21504000</v>
      </c>
      <c r="L84" s="3">
        <v>44651</v>
      </c>
      <c r="M84">
        <v>-0.55087425599999995</v>
      </c>
      <c r="N84">
        <v>173750000</v>
      </c>
      <c r="O84" s="3">
        <v>45016</v>
      </c>
      <c r="P84">
        <v>177457000</v>
      </c>
      <c r="Q84" s="3">
        <v>44926</v>
      </c>
      <c r="R84">
        <v>-8.0976299000000002E-2</v>
      </c>
      <c r="S84">
        <v>225965354.19999999</v>
      </c>
      <c r="T84" s="3">
        <v>44651</v>
      </c>
      <c r="U84">
        <v>-0.23107681399999999</v>
      </c>
      <c r="V84">
        <v>17.739968212000001</v>
      </c>
      <c r="W84" s="3">
        <v>45016</v>
      </c>
      <c r="X84">
        <v>17.708882376999998</v>
      </c>
      <c r="Y84" s="3">
        <v>45016</v>
      </c>
      <c r="Z84">
        <v>0.66652864000000001</v>
      </c>
      <c r="AA84" s="3">
        <v>45016</v>
      </c>
      <c r="AB84">
        <v>0.58821942400000005</v>
      </c>
      <c r="AC84" s="3">
        <v>45016</v>
      </c>
      <c r="AD84">
        <v>9.94</v>
      </c>
      <c r="AE84" s="3">
        <v>45016</v>
      </c>
      <c r="AF84">
        <v>1.8068493480000001</v>
      </c>
      <c r="AG84" s="3">
        <v>45016</v>
      </c>
      <c r="AH84">
        <v>5.5585611E-2</v>
      </c>
      <c r="AI84" s="3">
        <v>45016</v>
      </c>
      <c r="AJ84" s="3"/>
      <c r="AK84" s="3">
        <v>44407</v>
      </c>
      <c r="AL84">
        <v>0.40200000000000002</v>
      </c>
      <c r="AM84">
        <v>6.8048198000000004E-2</v>
      </c>
      <c r="AN84">
        <v>0.13407523399999999</v>
      </c>
      <c r="AO84">
        <v>21.550157139</v>
      </c>
      <c r="AP84" s="3">
        <v>44926</v>
      </c>
      <c r="AQ84">
        <v>21.390056031</v>
      </c>
      <c r="AR84" s="3">
        <v>44926</v>
      </c>
      <c r="AS84">
        <v>2.181832837</v>
      </c>
      <c r="AT84" s="3">
        <v>44926</v>
      </c>
      <c r="AU84">
        <v>96000520</v>
      </c>
      <c r="AV84" s="3">
        <v>45016</v>
      </c>
      <c r="AW84">
        <v>78943480</v>
      </c>
      <c r="AX84" s="3">
        <v>44926</v>
      </c>
      <c r="AY84">
        <v>245</v>
      </c>
      <c r="BB84" t="s">
        <v>112</v>
      </c>
      <c r="BC84" t="s">
        <v>59</v>
      </c>
      <c r="BD84">
        <v>1</v>
      </c>
      <c r="BE84" t="s">
        <v>152</v>
      </c>
      <c r="BF84" t="s">
        <v>2079</v>
      </c>
    </row>
    <row r="85" spans="1:58" x14ac:dyDescent="0.2">
      <c r="A85" t="s">
        <v>180</v>
      </c>
      <c r="B85" t="s">
        <v>181</v>
      </c>
      <c r="C85">
        <v>111156</v>
      </c>
      <c r="D85">
        <v>58394</v>
      </c>
      <c r="E85">
        <v>1257769.1399999999</v>
      </c>
      <c r="F85">
        <v>25706596.7499015</v>
      </c>
      <c r="G85" s="3">
        <v>45016</v>
      </c>
      <c r="H85">
        <v>13313332.651000001</v>
      </c>
      <c r="I85" s="3">
        <v>44926</v>
      </c>
      <c r="J85">
        <v>12.900525081</v>
      </c>
      <c r="K85">
        <v>12491854.401000001</v>
      </c>
      <c r="L85" s="3">
        <v>44651</v>
      </c>
      <c r="M85">
        <v>1.057868746</v>
      </c>
      <c r="N85">
        <v>95177002.028722301</v>
      </c>
      <c r="O85" s="3">
        <v>45016</v>
      </c>
      <c r="P85">
        <v>49948567.539999999</v>
      </c>
      <c r="Q85" s="3">
        <v>44926</v>
      </c>
      <c r="R85">
        <v>12.183658124999999</v>
      </c>
      <c r="S85">
        <v>49958302.920000002</v>
      </c>
      <c r="T85" s="3">
        <v>44651</v>
      </c>
      <c r="U85">
        <v>0.90512880699999998</v>
      </c>
      <c r="V85">
        <v>4.2719139300000002</v>
      </c>
      <c r="W85" s="3">
        <v>45016</v>
      </c>
      <c r="X85">
        <v>3.1481400919999998</v>
      </c>
      <c r="Y85" s="3">
        <v>45016</v>
      </c>
      <c r="Z85">
        <v>2.866988095</v>
      </c>
      <c r="AA85" s="3">
        <v>45016</v>
      </c>
      <c r="AB85">
        <v>1.5048439199999999</v>
      </c>
      <c r="AC85" s="3">
        <v>45016</v>
      </c>
      <c r="AD85">
        <v>9.1</v>
      </c>
      <c r="AE85" s="3">
        <v>45016</v>
      </c>
      <c r="AF85">
        <v>0.35155545700000002</v>
      </c>
      <c r="AG85" s="3">
        <v>45016</v>
      </c>
      <c r="AH85">
        <v>0.270092524</v>
      </c>
      <c r="AI85" s="3">
        <v>45016</v>
      </c>
      <c r="AK85" s="3">
        <v>43500</v>
      </c>
      <c r="AL85">
        <v>0.31900000000000001</v>
      </c>
      <c r="AM85">
        <v>0.13800000000000001</v>
      </c>
      <c r="AN85">
        <v>0.12658549999999999</v>
      </c>
      <c r="AO85">
        <v>4.0795688370000001</v>
      </c>
      <c r="AP85" s="3">
        <v>44926</v>
      </c>
      <c r="AQ85">
        <v>4.0795688370000001</v>
      </c>
      <c r="AR85" s="3">
        <v>44926</v>
      </c>
      <c r="AT85" s="3"/>
      <c r="AU85">
        <v>233930030.42410401</v>
      </c>
      <c r="AV85" s="3">
        <v>45016</v>
      </c>
      <c r="AW85">
        <v>121151327.1241</v>
      </c>
      <c r="AX85" s="3">
        <v>44926</v>
      </c>
      <c r="AY85">
        <v>245</v>
      </c>
      <c r="BB85" t="s">
        <v>112</v>
      </c>
      <c r="BC85" t="s">
        <v>59</v>
      </c>
      <c r="BD85">
        <v>1</v>
      </c>
      <c r="BE85" t="s">
        <v>70</v>
      </c>
      <c r="BF85" t="s">
        <v>2001</v>
      </c>
    </row>
    <row r="86" spans="1:58" x14ac:dyDescent="0.2">
      <c r="A86" t="s">
        <v>320</v>
      </c>
      <c r="B86" t="s">
        <v>318</v>
      </c>
      <c r="C86">
        <v>88941</v>
      </c>
      <c r="D86">
        <v>88758</v>
      </c>
      <c r="E86">
        <v>37237.324152000001</v>
      </c>
      <c r="G86" s="3"/>
      <c r="H86">
        <v>22613000</v>
      </c>
      <c r="I86" s="3">
        <v>44926</v>
      </c>
      <c r="L86" s="3"/>
      <c r="O86" s="3"/>
      <c r="P86">
        <v>135520000</v>
      </c>
      <c r="Q86" s="3">
        <v>44926</v>
      </c>
      <c r="T86" s="3"/>
      <c r="W86" s="3"/>
      <c r="Y86" s="3"/>
      <c r="AA86" s="3"/>
      <c r="AC86" s="3"/>
      <c r="AE86" s="3"/>
      <c r="AG86" s="3"/>
      <c r="AI86" s="3"/>
      <c r="AK86" s="3">
        <v>44439</v>
      </c>
      <c r="AL86">
        <v>0.35</v>
      </c>
      <c r="AM86">
        <v>0.48</v>
      </c>
      <c r="AN86">
        <v>0.106263739</v>
      </c>
      <c r="AO86">
        <v>5.125370362</v>
      </c>
      <c r="AP86" s="3">
        <v>44926</v>
      </c>
      <c r="AQ86">
        <v>5.125370362</v>
      </c>
      <c r="AR86" s="3">
        <v>44926</v>
      </c>
      <c r="AS86">
        <v>0.38630219599999999</v>
      </c>
      <c r="AT86" s="3">
        <v>44926</v>
      </c>
      <c r="AV86" s="3"/>
      <c r="AW86">
        <v>314795000</v>
      </c>
      <c r="AX86" s="3">
        <v>44926</v>
      </c>
      <c r="AY86">
        <v>959</v>
      </c>
      <c r="BB86" t="s">
        <v>316</v>
      </c>
      <c r="BC86" t="s">
        <v>59</v>
      </c>
      <c r="BD86">
        <v>1</v>
      </c>
      <c r="BE86" t="s">
        <v>70</v>
      </c>
      <c r="BF86" t="s">
        <v>1935</v>
      </c>
    </row>
    <row r="87" spans="1:58" x14ac:dyDescent="0.2">
      <c r="A87" t="s">
        <v>321</v>
      </c>
      <c r="B87" t="s">
        <v>322</v>
      </c>
      <c r="C87">
        <v>94834</v>
      </c>
      <c r="D87">
        <v>94779</v>
      </c>
      <c r="E87">
        <v>290854.20302700001</v>
      </c>
      <c r="G87" s="3"/>
      <c r="H87">
        <v>5358000</v>
      </c>
      <c r="I87" s="3">
        <v>44926</v>
      </c>
      <c r="L87" s="3"/>
      <c r="O87" s="3"/>
      <c r="P87">
        <v>57695000</v>
      </c>
      <c r="Q87" s="3">
        <v>44926</v>
      </c>
      <c r="T87" s="3"/>
      <c r="W87" s="3"/>
      <c r="Y87" s="3"/>
      <c r="AA87" s="3"/>
      <c r="AC87" s="3"/>
      <c r="AE87" s="3"/>
      <c r="AG87" s="3"/>
      <c r="AI87" s="3"/>
      <c r="AJ87" s="3"/>
      <c r="AK87" s="3">
        <v>43703</v>
      </c>
      <c r="AL87">
        <v>0.3</v>
      </c>
      <c r="AM87">
        <v>0.172839506</v>
      </c>
      <c r="AN87">
        <v>0.13949529499999999</v>
      </c>
      <c r="AO87">
        <v>17.430757745000001</v>
      </c>
      <c r="AP87" s="3">
        <v>44926</v>
      </c>
      <c r="AQ87">
        <v>17.430757745000001</v>
      </c>
      <c r="AR87" s="3">
        <v>44926</v>
      </c>
      <c r="AS87">
        <v>2.1993763909999999</v>
      </c>
      <c r="AT87" s="3">
        <v>44926</v>
      </c>
      <c r="AV87" s="3"/>
      <c r="AW87">
        <v>44900000</v>
      </c>
      <c r="AX87" s="3">
        <v>44926</v>
      </c>
      <c r="AY87">
        <v>959</v>
      </c>
      <c r="BB87" t="s">
        <v>316</v>
      </c>
      <c r="BC87" t="s">
        <v>59</v>
      </c>
      <c r="BD87">
        <v>1</v>
      </c>
      <c r="BE87" t="s">
        <v>58</v>
      </c>
      <c r="BF87" t="s">
        <v>1985</v>
      </c>
    </row>
    <row r="88" spans="1:58" x14ac:dyDescent="0.2">
      <c r="A88" t="s">
        <v>323</v>
      </c>
      <c r="B88" t="s">
        <v>324</v>
      </c>
      <c r="C88">
        <v>94835</v>
      </c>
      <c r="D88">
        <v>94780</v>
      </c>
      <c r="E88">
        <v>448826.24676100002</v>
      </c>
      <c r="G88" s="3"/>
      <c r="H88">
        <v>19381000</v>
      </c>
      <c r="I88" s="3">
        <v>44926</v>
      </c>
      <c r="L88" s="3"/>
      <c r="O88" s="3"/>
      <c r="P88">
        <v>109040000</v>
      </c>
      <c r="Q88" s="3">
        <v>44926</v>
      </c>
      <c r="T88" s="3"/>
      <c r="W88" s="3"/>
      <c r="Y88" s="3"/>
      <c r="AA88" s="3"/>
      <c r="AC88" s="3"/>
      <c r="AE88" s="3"/>
      <c r="AG88" s="3"/>
      <c r="AI88" s="3"/>
      <c r="AJ88" s="3"/>
      <c r="AK88" s="3">
        <v>43599</v>
      </c>
      <c r="AL88">
        <v>0.4</v>
      </c>
      <c r="AM88">
        <v>0.56495321399999998</v>
      </c>
      <c r="AN88">
        <v>0.10340875200000001</v>
      </c>
      <c r="AO88">
        <v>4.2351787830000003</v>
      </c>
      <c r="AP88" s="3">
        <v>44926</v>
      </c>
      <c r="AQ88">
        <v>4.2351787830000003</v>
      </c>
      <c r="AR88" s="3">
        <v>44926</v>
      </c>
      <c r="AS88">
        <v>0.37342105199999998</v>
      </c>
      <c r="AT88" s="3">
        <v>44926</v>
      </c>
      <c r="AV88" s="3"/>
      <c r="AW88">
        <v>228000000</v>
      </c>
      <c r="AX88" s="3">
        <v>44926</v>
      </c>
      <c r="AY88">
        <v>959</v>
      </c>
      <c r="BB88" t="s">
        <v>316</v>
      </c>
      <c r="BC88" t="s">
        <v>59</v>
      </c>
      <c r="BD88">
        <v>1</v>
      </c>
      <c r="BE88" t="s">
        <v>75</v>
      </c>
      <c r="BF88" t="s">
        <v>1959</v>
      </c>
    </row>
    <row r="89" spans="1:58" x14ac:dyDescent="0.2">
      <c r="A89" t="s">
        <v>1792</v>
      </c>
      <c r="B89" t="s">
        <v>326</v>
      </c>
      <c r="C89">
        <v>94841</v>
      </c>
      <c r="D89">
        <v>94788</v>
      </c>
      <c r="E89">
        <v>381566.55132799997</v>
      </c>
      <c r="F89">
        <v>22733000</v>
      </c>
      <c r="G89" s="3">
        <v>44957</v>
      </c>
      <c r="H89">
        <v>22733000</v>
      </c>
      <c r="I89" s="3">
        <v>44957</v>
      </c>
      <c r="J89">
        <v>0</v>
      </c>
      <c r="L89" s="3"/>
      <c r="N89">
        <v>109872000</v>
      </c>
      <c r="O89" s="3">
        <v>44957</v>
      </c>
      <c r="P89">
        <v>109872000</v>
      </c>
      <c r="Q89" s="3">
        <v>44957</v>
      </c>
      <c r="R89">
        <v>0</v>
      </c>
      <c r="T89" s="3"/>
      <c r="V89">
        <v>6.3241543130000002</v>
      </c>
      <c r="W89" s="3">
        <v>44957</v>
      </c>
      <c r="X89">
        <v>6.3241543130000002</v>
      </c>
      <c r="Y89" s="3">
        <v>44957</v>
      </c>
      <c r="Z89">
        <v>1.41</v>
      </c>
      <c r="AA89" s="3">
        <v>44957</v>
      </c>
      <c r="AB89">
        <v>0.95</v>
      </c>
      <c r="AC89" s="3">
        <v>44957</v>
      </c>
      <c r="AD89">
        <v>7.9637531340000001</v>
      </c>
      <c r="AE89" s="3">
        <v>44957</v>
      </c>
      <c r="AF89">
        <v>0.93062858999999998</v>
      </c>
      <c r="AG89" s="3">
        <v>44957</v>
      </c>
      <c r="AH89">
        <v>0.20690439699999999</v>
      </c>
      <c r="AI89" s="3">
        <v>44957</v>
      </c>
      <c r="AJ89" s="3"/>
      <c r="AK89" s="3">
        <v>44053</v>
      </c>
      <c r="AL89">
        <v>0.35</v>
      </c>
      <c r="AM89">
        <v>0.45703186299999998</v>
      </c>
      <c r="AN89">
        <v>0.11692710000000001</v>
      </c>
      <c r="AO89">
        <v>6.3241543130000002</v>
      </c>
      <c r="AP89" s="3">
        <v>44957</v>
      </c>
      <c r="AQ89">
        <v>6.3241543130000002</v>
      </c>
      <c r="AR89" s="3">
        <v>44957</v>
      </c>
      <c r="AS89">
        <v>0.93062858999999998</v>
      </c>
      <c r="AT89" s="3">
        <v>44957</v>
      </c>
      <c r="AU89">
        <v>181040000</v>
      </c>
      <c r="AV89" s="3">
        <v>44957</v>
      </c>
      <c r="AW89">
        <v>181040000</v>
      </c>
      <c r="AX89" s="3">
        <v>44957</v>
      </c>
      <c r="AY89">
        <v>959</v>
      </c>
      <c r="BB89" t="s">
        <v>316</v>
      </c>
      <c r="BC89" t="s">
        <v>59</v>
      </c>
      <c r="BD89">
        <v>1</v>
      </c>
      <c r="BE89" t="s">
        <v>70</v>
      </c>
      <c r="BF89" t="s">
        <v>2171</v>
      </c>
    </row>
    <row r="90" spans="1:58" x14ac:dyDescent="0.2">
      <c r="A90" t="s">
        <v>3230</v>
      </c>
      <c r="B90" t="s">
        <v>121</v>
      </c>
      <c r="C90">
        <v>90506</v>
      </c>
      <c r="D90">
        <v>90504</v>
      </c>
      <c r="E90">
        <v>-1932.696385</v>
      </c>
      <c r="F90">
        <v>51488000</v>
      </c>
      <c r="G90" s="3">
        <v>45016</v>
      </c>
      <c r="H90">
        <v>49233185.449215293</v>
      </c>
      <c r="I90" s="3">
        <v>44926</v>
      </c>
      <c r="J90">
        <v>0.19616845499999999</v>
      </c>
      <c r="K90">
        <v>42033215.985383801</v>
      </c>
      <c r="L90" s="3">
        <v>44651</v>
      </c>
      <c r="M90">
        <v>0.22493601299999999</v>
      </c>
      <c r="N90">
        <v>550533000</v>
      </c>
      <c r="O90" s="3">
        <v>45016</v>
      </c>
      <c r="P90">
        <v>538946000</v>
      </c>
      <c r="Q90" s="3">
        <v>44926</v>
      </c>
      <c r="R90">
        <v>8.8810785000000003E-2</v>
      </c>
      <c r="S90">
        <v>500261000</v>
      </c>
      <c r="T90" s="3">
        <v>44651</v>
      </c>
      <c r="U90">
        <v>0.100491543</v>
      </c>
      <c r="V90">
        <v>3.411901802</v>
      </c>
      <c r="W90" s="3">
        <v>45016</v>
      </c>
      <c r="X90">
        <v>2.4408017399999999</v>
      </c>
      <c r="Y90" s="3">
        <v>45016</v>
      </c>
      <c r="Z90">
        <v>3.8266334670000002</v>
      </c>
      <c r="AA90" s="3">
        <v>45016</v>
      </c>
      <c r="AB90">
        <v>2.241196059</v>
      </c>
      <c r="AC90" s="3">
        <v>45016</v>
      </c>
      <c r="AD90">
        <v>7.4</v>
      </c>
      <c r="AE90" s="3">
        <v>45016</v>
      </c>
      <c r="AF90">
        <v>0.35603415300000002</v>
      </c>
      <c r="AG90" s="3">
        <v>45016</v>
      </c>
      <c r="AH90">
        <v>9.3523912000000001E-2</v>
      </c>
      <c r="AI90" s="3">
        <v>45016</v>
      </c>
      <c r="AJ90" s="3">
        <v>45063</v>
      </c>
      <c r="AK90" s="3">
        <v>44501</v>
      </c>
      <c r="AL90">
        <v>0.33</v>
      </c>
      <c r="AM90">
        <v>0.432</v>
      </c>
      <c r="AN90">
        <v>0.10965485699999999</v>
      </c>
      <c r="AO90">
        <v>3.4258396740000001</v>
      </c>
      <c r="AP90" s="3">
        <v>44926</v>
      </c>
      <c r="AQ90">
        <v>2.410264518</v>
      </c>
      <c r="AR90" s="3">
        <v>44926</v>
      </c>
      <c r="AS90">
        <v>0.37528246799999998</v>
      </c>
      <c r="AT90" s="3">
        <v>44926</v>
      </c>
      <c r="AU90">
        <v>381011200</v>
      </c>
      <c r="AV90" s="3">
        <v>45016</v>
      </c>
      <c r="AW90">
        <v>364325572.32419395</v>
      </c>
      <c r="AX90" s="3">
        <v>44926</v>
      </c>
      <c r="AY90">
        <v>245</v>
      </c>
      <c r="BB90" t="s">
        <v>112</v>
      </c>
      <c r="BC90" t="s">
        <v>59</v>
      </c>
      <c r="BD90">
        <v>1</v>
      </c>
      <c r="BE90" t="s">
        <v>70</v>
      </c>
      <c r="BF90" t="s">
        <v>2071</v>
      </c>
    </row>
    <row r="91" spans="1:58" x14ac:dyDescent="0.2">
      <c r="A91" t="s">
        <v>122</v>
      </c>
      <c r="B91" t="s">
        <v>121</v>
      </c>
      <c r="C91">
        <v>90507</v>
      </c>
      <c r="D91">
        <v>90504</v>
      </c>
      <c r="E91">
        <v>-2570.9563779999999</v>
      </c>
      <c r="F91">
        <v>51488000</v>
      </c>
      <c r="G91" s="3">
        <v>45016</v>
      </c>
      <c r="H91">
        <v>49233185.449215293</v>
      </c>
      <c r="I91" s="3">
        <v>44926</v>
      </c>
      <c r="J91">
        <v>0.19616845499999999</v>
      </c>
      <c r="K91">
        <v>42033215.985383801</v>
      </c>
      <c r="L91" s="3">
        <v>44651</v>
      </c>
      <c r="M91">
        <v>0.22493601299999999</v>
      </c>
      <c r="N91">
        <v>550533000</v>
      </c>
      <c r="O91" s="3">
        <v>45016</v>
      </c>
      <c r="P91">
        <v>538946000</v>
      </c>
      <c r="Q91" s="3">
        <v>44926</v>
      </c>
      <c r="R91">
        <v>8.8810785000000003E-2</v>
      </c>
      <c r="S91">
        <v>500261000</v>
      </c>
      <c r="T91" s="3">
        <v>44651</v>
      </c>
      <c r="U91">
        <v>0.100491543</v>
      </c>
      <c r="V91">
        <v>3.411901802</v>
      </c>
      <c r="W91" s="3">
        <v>45016</v>
      </c>
      <c r="X91">
        <v>2.4408017399999999</v>
      </c>
      <c r="Y91" s="3">
        <v>45016</v>
      </c>
      <c r="Z91">
        <v>3.8266334670000002</v>
      </c>
      <c r="AA91" s="3">
        <v>45016</v>
      </c>
      <c r="AB91">
        <v>2.241196059</v>
      </c>
      <c r="AC91" s="3">
        <v>45016</v>
      </c>
      <c r="AD91">
        <v>7.4</v>
      </c>
      <c r="AE91" s="3">
        <v>45016</v>
      </c>
      <c r="AF91">
        <v>0.35603415300000002</v>
      </c>
      <c r="AG91" s="3">
        <v>45016</v>
      </c>
      <c r="AH91">
        <v>9.3523912000000001E-2</v>
      </c>
      <c r="AI91" s="3">
        <v>45016</v>
      </c>
      <c r="AJ91" s="3"/>
      <c r="AK91" s="3">
        <v>44501</v>
      </c>
      <c r="AL91">
        <v>0.33</v>
      </c>
      <c r="AM91">
        <v>0.432</v>
      </c>
      <c r="AN91">
        <v>0.11241343099999999</v>
      </c>
      <c r="AO91">
        <v>3.4258396740000001</v>
      </c>
      <c r="AP91" s="3">
        <v>44926</v>
      </c>
      <c r="AQ91">
        <v>2.410264518</v>
      </c>
      <c r="AR91" s="3">
        <v>44926</v>
      </c>
      <c r="AS91">
        <v>0.37528246799999998</v>
      </c>
      <c r="AT91" s="3">
        <v>44926</v>
      </c>
      <c r="AU91">
        <v>381011200</v>
      </c>
      <c r="AV91" s="3">
        <v>45016</v>
      </c>
      <c r="AW91">
        <v>364325572.32419395</v>
      </c>
      <c r="AX91" s="3">
        <v>44926</v>
      </c>
      <c r="AY91">
        <v>245</v>
      </c>
      <c r="BB91" t="s">
        <v>112</v>
      </c>
      <c r="BC91" t="s">
        <v>59</v>
      </c>
      <c r="BD91">
        <v>1</v>
      </c>
      <c r="BE91" t="s">
        <v>70</v>
      </c>
      <c r="BF91" t="s">
        <v>2071</v>
      </c>
    </row>
    <row r="92" spans="1:58" x14ac:dyDescent="0.2">
      <c r="A92" t="s">
        <v>124</v>
      </c>
      <c r="B92" t="s">
        <v>125</v>
      </c>
      <c r="C92">
        <v>91317</v>
      </c>
      <c r="D92">
        <v>91316</v>
      </c>
      <c r="E92">
        <v>2198555.0315660001</v>
      </c>
      <c r="F92">
        <v>47468189</v>
      </c>
      <c r="G92" s="3">
        <v>45016</v>
      </c>
      <c r="H92">
        <v>46234605</v>
      </c>
      <c r="I92" s="3">
        <v>44926</v>
      </c>
      <c r="J92">
        <v>0.111071595</v>
      </c>
      <c r="K92">
        <v>35111730</v>
      </c>
      <c r="L92" s="3">
        <v>44651</v>
      </c>
      <c r="M92">
        <v>0.35191826199999998</v>
      </c>
      <c r="N92">
        <v>210069475.09999999</v>
      </c>
      <c r="O92" s="3">
        <v>45016</v>
      </c>
      <c r="P92">
        <v>201980309.09999999</v>
      </c>
      <c r="Q92" s="3">
        <v>44926</v>
      </c>
      <c r="R92">
        <v>0.17008031000000001</v>
      </c>
      <c r="S92">
        <v>164687510.90000001</v>
      </c>
      <c r="T92" s="3">
        <v>44651</v>
      </c>
      <c r="U92">
        <v>0.27556409100000001</v>
      </c>
      <c r="V92">
        <v>2.8148338879999999</v>
      </c>
      <c r="W92" s="3">
        <v>45016</v>
      </c>
      <c r="X92">
        <v>2.8053861709999999</v>
      </c>
      <c r="Y92" s="3">
        <v>45016</v>
      </c>
      <c r="Z92">
        <v>3.705664332</v>
      </c>
      <c r="AA92" s="3">
        <v>45016</v>
      </c>
      <c r="AB92">
        <v>2.4288070930000001</v>
      </c>
      <c r="AC92" s="3">
        <v>45016</v>
      </c>
      <c r="AD92">
        <v>7</v>
      </c>
      <c r="AE92" s="3">
        <v>45016</v>
      </c>
      <c r="AF92">
        <v>0.422275281</v>
      </c>
      <c r="AG92" s="3">
        <v>45016</v>
      </c>
      <c r="AH92">
        <v>0.22596423800000001</v>
      </c>
      <c r="AI92" s="3">
        <v>45016</v>
      </c>
      <c r="AJ92" s="3"/>
      <c r="AK92" s="3">
        <v>44530</v>
      </c>
      <c r="AL92">
        <v>0.28999999999999998</v>
      </c>
      <c r="AM92">
        <v>0.27300000000000002</v>
      </c>
      <c r="AN92">
        <v>0.10926263</v>
      </c>
      <c r="AO92">
        <v>2.7769326890000001</v>
      </c>
      <c r="AP92" s="3">
        <v>44926</v>
      </c>
      <c r="AQ92">
        <v>2.7710724889999998</v>
      </c>
      <c r="AR92" s="3">
        <v>44926</v>
      </c>
      <c r="AS92">
        <v>0.41295599100000002</v>
      </c>
      <c r="AT92" s="3">
        <v>44926</v>
      </c>
      <c r="AU92">
        <v>332277323</v>
      </c>
      <c r="AV92" s="3">
        <v>45016</v>
      </c>
      <c r="AW92">
        <v>323642235</v>
      </c>
      <c r="AX92" s="3">
        <v>44926</v>
      </c>
      <c r="AY92">
        <v>245</v>
      </c>
      <c r="BB92" t="s">
        <v>112</v>
      </c>
      <c r="BC92" t="s">
        <v>59</v>
      </c>
      <c r="BD92">
        <v>1</v>
      </c>
      <c r="BE92" t="s">
        <v>58</v>
      </c>
      <c r="BF92" t="s">
        <v>2131</v>
      </c>
    </row>
    <row r="93" spans="1:58" x14ac:dyDescent="0.2">
      <c r="A93" t="s">
        <v>126</v>
      </c>
      <c r="B93" t="s">
        <v>125</v>
      </c>
      <c r="C93">
        <v>91318</v>
      </c>
      <c r="D93">
        <v>91316</v>
      </c>
      <c r="E93">
        <v>141209.29417400001</v>
      </c>
      <c r="F93">
        <v>47468189</v>
      </c>
      <c r="G93" s="3">
        <v>45016</v>
      </c>
      <c r="H93">
        <v>46234605</v>
      </c>
      <c r="I93" s="3">
        <v>44926</v>
      </c>
      <c r="J93">
        <v>0.111071595</v>
      </c>
      <c r="K93">
        <v>35111730</v>
      </c>
      <c r="L93" s="3">
        <v>44651</v>
      </c>
      <c r="M93">
        <v>0.35191826199999998</v>
      </c>
      <c r="N93">
        <v>210069475.09999999</v>
      </c>
      <c r="O93" s="3">
        <v>45016</v>
      </c>
      <c r="P93">
        <v>201980309.09999999</v>
      </c>
      <c r="Q93" s="3">
        <v>44926</v>
      </c>
      <c r="R93">
        <v>0.17008031000000001</v>
      </c>
      <c r="S93">
        <v>164687510.90000001</v>
      </c>
      <c r="T93" s="3">
        <v>44651</v>
      </c>
      <c r="U93">
        <v>0.27556409100000001</v>
      </c>
      <c r="V93">
        <v>2.8148338879999999</v>
      </c>
      <c r="W93" s="3">
        <v>45016</v>
      </c>
      <c r="X93">
        <v>2.8053861709999999</v>
      </c>
      <c r="Y93" s="3">
        <v>45016</v>
      </c>
      <c r="Z93">
        <v>3.705664332</v>
      </c>
      <c r="AA93" s="3">
        <v>45016</v>
      </c>
      <c r="AB93">
        <v>2.4288070930000001</v>
      </c>
      <c r="AC93" s="3">
        <v>45016</v>
      </c>
      <c r="AD93">
        <v>7</v>
      </c>
      <c r="AE93" s="3">
        <v>45016</v>
      </c>
      <c r="AF93">
        <v>0.422275281</v>
      </c>
      <c r="AG93" s="3">
        <v>45016</v>
      </c>
      <c r="AH93">
        <v>0.22596423800000001</v>
      </c>
      <c r="AI93" s="3">
        <v>45016</v>
      </c>
      <c r="AJ93" s="3"/>
      <c r="AK93" s="3">
        <v>44530</v>
      </c>
      <c r="AL93">
        <v>0.28999999999999998</v>
      </c>
      <c r="AM93">
        <v>0.27300000000000002</v>
      </c>
      <c r="AN93">
        <v>0.108718945</v>
      </c>
      <c r="AO93">
        <v>2.7769326890000001</v>
      </c>
      <c r="AP93" s="3">
        <v>44926</v>
      </c>
      <c r="AQ93">
        <v>2.7710724889999998</v>
      </c>
      <c r="AR93" s="3">
        <v>44926</v>
      </c>
      <c r="AS93">
        <v>0.41295599100000002</v>
      </c>
      <c r="AT93" s="3">
        <v>44926</v>
      </c>
      <c r="AU93">
        <v>332277323</v>
      </c>
      <c r="AV93" s="3">
        <v>45016</v>
      </c>
      <c r="AW93">
        <v>323642235</v>
      </c>
      <c r="AX93" s="3">
        <v>44926</v>
      </c>
      <c r="AY93">
        <v>245</v>
      </c>
      <c r="BB93" t="s">
        <v>112</v>
      </c>
      <c r="BC93" t="s">
        <v>59</v>
      </c>
      <c r="BD93">
        <v>1</v>
      </c>
      <c r="BE93" t="s">
        <v>58</v>
      </c>
      <c r="BF93" t="s">
        <v>2131</v>
      </c>
    </row>
    <row r="94" spans="1:58" x14ac:dyDescent="0.2">
      <c r="A94" t="s">
        <v>127</v>
      </c>
      <c r="B94" t="s">
        <v>128</v>
      </c>
      <c r="C94">
        <v>91678</v>
      </c>
      <c r="D94">
        <v>91677</v>
      </c>
      <c r="E94">
        <v>1776702.9739610001</v>
      </c>
      <c r="F94">
        <v>98671000</v>
      </c>
      <c r="G94" s="3">
        <v>45016</v>
      </c>
      <c r="H94">
        <v>106033000</v>
      </c>
      <c r="I94" s="3">
        <v>44926</v>
      </c>
      <c r="J94">
        <v>-0.25011628499999999</v>
      </c>
      <c r="K94">
        <v>61669000</v>
      </c>
      <c r="L94" s="3">
        <v>44651</v>
      </c>
      <c r="M94">
        <v>0.60000972900000005</v>
      </c>
      <c r="N94">
        <v>498095000</v>
      </c>
      <c r="O94" s="3">
        <v>45016</v>
      </c>
      <c r="P94">
        <v>516713000</v>
      </c>
      <c r="Q94" s="3">
        <v>44926</v>
      </c>
      <c r="R94">
        <v>-0.13652220000000001</v>
      </c>
      <c r="S94">
        <v>304741000</v>
      </c>
      <c r="T94" s="3">
        <v>44651</v>
      </c>
      <c r="U94">
        <v>0.63448633399999999</v>
      </c>
      <c r="V94">
        <v>5.4675469410000002</v>
      </c>
      <c r="W94" s="3">
        <v>45016</v>
      </c>
      <c r="X94">
        <v>5.4675469410000002</v>
      </c>
      <c r="Y94" s="3">
        <v>45016</v>
      </c>
      <c r="Z94">
        <v>1.531386503</v>
      </c>
      <c r="AA94" s="3">
        <v>45016</v>
      </c>
      <c r="AB94">
        <v>1.1803881869999999</v>
      </c>
      <c r="AC94" s="3">
        <v>45016</v>
      </c>
      <c r="AD94">
        <v>12</v>
      </c>
      <c r="AE94" s="3">
        <v>45016</v>
      </c>
      <c r="AF94">
        <v>0.467487343</v>
      </c>
      <c r="AG94" s="3">
        <v>45016</v>
      </c>
      <c r="AH94">
        <v>0.19809674799999999</v>
      </c>
      <c r="AI94" s="3">
        <v>45016</v>
      </c>
      <c r="AK94" s="3">
        <v>44547</v>
      </c>
      <c r="AL94">
        <v>0.34</v>
      </c>
      <c r="AM94">
        <v>-6.6699999999999995E-2</v>
      </c>
      <c r="AN94">
        <v>0.10988527400000001</v>
      </c>
      <c r="AO94">
        <v>5.1757973860000002</v>
      </c>
      <c r="AP94" s="3">
        <v>44926</v>
      </c>
      <c r="AQ94">
        <v>5.1757973860000002</v>
      </c>
      <c r="AR94" s="3">
        <v>44926</v>
      </c>
      <c r="AS94">
        <v>0.43131644800000002</v>
      </c>
      <c r="AT94" s="3">
        <v>44926</v>
      </c>
      <c r="AU94">
        <v>1184052000</v>
      </c>
      <c r="AV94" s="3">
        <v>45016</v>
      </c>
      <c r="AW94">
        <v>1272396000</v>
      </c>
      <c r="AX94" s="3">
        <v>44926</v>
      </c>
      <c r="AY94">
        <v>245</v>
      </c>
      <c r="BB94" t="s">
        <v>112</v>
      </c>
      <c r="BC94" t="s">
        <v>59</v>
      </c>
      <c r="BD94">
        <v>1</v>
      </c>
      <c r="BE94" t="s">
        <v>70</v>
      </c>
      <c r="BF94" t="s">
        <v>2001</v>
      </c>
    </row>
    <row r="95" spans="1:58" x14ac:dyDescent="0.2">
      <c r="A95" t="s">
        <v>129</v>
      </c>
      <c r="B95" t="s">
        <v>128</v>
      </c>
      <c r="C95">
        <v>91679</v>
      </c>
      <c r="D95">
        <v>91677</v>
      </c>
      <c r="E95">
        <v>373035.84439400001</v>
      </c>
      <c r="F95">
        <v>98671000</v>
      </c>
      <c r="G95" s="3">
        <v>45016</v>
      </c>
      <c r="H95">
        <v>106033000</v>
      </c>
      <c r="I95" s="3">
        <v>44926</v>
      </c>
      <c r="J95">
        <v>-0.25011628499999999</v>
      </c>
      <c r="K95">
        <v>61669000</v>
      </c>
      <c r="L95" s="3">
        <v>44651</v>
      </c>
      <c r="M95">
        <v>0.60000972900000005</v>
      </c>
      <c r="N95">
        <v>498095000</v>
      </c>
      <c r="O95" s="3">
        <v>45016</v>
      </c>
      <c r="P95">
        <v>516713000</v>
      </c>
      <c r="Q95" s="3">
        <v>44926</v>
      </c>
      <c r="R95">
        <v>-0.13652220000000001</v>
      </c>
      <c r="S95">
        <v>304741000</v>
      </c>
      <c r="T95" s="3">
        <v>44651</v>
      </c>
      <c r="U95">
        <v>0.63448633399999999</v>
      </c>
      <c r="V95">
        <v>5.4675469410000002</v>
      </c>
      <c r="W95" s="3">
        <v>45016</v>
      </c>
      <c r="X95">
        <v>5.4675469410000002</v>
      </c>
      <c r="Y95" s="3">
        <v>45016</v>
      </c>
      <c r="Z95">
        <v>1.531386503</v>
      </c>
      <c r="AA95" s="3">
        <v>45016</v>
      </c>
      <c r="AB95">
        <v>1.1803881869999999</v>
      </c>
      <c r="AC95" s="3">
        <v>45016</v>
      </c>
      <c r="AD95">
        <v>12</v>
      </c>
      <c r="AE95" s="3">
        <v>45016</v>
      </c>
      <c r="AF95">
        <v>0.467487343</v>
      </c>
      <c r="AG95" s="3">
        <v>45016</v>
      </c>
      <c r="AH95">
        <v>0.19809674799999999</v>
      </c>
      <c r="AI95" s="3">
        <v>45016</v>
      </c>
      <c r="AJ95" s="3"/>
      <c r="AK95" s="3">
        <v>44547</v>
      </c>
      <c r="AL95">
        <v>0.34</v>
      </c>
      <c r="AM95">
        <v>-6.6699999999999995E-2</v>
      </c>
      <c r="AN95">
        <v>0.106850264</v>
      </c>
      <c r="AO95">
        <v>5.1757973860000002</v>
      </c>
      <c r="AP95" s="3">
        <v>44926</v>
      </c>
      <c r="AQ95">
        <v>5.1757973860000002</v>
      </c>
      <c r="AR95" s="3">
        <v>44926</v>
      </c>
      <c r="AS95">
        <v>0.43131644800000002</v>
      </c>
      <c r="AT95" s="3">
        <v>44926</v>
      </c>
      <c r="AU95">
        <v>1184052000</v>
      </c>
      <c r="AV95" s="3">
        <v>45016</v>
      </c>
      <c r="AW95">
        <v>1272396000</v>
      </c>
      <c r="AX95" s="3">
        <v>44926</v>
      </c>
      <c r="AY95">
        <v>245</v>
      </c>
      <c r="BB95" t="s">
        <v>112</v>
      </c>
      <c r="BC95" t="s">
        <v>59</v>
      </c>
      <c r="BD95">
        <v>1</v>
      </c>
      <c r="BE95" t="s">
        <v>70</v>
      </c>
      <c r="BF95" t="s">
        <v>2001</v>
      </c>
    </row>
    <row r="96" spans="1:58" x14ac:dyDescent="0.2">
      <c r="A96" t="s">
        <v>130</v>
      </c>
      <c r="B96" t="s">
        <v>128</v>
      </c>
      <c r="C96">
        <v>91680</v>
      </c>
      <c r="D96">
        <v>91677</v>
      </c>
      <c r="E96">
        <v>106438.90926099999</v>
      </c>
      <c r="F96">
        <v>98671000</v>
      </c>
      <c r="G96" s="3">
        <v>45016</v>
      </c>
      <c r="H96">
        <v>106033000</v>
      </c>
      <c r="I96" s="3">
        <v>44926</v>
      </c>
      <c r="J96">
        <v>-0.25011628499999999</v>
      </c>
      <c r="K96">
        <v>61669000</v>
      </c>
      <c r="L96" s="3">
        <v>44651</v>
      </c>
      <c r="M96">
        <v>0.60000972900000005</v>
      </c>
      <c r="N96">
        <v>498095000</v>
      </c>
      <c r="O96" s="3">
        <v>45016</v>
      </c>
      <c r="P96">
        <v>516713000</v>
      </c>
      <c r="Q96" s="3">
        <v>44926</v>
      </c>
      <c r="R96">
        <v>-0.13652220000000001</v>
      </c>
      <c r="S96">
        <v>304741000</v>
      </c>
      <c r="T96" s="3">
        <v>44651</v>
      </c>
      <c r="U96">
        <v>0.63448633399999999</v>
      </c>
      <c r="V96">
        <v>5.4675469410000002</v>
      </c>
      <c r="W96" s="3">
        <v>45016</v>
      </c>
      <c r="X96">
        <v>5.4675469410000002</v>
      </c>
      <c r="Y96" s="3">
        <v>45016</v>
      </c>
      <c r="Z96">
        <v>1.531386503</v>
      </c>
      <c r="AA96" s="3">
        <v>45016</v>
      </c>
      <c r="AB96">
        <v>1.1803881869999999</v>
      </c>
      <c r="AC96" s="3">
        <v>45016</v>
      </c>
      <c r="AD96">
        <v>12</v>
      </c>
      <c r="AE96" s="3">
        <v>45016</v>
      </c>
      <c r="AF96">
        <v>0.467487343</v>
      </c>
      <c r="AG96" s="3">
        <v>45016</v>
      </c>
      <c r="AH96">
        <v>0.19809674799999999</v>
      </c>
      <c r="AI96" s="3">
        <v>45016</v>
      </c>
      <c r="AJ96" s="3"/>
      <c r="AK96" s="3">
        <v>44547</v>
      </c>
      <c r="AL96">
        <v>0.34</v>
      </c>
      <c r="AM96">
        <v>-6.6699999999999995E-2</v>
      </c>
      <c r="AN96">
        <v>0.109392611</v>
      </c>
      <c r="AO96">
        <v>5.1757973860000002</v>
      </c>
      <c r="AP96" s="3">
        <v>44926</v>
      </c>
      <c r="AQ96">
        <v>5.1757973860000002</v>
      </c>
      <c r="AR96" s="3">
        <v>44926</v>
      </c>
      <c r="AS96">
        <v>0.43131644800000002</v>
      </c>
      <c r="AT96" s="3">
        <v>44926</v>
      </c>
      <c r="AU96">
        <v>1184052000</v>
      </c>
      <c r="AV96" s="3">
        <v>45016</v>
      </c>
      <c r="AW96">
        <v>1272396000</v>
      </c>
      <c r="AX96" s="3">
        <v>44926</v>
      </c>
      <c r="AY96">
        <v>245</v>
      </c>
      <c r="BB96" t="s">
        <v>112</v>
      </c>
      <c r="BC96" t="s">
        <v>59</v>
      </c>
      <c r="BD96">
        <v>1</v>
      </c>
      <c r="BE96" t="s">
        <v>70</v>
      </c>
      <c r="BF96" t="s">
        <v>2001</v>
      </c>
    </row>
    <row r="97" spans="1:58" x14ac:dyDescent="0.2">
      <c r="A97" t="s">
        <v>295</v>
      </c>
      <c r="B97" t="s">
        <v>294</v>
      </c>
      <c r="C97">
        <v>86369</v>
      </c>
      <c r="D97">
        <v>86367</v>
      </c>
      <c r="E97">
        <v>11468.67</v>
      </c>
      <c r="F97">
        <v>9719000</v>
      </c>
      <c r="G97" s="3">
        <v>45046</v>
      </c>
      <c r="H97">
        <v>9255000</v>
      </c>
      <c r="I97" s="3">
        <v>44957</v>
      </c>
      <c r="J97">
        <v>0.216131776</v>
      </c>
      <c r="K97">
        <v>7926000</v>
      </c>
      <c r="L97" s="3">
        <v>44592</v>
      </c>
      <c r="M97">
        <v>0.22621751200000001</v>
      </c>
      <c r="N97">
        <v>76726000</v>
      </c>
      <c r="O97" s="3">
        <v>45046</v>
      </c>
      <c r="P97">
        <v>71855000</v>
      </c>
      <c r="Q97" s="3">
        <v>44957</v>
      </c>
      <c r="R97">
        <v>0.29999671500000002</v>
      </c>
      <c r="S97">
        <v>69113000</v>
      </c>
      <c r="T97" s="3">
        <v>44592</v>
      </c>
      <c r="U97">
        <v>0.11015293800000001</v>
      </c>
      <c r="V97">
        <v>4.3725691940000004</v>
      </c>
      <c r="W97" s="3">
        <v>45046</v>
      </c>
      <c r="X97">
        <v>3.2107212669999998</v>
      </c>
      <c r="Y97" s="3">
        <v>45046</v>
      </c>
      <c r="Z97">
        <v>2.19</v>
      </c>
      <c r="AA97" s="3">
        <v>45046</v>
      </c>
      <c r="AB97">
        <v>1.74</v>
      </c>
      <c r="AC97" s="3">
        <v>45046</v>
      </c>
      <c r="AD97">
        <v>7.5</v>
      </c>
      <c r="AE97" s="3">
        <v>45046</v>
      </c>
      <c r="AF97">
        <v>0.439</v>
      </c>
      <c r="AG97" s="3">
        <v>45046</v>
      </c>
      <c r="AH97">
        <v>0.126671532</v>
      </c>
      <c r="AI97" s="3">
        <v>45046</v>
      </c>
      <c r="AJ97" s="3"/>
      <c r="AK97" s="3">
        <v>44315</v>
      </c>
      <c r="AL97">
        <v>0.35</v>
      </c>
      <c r="AM97">
        <v>0.104</v>
      </c>
      <c r="AN97">
        <v>0.120126046</v>
      </c>
      <c r="AO97">
        <v>4.6837385190000003</v>
      </c>
      <c r="AP97" s="3">
        <v>44957</v>
      </c>
      <c r="AQ97">
        <v>2.949756888</v>
      </c>
      <c r="AR97" s="3">
        <v>44957</v>
      </c>
      <c r="AS97">
        <v>0.41779218400000001</v>
      </c>
      <c r="AT97" s="3">
        <v>44957</v>
      </c>
      <c r="AU97">
        <v>72898000</v>
      </c>
      <c r="AV97" s="3">
        <v>45046</v>
      </c>
      <c r="AW97">
        <v>69412500</v>
      </c>
      <c r="AX97" s="3">
        <v>44957</v>
      </c>
      <c r="AY97">
        <v>501</v>
      </c>
      <c r="BB97" t="s">
        <v>280</v>
      </c>
      <c r="BC97" t="s">
        <v>59</v>
      </c>
      <c r="BD97">
        <v>1</v>
      </c>
      <c r="BE97" t="s">
        <v>58</v>
      </c>
      <c r="BF97" t="s">
        <v>2209</v>
      </c>
    </row>
    <row r="98" spans="1:58" x14ac:dyDescent="0.2">
      <c r="A98" t="s">
        <v>3231</v>
      </c>
      <c r="B98" t="s">
        <v>1416</v>
      </c>
      <c r="C98">
        <v>86757</v>
      </c>
      <c r="D98">
        <v>86756</v>
      </c>
      <c r="E98">
        <v>508220.18331499997</v>
      </c>
      <c r="F98">
        <v>7943032</v>
      </c>
      <c r="G98" s="3">
        <v>45046</v>
      </c>
      <c r="H98">
        <v>6184729.0899999896</v>
      </c>
      <c r="I98" s="3">
        <v>44957</v>
      </c>
      <c r="J98">
        <v>1.7205864129999999</v>
      </c>
      <c r="K98">
        <v>10602000</v>
      </c>
      <c r="L98" s="3">
        <v>44651</v>
      </c>
      <c r="M98">
        <v>-0.250798717</v>
      </c>
      <c r="N98">
        <v>55916671</v>
      </c>
      <c r="O98" s="3">
        <v>45046</v>
      </c>
      <c r="P98">
        <v>60693355</v>
      </c>
      <c r="Q98" s="3">
        <v>44957</v>
      </c>
      <c r="R98">
        <v>-0.27955530000000001</v>
      </c>
      <c r="S98">
        <v>67579000</v>
      </c>
      <c r="T98" s="3">
        <v>44651</v>
      </c>
      <c r="U98">
        <v>-0.17257327</v>
      </c>
      <c r="V98">
        <v>4.8327088439999999</v>
      </c>
      <c r="W98" s="3">
        <v>45046</v>
      </c>
      <c r="X98">
        <v>4.8327088439999999</v>
      </c>
      <c r="Y98" s="3">
        <v>45046</v>
      </c>
      <c r="Z98">
        <v>1.2866322990000001</v>
      </c>
      <c r="AA98" s="3">
        <v>45046</v>
      </c>
      <c r="AB98">
        <v>0.99774395299999996</v>
      </c>
      <c r="AC98" s="3">
        <v>45046</v>
      </c>
      <c r="AD98">
        <v>3.5313442670000001</v>
      </c>
      <c r="AE98" s="3">
        <v>45046</v>
      </c>
      <c r="AF98">
        <v>1.453096597</v>
      </c>
      <c r="AG98" s="3">
        <v>45046</v>
      </c>
      <c r="AH98">
        <v>0.142051231</v>
      </c>
      <c r="AI98" s="3">
        <v>45046</v>
      </c>
      <c r="AJ98" s="3">
        <v>45337</v>
      </c>
      <c r="AK98" s="3">
        <v>44348</v>
      </c>
      <c r="AL98">
        <v>0.35</v>
      </c>
      <c r="AM98">
        <v>-0.14903079599999999</v>
      </c>
      <c r="AN98">
        <v>0.15160389099999999</v>
      </c>
      <c r="AO98">
        <v>6.0196398990000004</v>
      </c>
      <c r="AP98" s="3">
        <v>44957</v>
      </c>
      <c r="AQ98">
        <v>6.0196398990000004</v>
      </c>
      <c r="AR98" s="3">
        <v>44957</v>
      </c>
      <c r="AS98">
        <v>1.418815121</v>
      </c>
      <c r="AT98" s="3">
        <v>44957</v>
      </c>
      <c r="AU98">
        <v>28049580.516947199</v>
      </c>
      <c r="AV98" s="3">
        <v>45046</v>
      </c>
      <c r="AW98">
        <v>28791629.987347201</v>
      </c>
      <c r="AX98" s="3">
        <v>44957</v>
      </c>
      <c r="AY98">
        <v>501</v>
      </c>
      <c r="BB98" t="s">
        <v>280</v>
      </c>
      <c r="BC98" t="s">
        <v>59</v>
      </c>
      <c r="BD98">
        <v>1</v>
      </c>
      <c r="BE98" t="s">
        <v>111</v>
      </c>
      <c r="BF98" t="s">
        <v>2139</v>
      </c>
    </row>
    <row r="99" spans="1:58" x14ac:dyDescent="0.2">
      <c r="A99" t="s">
        <v>3232</v>
      </c>
      <c r="B99" t="s">
        <v>1416</v>
      </c>
      <c r="C99">
        <v>86758</v>
      </c>
      <c r="D99">
        <v>86756</v>
      </c>
      <c r="E99">
        <v>27138.3</v>
      </c>
      <c r="F99">
        <v>7943032</v>
      </c>
      <c r="G99" s="3">
        <v>45046</v>
      </c>
      <c r="H99">
        <v>6184729.0899999896</v>
      </c>
      <c r="I99" s="3">
        <v>44957</v>
      </c>
      <c r="J99">
        <v>1.7205864129999999</v>
      </c>
      <c r="K99">
        <v>10602000</v>
      </c>
      <c r="L99" s="3">
        <v>44651</v>
      </c>
      <c r="M99">
        <v>-0.250798717</v>
      </c>
      <c r="N99">
        <v>55916671</v>
      </c>
      <c r="O99" s="3">
        <v>45046</v>
      </c>
      <c r="P99">
        <v>60693355</v>
      </c>
      <c r="Q99" s="3">
        <v>44957</v>
      </c>
      <c r="R99">
        <v>-0.27955530000000001</v>
      </c>
      <c r="S99">
        <v>67579000</v>
      </c>
      <c r="T99" s="3">
        <v>44651</v>
      </c>
      <c r="U99">
        <v>-0.17257327</v>
      </c>
      <c r="V99">
        <v>4.8327088439999999</v>
      </c>
      <c r="W99" s="3">
        <v>45046</v>
      </c>
      <c r="X99">
        <v>4.8327088439999999</v>
      </c>
      <c r="Y99" s="3">
        <v>45046</v>
      </c>
      <c r="Z99">
        <v>1.2866322990000001</v>
      </c>
      <c r="AA99" s="3">
        <v>45046</v>
      </c>
      <c r="AB99">
        <v>0.99774395299999996</v>
      </c>
      <c r="AC99" s="3">
        <v>45046</v>
      </c>
      <c r="AD99">
        <v>3.5313442670000001</v>
      </c>
      <c r="AE99" s="3">
        <v>45046</v>
      </c>
      <c r="AF99">
        <v>1.453096597</v>
      </c>
      <c r="AG99" s="3">
        <v>45046</v>
      </c>
      <c r="AH99">
        <v>0.142051231</v>
      </c>
      <c r="AI99" s="3">
        <v>45046</v>
      </c>
      <c r="AJ99" s="3">
        <v>45337</v>
      </c>
      <c r="AK99" s="3">
        <v>44348</v>
      </c>
      <c r="AL99">
        <v>0.35</v>
      </c>
      <c r="AM99">
        <v>-0.14903079599999999</v>
      </c>
      <c r="AN99">
        <v>0.15165124899999999</v>
      </c>
      <c r="AO99">
        <v>6.0196398990000004</v>
      </c>
      <c r="AP99" s="3">
        <v>44957</v>
      </c>
      <c r="AQ99">
        <v>6.0196398990000004</v>
      </c>
      <c r="AR99" s="3">
        <v>44957</v>
      </c>
      <c r="AS99">
        <v>1.418815121</v>
      </c>
      <c r="AT99" s="3">
        <v>44957</v>
      </c>
      <c r="AU99">
        <v>28049580.516947199</v>
      </c>
      <c r="AV99" s="3">
        <v>45046</v>
      </c>
      <c r="AW99">
        <v>28791629.987347201</v>
      </c>
      <c r="AX99" s="3">
        <v>44957</v>
      </c>
      <c r="AY99">
        <v>501</v>
      </c>
      <c r="BB99" t="s">
        <v>280</v>
      </c>
      <c r="BC99" t="s">
        <v>59</v>
      </c>
      <c r="BD99">
        <v>1</v>
      </c>
      <c r="BE99" t="s">
        <v>111</v>
      </c>
      <c r="BF99" t="s">
        <v>2139</v>
      </c>
    </row>
    <row r="100" spans="1:58" x14ac:dyDescent="0.2">
      <c r="A100" t="s">
        <v>296</v>
      </c>
      <c r="B100" t="s">
        <v>278</v>
      </c>
      <c r="C100">
        <v>87295</v>
      </c>
      <c r="D100">
        <v>82802</v>
      </c>
      <c r="E100">
        <v>97709.111115000007</v>
      </c>
      <c r="F100">
        <v>16185000</v>
      </c>
      <c r="G100" s="3">
        <v>45046</v>
      </c>
      <c r="H100">
        <v>18988000</v>
      </c>
      <c r="I100" s="3">
        <v>44957</v>
      </c>
      <c r="J100">
        <v>-0.47212156199999999</v>
      </c>
      <c r="K100">
        <v>16307000</v>
      </c>
      <c r="L100" s="3">
        <v>44651</v>
      </c>
      <c r="M100">
        <v>-7.4814499999999997E-3</v>
      </c>
      <c r="N100">
        <v>103506000</v>
      </c>
      <c r="O100" s="3">
        <v>45046</v>
      </c>
      <c r="P100">
        <v>99297000</v>
      </c>
      <c r="Q100" s="3">
        <v>44957</v>
      </c>
      <c r="R100">
        <v>0.18064026799999999</v>
      </c>
      <c r="S100">
        <v>69406000</v>
      </c>
      <c r="T100" s="3">
        <v>44651</v>
      </c>
      <c r="U100">
        <v>0.49131198999999998</v>
      </c>
      <c r="V100">
        <v>7.620265678</v>
      </c>
      <c r="W100" s="3">
        <v>45046</v>
      </c>
      <c r="X100">
        <v>6.481309854</v>
      </c>
      <c r="Y100" s="3">
        <v>45046</v>
      </c>
      <c r="Z100">
        <v>1.41</v>
      </c>
      <c r="AA100" s="3">
        <v>45046</v>
      </c>
      <c r="AB100">
        <v>0.99</v>
      </c>
      <c r="AC100" s="3">
        <v>45046</v>
      </c>
      <c r="AD100">
        <v>8.0830000000000002</v>
      </c>
      <c r="AE100" s="3">
        <v>45046</v>
      </c>
      <c r="AF100">
        <v>0.81305054399999999</v>
      </c>
      <c r="AG100" s="3">
        <v>45046</v>
      </c>
      <c r="AH100">
        <v>0.156367746</v>
      </c>
      <c r="AI100" s="3">
        <v>45046</v>
      </c>
      <c r="AK100" s="3">
        <v>44182</v>
      </c>
      <c r="AL100">
        <v>0.3</v>
      </c>
      <c r="AM100">
        <v>0.13039999999999999</v>
      </c>
      <c r="AN100">
        <v>0.12319356400000001</v>
      </c>
      <c r="AO100">
        <v>6.665946913</v>
      </c>
      <c r="AP100" s="3">
        <v>44957</v>
      </c>
      <c r="AQ100">
        <v>5.54450179</v>
      </c>
      <c r="AR100" s="3">
        <v>44957</v>
      </c>
      <c r="AS100">
        <v>0.696774805</v>
      </c>
      <c r="AT100" s="3">
        <v>44957</v>
      </c>
      <c r="AU100">
        <v>130823355</v>
      </c>
      <c r="AV100" s="3">
        <v>45046</v>
      </c>
      <c r="AW100">
        <v>153480004</v>
      </c>
      <c r="AX100" s="3">
        <v>44957</v>
      </c>
      <c r="AY100">
        <v>501</v>
      </c>
      <c r="BB100" t="s">
        <v>280</v>
      </c>
      <c r="BC100" t="s">
        <v>59</v>
      </c>
      <c r="BD100">
        <v>1</v>
      </c>
      <c r="BE100" t="s">
        <v>70</v>
      </c>
      <c r="BF100" t="s">
        <v>2071</v>
      </c>
    </row>
    <row r="101" spans="1:58" x14ac:dyDescent="0.2">
      <c r="A101" t="s">
        <v>3233</v>
      </c>
      <c r="B101" t="s">
        <v>3234</v>
      </c>
      <c r="C101">
        <v>87309</v>
      </c>
      <c r="D101">
        <v>87308</v>
      </c>
      <c r="E101">
        <v>441891.292181</v>
      </c>
      <c r="F101">
        <v>16101623</v>
      </c>
      <c r="G101" s="3">
        <v>45016</v>
      </c>
      <c r="H101">
        <v>14648189.3395319</v>
      </c>
      <c r="I101" s="3">
        <v>44926</v>
      </c>
      <c r="J101">
        <v>0.45996631599999999</v>
      </c>
      <c r="K101">
        <v>9211340</v>
      </c>
      <c r="L101" s="3">
        <v>44681</v>
      </c>
      <c r="M101">
        <v>0.74802178600000002</v>
      </c>
      <c r="N101">
        <v>119475853.025381</v>
      </c>
      <c r="O101" s="3">
        <v>45016</v>
      </c>
      <c r="P101">
        <v>111681106.57312401</v>
      </c>
      <c r="Q101" s="3">
        <v>44926</v>
      </c>
      <c r="R101">
        <v>0.30979016799999998</v>
      </c>
      <c r="S101">
        <v>68368120</v>
      </c>
      <c r="T101" s="3">
        <v>44681</v>
      </c>
      <c r="U101">
        <v>0.74753749300000005</v>
      </c>
      <c r="V101">
        <v>4.6533628309999999</v>
      </c>
      <c r="W101" s="3">
        <v>45016</v>
      </c>
      <c r="X101">
        <v>4.6533628309999999</v>
      </c>
      <c r="Y101" s="3">
        <v>45016</v>
      </c>
      <c r="Z101">
        <v>1.800362697</v>
      </c>
      <c r="AA101" s="3">
        <v>45016</v>
      </c>
      <c r="AB101">
        <v>1.3796393689999999</v>
      </c>
      <c r="AC101" s="3">
        <v>45016</v>
      </c>
      <c r="AD101">
        <v>10.199999999999999</v>
      </c>
      <c r="AE101" s="3">
        <v>45016</v>
      </c>
      <c r="AF101">
        <v>0.51709982700000001</v>
      </c>
      <c r="AG101" s="3">
        <v>45016</v>
      </c>
      <c r="AH101">
        <v>0.134768847</v>
      </c>
      <c r="AI101" s="3">
        <v>45016</v>
      </c>
      <c r="AJ101" s="3">
        <v>45203</v>
      </c>
      <c r="AK101" s="3">
        <v>44358</v>
      </c>
      <c r="AL101">
        <v>0.25</v>
      </c>
      <c r="AM101">
        <v>0.03</v>
      </c>
      <c r="AN101">
        <v>0.116961711</v>
      </c>
      <c r="AO101">
        <v>4.6628629930000001</v>
      </c>
      <c r="AP101" s="3">
        <v>44926</v>
      </c>
      <c r="AQ101">
        <v>4.6628629930000001</v>
      </c>
      <c r="AR101" s="3">
        <v>44926</v>
      </c>
      <c r="AS101">
        <v>0.52407266900000005</v>
      </c>
      <c r="AT101" s="3">
        <v>44926</v>
      </c>
      <c r="AU101">
        <v>164236554.59999999</v>
      </c>
      <c r="AV101" s="3">
        <v>45016</v>
      </c>
      <c r="AW101">
        <v>149411531.26322499</v>
      </c>
      <c r="AX101" s="3">
        <v>44926</v>
      </c>
      <c r="AY101">
        <v>501</v>
      </c>
      <c r="BB101" t="s">
        <v>280</v>
      </c>
      <c r="BC101" t="s">
        <v>59</v>
      </c>
      <c r="BD101">
        <v>1</v>
      </c>
      <c r="BE101" t="s">
        <v>373</v>
      </c>
      <c r="BF101" t="s">
        <v>2186</v>
      </c>
    </row>
    <row r="102" spans="1:58" x14ac:dyDescent="0.2">
      <c r="A102" t="s">
        <v>3235</v>
      </c>
      <c r="B102" t="s">
        <v>3234</v>
      </c>
      <c r="C102">
        <v>87310</v>
      </c>
      <c r="D102">
        <v>87308</v>
      </c>
      <c r="E102">
        <v>-330.58</v>
      </c>
      <c r="F102">
        <v>16101623</v>
      </c>
      <c r="G102" s="3">
        <v>45016</v>
      </c>
      <c r="H102">
        <v>14648189.3395319</v>
      </c>
      <c r="I102" s="3">
        <v>44926</v>
      </c>
      <c r="J102">
        <v>0.45996631599999999</v>
      </c>
      <c r="K102">
        <v>9211340</v>
      </c>
      <c r="L102" s="3">
        <v>44681</v>
      </c>
      <c r="M102">
        <v>0.74802178600000002</v>
      </c>
      <c r="N102">
        <v>119475853.025381</v>
      </c>
      <c r="O102" s="3">
        <v>45016</v>
      </c>
      <c r="P102">
        <v>111681106.57312401</v>
      </c>
      <c r="Q102" s="3">
        <v>44926</v>
      </c>
      <c r="R102">
        <v>0.30979016799999998</v>
      </c>
      <c r="S102">
        <v>68368120</v>
      </c>
      <c r="T102" s="3">
        <v>44681</v>
      </c>
      <c r="U102">
        <v>0.74753749300000005</v>
      </c>
      <c r="V102">
        <v>4.6533628309999999</v>
      </c>
      <c r="W102" s="3">
        <v>45016</v>
      </c>
      <c r="X102">
        <v>4.6533628309999999</v>
      </c>
      <c r="Y102" s="3">
        <v>45016</v>
      </c>
      <c r="Z102">
        <v>1.800362697</v>
      </c>
      <c r="AA102" s="3">
        <v>45016</v>
      </c>
      <c r="AB102">
        <v>1.3796393689999999</v>
      </c>
      <c r="AC102" s="3">
        <v>45016</v>
      </c>
      <c r="AD102">
        <v>10.199999999999999</v>
      </c>
      <c r="AE102" s="3">
        <v>45016</v>
      </c>
      <c r="AF102">
        <v>0.51709982700000001</v>
      </c>
      <c r="AG102" s="3">
        <v>45016</v>
      </c>
      <c r="AH102">
        <v>0.134768847</v>
      </c>
      <c r="AI102" s="3">
        <v>45016</v>
      </c>
      <c r="AJ102" s="3">
        <v>45203</v>
      </c>
      <c r="AK102" s="3">
        <v>44358</v>
      </c>
      <c r="AL102">
        <v>0.25</v>
      </c>
      <c r="AM102">
        <v>0.03</v>
      </c>
      <c r="AN102">
        <v>0.116686842</v>
      </c>
      <c r="AO102">
        <v>4.6628629930000001</v>
      </c>
      <c r="AP102" s="3">
        <v>44926</v>
      </c>
      <c r="AQ102">
        <v>4.6628629930000001</v>
      </c>
      <c r="AR102" s="3">
        <v>44926</v>
      </c>
      <c r="AS102">
        <v>0.52407266900000005</v>
      </c>
      <c r="AT102" s="3">
        <v>44926</v>
      </c>
      <c r="AU102">
        <v>164236554.59999999</v>
      </c>
      <c r="AV102" s="3">
        <v>45016</v>
      </c>
      <c r="AW102">
        <v>149411531.26322499</v>
      </c>
      <c r="AX102" s="3">
        <v>44926</v>
      </c>
      <c r="AY102">
        <v>501</v>
      </c>
      <c r="BB102" t="s">
        <v>280</v>
      </c>
      <c r="BC102" t="s">
        <v>59</v>
      </c>
      <c r="BD102">
        <v>1</v>
      </c>
      <c r="BE102" t="s">
        <v>373</v>
      </c>
      <c r="BF102" t="s">
        <v>2186</v>
      </c>
    </row>
    <row r="103" spans="1:58" x14ac:dyDescent="0.2">
      <c r="A103" t="s">
        <v>3236</v>
      </c>
      <c r="B103" t="s">
        <v>3234</v>
      </c>
      <c r="C103">
        <v>87311</v>
      </c>
      <c r="D103">
        <v>87308</v>
      </c>
      <c r="E103">
        <v>53879.061448</v>
      </c>
      <c r="F103">
        <v>16101623</v>
      </c>
      <c r="G103" s="3">
        <v>45016</v>
      </c>
      <c r="H103">
        <v>14648189.3395319</v>
      </c>
      <c r="I103" s="3">
        <v>44926</v>
      </c>
      <c r="J103">
        <v>0.45996631599999999</v>
      </c>
      <c r="K103">
        <v>9211340</v>
      </c>
      <c r="L103" s="3">
        <v>44681</v>
      </c>
      <c r="M103">
        <v>0.74802178600000002</v>
      </c>
      <c r="N103">
        <v>119475853.025381</v>
      </c>
      <c r="O103" s="3">
        <v>45016</v>
      </c>
      <c r="P103">
        <v>111681106.57312401</v>
      </c>
      <c r="Q103" s="3">
        <v>44926</v>
      </c>
      <c r="R103">
        <v>0.30979016799999998</v>
      </c>
      <c r="S103">
        <v>68368120</v>
      </c>
      <c r="T103" s="3">
        <v>44681</v>
      </c>
      <c r="U103">
        <v>0.74753749300000005</v>
      </c>
      <c r="V103">
        <v>4.6533628309999999</v>
      </c>
      <c r="W103" s="3">
        <v>45016</v>
      </c>
      <c r="X103">
        <v>4.6533628309999999</v>
      </c>
      <c r="Y103" s="3">
        <v>45016</v>
      </c>
      <c r="Z103">
        <v>1.800362697</v>
      </c>
      <c r="AA103" s="3">
        <v>45016</v>
      </c>
      <c r="AB103">
        <v>1.3796393689999999</v>
      </c>
      <c r="AC103" s="3">
        <v>45016</v>
      </c>
      <c r="AD103">
        <v>10.199999999999999</v>
      </c>
      <c r="AE103" s="3">
        <v>45016</v>
      </c>
      <c r="AF103">
        <v>0.51709982700000001</v>
      </c>
      <c r="AG103" s="3">
        <v>45016</v>
      </c>
      <c r="AH103">
        <v>0.134768847</v>
      </c>
      <c r="AI103" s="3">
        <v>45016</v>
      </c>
      <c r="AJ103" s="3">
        <v>45203</v>
      </c>
      <c r="AK103" s="3">
        <v>44358</v>
      </c>
      <c r="AL103">
        <v>0.25</v>
      </c>
      <c r="AM103">
        <v>0.03</v>
      </c>
      <c r="AN103">
        <v>0.11700503299999999</v>
      </c>
      <c r="AO103">
        <v>4.6628629930000001</v>
      </c>
      <c r="AP103" s="3">
        <v>44926</v>
      </c>
      <c r="AQ103">
        <v>4.6628629930000001</v>
      </c>
      <c r="AR103" s="3">
        <v>44926</v>
      </c>
      <c r="AS103">
        <v>0.52407266900000005</v>
      </c>
      <c r="AT103" s="3">
        <v>44926</v>
      </c>
      <c r="AU103">
        <v>164236554.59999999</v>
      </c>
      <c r="AV103" s="3">
        <v>45016</v>
      </c>
      <c r="AW103">
        <v>149411531.26322499</v>
      </c>
      <c r="AX103" s="3">
        <v>44926</v>
      </c>
      <c r="AY103">
        <v>501</v>
      </c>
      <c r="BB103" t="s">
        <v>280</v>
      </c>
      <c r="BC103" t="s">
        <v>59</v>
      </c>
      <c r="BD103">
        <v>1</v>
      </c>
      <c r="BE103" t="s">
        <v>373</v>
      </c>
      <c r="BF103" t="s">
        <v>2186</v>
      </c>
    </row>
    <row r="104" spans="1:58" x14ac:dyDescent="0.2">
      <c r="A104" t="s">
        <v>541</v>
      </c>
      <c r="B104" t="s">
        <v>542</v>
      </c>
      <c r="C104">
        <v>87332</v>
      </c>
      <c r="D104">
        <v>87331</v>
      </c>
      <c r="E104">
        <v>1407872.379495</v>
      </c>
      <c r="F104">
        <v>76600000</v>
      </c>
      <c r="G104" s="3">
        <v>45016</v>
      </c>
      <c r="H104">
        <v>70985000</v>
      </c>
      <c r="I104" s="3">
        <v>44957</v>
      </c>
      <c r="J104">
        <v>0.35596578699999998</v>
      </c>
      <c r="K104">
        <v>50000000</v>
      </c>
      <c r="L104" s="3">
        <v>44651</v>
      </c>
      <c r="M104">
        <v>0.53200000000000003</v>
      </c>
      <c r="N104">
        <v>214700000</v>
      </c>
      <c r="O104" s="3">
        <v>45016</v>
      </c>
      <c r="P104">
        <v>178000000</v>
      </c>
      <c r="Q104" s="3">
        <v>44957</v>
      </c>
      <c r="R104">
        <v>1.116645699</v>
      </c>
      <c r="S104">
        <v>121900000</v>
      </c>
      <c r="T104" s="3">
        <v>44651</v>
      </c>
      <c r="U104">
        <v>0.76127973699999996</v>
      </c>
      <c r="V104">
        <v>4.7480417749999999</v>
      </c>
      <c r="W104" s="3">
        <v>45016</v>
      </c>
      <c r="X104">
        <v>4.7480417749999999</v>
      </c>
      <c r="Y104" s="3">
        <v>45016</v>
      </c>
      <c r="Z104">
        <v>1.77</v>
      </c>
      <c r="AA104" s="3">
        <v>45016</v>
      </c>
      <c r="AB104">
        <v>1.44</v>
      </c>
      <c r="AC104" s="3">
        <v>45016</v>
      </c>
      <c r="AD104">
        <v>10.4</v>
      </c>
      <c r="AE104" s="3">
        <v>45016</v>
      </c>
      <c r="AF104">
        <v>0.47483919699999999</v>
      </c>
      <c r="AG104" s="3">
        <v>45016</v>
      </c>
      <c r="AH104">
        <v>0.35677689699999998</v>
      </c>
      <c r="AI104" s="3">
        <v>45016</v>
      </c>
      <c r="AK104" s="3">
        <v>44263</v>
      </c>
      <c r="AL104">
        <v>0.29199999999999998</v>
      </c>
      <c r="AM104">
        <v>0.28999999999999998</v>
      </c>
      <c r="AN104">
        <v>0.123976236</v>
      </c>
      <c r="AO104">
        <v>4.7580333870000002</v>
      </c>
      <c r="AP104" s="3">
        <v>44957</v>
      </c>
      <c r="AQ104">
        <v>4.7580333870000002</v>
      </c>
      <c r="AR104" s="3">
        <v>44957</v>
      </c>
      <c r="AS104">
        <v>0.49329983199999999</v>
      </c>
      <c r="AT104" s="3">
        <v>44957</v>
      </c>
      <c r="AU104">
        <v>792900000</v>
      </c>
      <c r="AV104" s="3">
        <v>45016</v>
      </c>
      <c r="AW104">
        <v>716400000</v>
      </c>
      <c r="AX104" s="3">
        <v>44957</v>
      </c>
      <c r="AY104">
        <v>501</v>
      </c>
      <c r="BB104" t="s">
        <v>280</v>
      </c>
      <c r="BC104" t="s">
        <v>59</v>
      </c>
      <c r="BD104">
        <v>1</v>
      </c>
      <c r="BE104" t="s">
        <v>58</v>
      </c>
      <c r="BF104" t="s">
        <v>1981</v>
      </c>
    </row>
    <row r="105" spans="1:58" x14ac:dyDescent="0.2">
      <c r="A105" t="s">
        <v>3237</v>
      </c>
      <c r="B105" t="s">
        <v>3238</v>
      </c>
      <c r="C105">
        <v>87842</v>
      </c>
      <c r="D105">
        <v>87841</v>
      </c>
      <c r="E105">
        <v>515635.49915799999</v>
      </c>
      <c r="G105" s="3"/>
      <c r="H105">
        <v>12161274</v>
      </c>
      <c r="I105" s="3">
        <v>44926</v>
      </c>
      <c r="L105" s="3"/>
      <c r="O105" s="3"/>
      <c r="P105">
        <v>26985000</v>
      </c>
      <c r="Q105" s="3">
        <v>44926</v>
      </c>
      <c r="T105" s="3"/>
      <c r="W105" s="3"/>
      <c r="Y105" s="3"/>
      <c r="AA105" s="3"/>
      <c r="AC105" s="3"/>
      <c r="AE105" s="3"/>
      <c r="AG105" s="3"/>
      <c r="AI105" s="3"/>
      <c r="AJ105" s="3">
        <v>45027</v>
      </c>
      <c r="AK105" s="3">
        <v>44377</v>
      </c>
      <c r="AL105">
        <v>0.56000000000000005</v>
      </c>
      <c r="AM105">
        <v>0.05</v>
      </c>
      <c r="AN105">
        <v>0.11111763400000001</v>
      </c>
      <c r="AO105">
        <v>3.1055134510000002</v>
      </c>
      <c r="AP105" s="3">
        <v>44926</v>
      </c>
      <c r="AQ105">
        <v>3.1055134510000002</v>
      </c>
      <c r="AR105" s="3">
        <v>44926</v>
      </c>
      <c r="AS105">
        <v>0.394615365</v>
      </c>
      <c r="AT105" s="3">
        <v>44926</v>
      </c>
      <c r="AV105" s="3"/>
      <c r="AW105">
        <v>99844059.540000007</v>
      </c>
      <c r="AX105" s="3">
        <v>44926</v>
      </c>
      <c r="AY105">
        <v>501</v>
      </c>
      <c r="BB105" t="s">
        <v>280</v>
      </c>
      <c r="BC105" t="s">
        <v>59</v>
      </c>
      <c r="BD105">
        <v>1</v>
      </c>
      <c r="BE105" t="s">
        <v>645</v>
      </c>
      <c r="BF105" t="s">
        <v>3239</v>
      </c>
    </row>
    <row r="106" spans="1:58" x14ac:dyDescent="0.2">
      <c r="A106" t="s">
        <v>543</v>
      </c>
      <c r="B106" t="s">
        <v>544</v>
      </c>
      <c r="C106">
        <v>89578</v>
      </c>
      <c r="D106">
        <v>89577</v>
      </c>
      <c r="E106">
        <v>1258635.592135</v>
      </c>
      <c r="F106">
        <v>7185900</v>
      </c>
      <c r="G106" s="3">
        <v>45016</v>
      </c>
      <c r="H106">
        <v>4579000</v>
      </c>
      <c r="I106" s="3">
        <v>44926</v>
      </c>
      <c r="J106">
        <v>5.0651577730000001</v>
      </c>
      <c r="K106">
        <v>9540307</v>
      </c>
      <c r="L106" s="3">
        <v>44651</v>
      </c>
      <c r="M106">
        <v>-0.24678524499999999</v>
      </c>
      <c r="N106">
        <v>24974000</v>
      </c>
      <c r="O106" s="3">
        <v>45016</v>
      </c>
      <c r="P106">
        <v>24451000</v>
      </c>
      <c r="Q106" s="3">
        <v>44926</v>
      </c>
      <c r="R106">
        <v>8.8343347000000003E-2</v>
      </c>
      <c r="S106">
        <v>18308119.3747616</v>
      </c>
      <c r="T106" s="3">
        <v>44651</v>
      </c>
      <c r="U106">
        <v>0.36409423000000002</v>
      </c>
      <c r="V106">
        <v>6.7914944540000004</v>
      </c>
      <c r="W106" s="3">
        <v>45016</v>
      </c>
      <c r="X106">
        <v>6.7914944540000004</v>
      </c>
      <c r="Y106" s="3">
        <v>45016</v>
      </c>
      <c r="Z106">
        <v>1.42</v>
      </c>
      <c r="AA106" s="3">
        <v>45016</v>
      </c>
      <c r="AB106">
        <v>1.26</v>
      </c>
      <c r="AC106" s="3">
        <v>45016</v>
      </c>
      <c r="AD106">
        <v>13.522420297</v>
      </c>
      <c r="AE106" s="3">
        <v>45016</v>
      </c>
      <c r="AF106">
        <v>0.87271852100000002</v>
      </c>
      <c r="AG106" s="3">
        <v>45016</v>
      </c>
      <c r="AH106">
        <v>0.287735244</v>
      </c>
      <c r="AI106" s="3">
        <v>45016</v>
      </c>
      <c r="AK106" s="3">
        <v>44469</v>
      </c>
      <c r="AL106">
        <v>0.3</v>
      </c>
      <c r="AM106">
        <v>5.6323060000000001E-3</v>
      </c>
      <c r="AN106">
        <v>0.12500713599999999</v>
      </c>
      <c r="AO106">
        <v>10.831185848000001</v>
      </c>
      <c r="AP106" s="3">
        <v>44926</v>
      </c>
      <c r="AQ106">
        <v>10.831185848000001</v>
      </c>
      <c r="AR106" s="3">
        <v>44926</v>
      </c>
      <c r="AS106">
        <v>0.874931083</v>
      </c>
      <c r="AT106" s="3">
        <v>44926</v>
      </c>
      <c r="AU106">
        <v>61919162.542507999</v>
      </c>
      <c r="AV106" s="3">
        <v>45016</v>
      </c>
      <c r="AW106">
        <v>61919162.542507999</v>
      </c>
      <c r="AX106" s="3">
        <v>44926</v>
      </c>
      <c r="AY106">
        <v>501</v>
      </c>
      <c r="BB106" t="s">
        <v>280</v>
      </c>
      <c r="BC106" t="s">
        <v>59</v>
      </c>
      <c r="BD106">
        <v>1</v>
      </c>
      <c r="BE106" t="s">
        <v>84</v>
      </c>
      <c r="BF106" t="s">
        <v>1888</v>
      </c>
    </row>
    <row r="107" spans="1:58" x14ac:dyDescent="0.2">
      <c r="A107" t="s">
        <v>545</v>
      </c>
      <c r="B107" t="s">
        <v>544</v>
      </c>
      <c r="C107">
        <v>89579</v>
      </c>
      <c r="D107">
        <v>89577</v>
      </c>
      <c r="E107">
        <v>52666.93</v>
      </c>
      <c r="F107">
        <v>7185900</v>
      </c>
      <c r="G107" s="3">
        <v>45016</v>
      </c>
      <c r="H107">
        <v>4579000</v>
      </c>
      <c r="I107" s="3">
        <v>44926</v>
      </c>
      <c r="J107">
        <v>5.0651577730000001</v>
      </c>
      <c r="K107">
        <v>9540307</v>
      </c>
      <c r="L107" s="3">
        <v>44651</v>
      </c>
      <c r="M107">
        <v>-0.24678524499999999</v>
      </c>
      <c r="N107">
        <v>24974000</v>
      </c>
      <c r="O107" s="3">
        <v>45016</v>
      </c>
      <c r="P107">
        <v>24451000</v>
      </c>
      <c r="Q107" s="3">
        <v>44926</v>
      </c>
      <c r="R107">
        <v>8.8343347000000003E-2</v>
      </c>
      <c r="S107">
        <v>18308119.3747616</v>
      </c>
      <c r="T107" s="3">
        <v>44651</v>
      </c>
      <c r="U107">
        <v>0.36409423000000002</v>
      </c>
      <c r="V107">
        <v>6.7914944540000004</v>
      </c>
      <c r="W107" s="3">
        <v>45016</v>
      </c>
      <c r="X107">
        <v>6.7914944540000004</v>
      </c>
      <c r="Y107" s="3">
        <v>45016</v>
      </c>
      <c r="Z107">
        <v>1.42</v>
      </c>
      <c r="AA107" s="3">
        <v>45016</v>
      </c>
      <c r="AB107">
        <v>1.26</v>
      </c>
      <c r="AC107" s="3">
        <v>45016</v>
      </c>
      <c r="AD107">
        <v>13.522420297</v>
      </c>
      <c r="AE107" s="3">
        <v>45016</v>
      </c>
      <c r="AF107">
        <v>0.87271852100000002</v>
      </c>
      <c r="AG107" s="3">
        <v>45016</v>
      </c>
      <c r="AH107">
        <v>0.287735244</v>
      </c>
      <c r="AI107" s="3">
        <v>45016</v>
      </c>
      <c r="AK107" s="3">
        <v>44469</v>
      </c>
      <c r="AL107">
        <v>0.3</v>
      </c>
      <c r="AM107">
        <v>5.6323060000000001E-3</v>
      </c>
      <c r="AN107">
        <v>0.124153187</v>
      </c>
      <c r="AO107">
        <v>10.831185848000001</v>
      </c>
      <c r="AP107" s="3">
        <v>44926</v>
      </c>
      <c r="AQ107">
        <v>10.831185848000001</v>
      </c>
      <c r="AR107" s="3">
        <v>44926</v>
      </c>
      <c r="AS107">
        <v>0.874931083</v>
      </c>
      <c r="AT107" s="3">
        <v>44926</v>
      </c>
      <c r="AU107">
        <v>61919162.542507999</v>
      </c>
      <c r="AV107" s="3">
        <v>45016</v>
      </c>
      <c r="AW107">
        <v>61919162.542507999</v>
      </c>
      <c r="AX107" s="3">
        <v>44926</v>
      </c>
      <c r="AY107">
        <v>501</v>
      </c>
      <c r="BB107" t="s">
        <v>280</v>
      </c>
      <c r="BC107" t="s">
        <v>59</v>
      </c>
      <c r="BD107">
        <v>1</v>
      </c>
      <c r="BE107" t="s">
        <v>84</v>
      </c>
      <c r="BF107" t="s">
        <v>1888</v>
      </c>
    </row>
    <row r="108" spans="1:58" x14ac:dyDescent="0.2">
      <c r="A108" t="s">
        <v>1781</v>
      </c>
      <c r="B108" t="s">
        <v>544</v>
      </c>
      <c r="C108">
        <v>89580</v>
      </c>
      <c r="D108">
        <v>89577</v>
      </c>
      <c r="E108">
        <v>-634.47</v>
      </c>
      <c r="F108">
        <v>7185900</v>
      </c>
      <c r="G108" s="3">
        <v>45016</v>
      </c>
      <c r="H108">
        <v>4579000</v>
      </c>
      <c r="I108" s="3">
        <v>44926</v>
      </c>
      <c r="J108">
        <v>5.0651577730000001</v>
      </c>
      <c r="K108">
        <v>9540307</v>
      </c>
      <c r="L108" s="3">
        <v>44651</v>
      </c>
      <c r="M108">
        <v>-0.24678524499999999</v>
      </c>
      <c r="N108">
        <v>24974000</v>
      </c>
      <c r="O108" s="3">
        <v>45016</v>
      </c>
      <c r="P108">
        <v>24451000</v>
      </c>
      <c r="Q108" s="3">
        <v>44926</v>
      </c>
      <c r="R108">
        <v>8.8343347000000003E-2</v>
      </c>
      <c r="S108">
        <v>18308119.3747616</v>
      </c>
      <c r="T108" s="3">
        <v>44651</v>
      </c>
      <c r="U108">
        <v>0.36409423000000002</v>
      </c>
      <c r="V108">
        <v>6.7914944540000004</v>
      </c>
      <c r="W108" s="3">
        <v>45016</v>
      </c>
      <c r="X108">
        <v>6.7914944540000004</v>
      </c>
      <c r="Y108" s="3">
        <v>45016</v>
      </c>
      <c r="Z108">
        <v>1.42</v>
      </c>
      <c r="AA108" s="3">
        <v>45016</v>
      </c>
      <c r="AB108">
        <v>1.26</v>
      </c>
      <c r="AC108" s="3">
        <v>45016</v>
      </c>
      <c r="AD108">
        <v>13.522420297</v>
      </c>
      <c r="AE108" s="3">
        <v>45016</v>
      </c>
      <c r="AF108">
        <v>0.87271852100000002</v>
      </c>
      <c r="AG108" s="3">
        <v>45016</v>
      </c>
      <c r="AH108">
        <v>0.287735244</v>
      </c>
      <c r="AI108" s="3">
        <v>45016</v>
      </c>
      <c r="AJ108" s="3"/>
      <c r="AK108" s="3">
        <v>44469</v>
      </c>
      <c r="AL108">
        <v>0.3</v>
      </c>
      <c r="AM108">
        <v>5.6323060000000001E-3</v>
      </c>
      <c r="AN108">
        <v>0.12808799100000001</v>
      </c>
      <c r="AO108">
        <v>10.831185848000001</v>
      </c>
      <c r="AP108" s="3">
        <v>44926</v>
      </c>
      <c r="AQ108">
        <v>10.831185848000001</v>
      </c>
      <c r="AR108" s="3">
        <v>44926</v>
      </c>
      <c r="AS108">
        <v>0.874931083</v>
      </c>
      <c r="AT108" s="3">
        <v>44926</v>
      </c>
      <c r="AU108">
        <v>61919162.542507999</v>
      </c>
      <c r="AV108" s="3">
        <v>45016</v>
      </c>
      <c r="AW108">
        <v>61919162.542507999</v>
      </c>
      <c r="AX108" s="3">
        <v>44926</v>
      </c>
      <c r="AY108">
        <v>501</v>
      </c>
      <c r="BB108" t="s">
        <v>280</v>
      </c>
      <c r="BC108" t="s">
        <v>59</v>
      </c>
      <c r="BD108">
        <v>1</v>
      </c>
      <c r="BE108" t="s">
        <v>84</v>
      </c>
      <c r="BF108" t="s">
        <v>1888</v>
      </c>
    </row>
    <row r="109" spans="1:58" x14ac:dyDescent="0.2">
      <c r="A109" t="s">
        <v>549</v>
      </c>
      <c r="B109" t="s">
        <v>550</v>
      </c>
      <c r="C109">
        <v>91346</v>
      </c>
      <c r="D109">
        <v>91345</v>
      </c>
      <c r="E109">
        <v>2448147.415755</v>
      </c>
      <c r="F109">
        <v>16241000</v>
      </c>
      <c r="G109" s="3">
        <v>45016</v>
      </c>
      <c r="H109">
        <v>16241000</v>
      </c>
      <c r="I109" s="3">
        <v>44926</v>
      </c>
      <c r="J109">
        <v>0</v>
      </c>
      <c r="K109">
        <v>12613943</v>
      </c>
      <c r="L109" s="3">
        <v>44651</v>
      </c>
      <c r="M109">
        <v>0.28754347499999999</v>
      </c>
      <c r="N109">
        <v>66100000</v>
      </c>
      <c r="O109" s="3">
        <v>45016</v>
      </c>
      <c r="P109">
        <v>79800000</v>
      </c>
      <c r="Q109" s="3">
        <v>44926</v>
      </c>
      <c r="R109">
        <v>-0.529245725</v>
      </c>
      <c r="S109">
        <v>75942000</v>
      </c>
      <c r="T109" s="3">
        <v>44651</v>
      </c>
      <c r="U109">
        <v>-0.12959890499999999</v>
      </c>
      <c r="V109">
        <v>3.898242534</v>
      </c>
      <c r="W109" s="3">
        <v>45016</v>
      </c>
      <c r="X109">
        <v>3.898242534</v>
      </c>
      <c r="Y109" s="3">
        <v>45016</v>
      </c>
      <c r="AA109" s="3"/>
      <c r="AB109">
        <v>1.91</v>
      </c>
      <c r="AC109" s="3">
        <v>45016</v>
      </c>
      <c r="AD109">
        <v>12.459016393000001</v>
      </c>
      <c r="AE109" s="3">
        <v>45016</v>
      </c>
      <c r="AG109" s="3"/>
      <c r="AH109">
        <v>0.245703479</v>
      </c>
      <c r="AI109" s="3">
        <v>45016</v>
      </c>
      <c r="AJ109" s="3"/>
      <c r="AK109" s="3">
        <v>44539</v>
      </c>
      <c r="AL109">
        <v>0.35</v>
      </c>
      <c r="AM109">
        <v>0.32700000000000001</v>
      </c>
      <c r="AN109">
        <v>0.106987442</v>
      </c>
      <c r="AO109">
        <v>3.8746998330000002</v>
      </c>
      <c r="AP109" s="3">
        <v>44926</v>
      </c>
      <c r="AQ109">
        <v>3.8746998330000002</v>
      </c>
      <c r="AR109" s="3">
        <v>44926</v>
      </c>
      <c r="AS109">
        <v>0.34473473500000001</v>
      </c>
      <c r="AT109" s="3">
        <v>44926</v>
      </c>
      <c r="AU109">
        <v>207010765.47217101</v>
      </c>
      <c r="AV109" s="3">
        <v>45016</v>
      </c>
      <c r="AW109">
        <v>202346885.245902</v>
      </c>
      <c r="AX109" s="3">
        <v>44926</v>
      </c>
      <c r="AY109">
        <v>501</v>
      </c>
      <c r="BB109" t="s">
        <v>280</v>
      </c>
      <c r="BC109" t="s">
        <v>59</v>
      </c>
      <c r="BD109">
        <v>1</v>
      </c>
      <c r="BE109" t="s">
        <v>157</v>
      </c>
      <c r="BF109" t="s">
        <v>1932</v>
      </c>
    </row>
    <row r="110" spans="1:58" x14ac:dyDescent="0.2">
      <c r="A110" t="s">
        <v>551</v>
      </c>
      <c r="B110" t="s">
        <v>534</v>
      </c>
      <c r="C110">
        <v>91511</v>
      </c>
      <c r="D110">
        <v>91510</v>
      </c>
      <c r="E110">
        <v>2660924.132431</v>
      </c>
      <c r="F110">
        <v>41670821</v>
      </c>
      <c r="G110" s="3">
        <v>45016</v>
      </c>
      <c r="H110">
        <v>40759869</v>
      </c>
      <c r="I110" s="3">
        <v>44926</v>
      </c>
      <c r="J110">
        <v>9.2438782999999997E-2</v>
      </c>
      <c r="K110">
        <v>40223990</v>
      </c>
      <c r="L110" s="3">
        <v>44651</v>
      </c>
      <c r="M110">
        <v>3.5969356000000001E-2</v>
      </c>
      <c r="N110">
        <v>171714007</v>
      </c>
      <c r="O110" s="3">
        <v>45016</v>
      </c>
      <c r="P110">
        <v>166182353</v>
      </c>
      <c r="Q110" s="3">
        <v>44926</v>
      </c>
      <c r="R110">
        <v>0.13994336499999999</v>
      </c>
      <c r="S110">
        <v>159020630</v>
      </c>
      <c r="T110" s="3">
        <v>44651</v>
      </c>
      <c r="U110">
        <v>7.9822202999999994E-2</v>
      </c>
      <c r="V110">
        <v>5.9970020740000001</v>
      </c>
      <c r="W110" s="3">
        <v>45016</v>
      </c>
      <c r="X110">
        <v>5.1258889280000002</v>
      </c>
      <c r="Y110" s="3">
        <v>45016</v>
      </c>
      <c r="AA110" s="3"/>
      <c r="AB110">
        <v>2.5045506099999999</v>
      </c>
      <c r="AC110" s="3">
        <v>45016</v>
      </c>
      <c r="AD110">
        <v>10.5</v>
      </c>
      <c r="AE110" s="3">
        <v>45016</v>
      </c>
      <c r="AG110" s="3"/>
      <c r="AH110">
        <v>0.24267572400000001</v>
      </c>
      <c r="AI110" s="3">
        <v>45016</v>
      </c>
      <c r="AK110" s="3">
        <v>44327</v>
      </c>
      <c r="AL110">
        <v>0.33</v>
      </c>
      <c r="AM110">
        <v>0.31</v>
      </c>
      <c r="AN110">
        <v>0.10986386200000001</v>
      </c>
      <c r="AO110">
        <v>5.9997739440000002</v>
      </c>
      <c r="AP110" s="3">
        <v>44926</v>
      </c>
      <c r="AQ110">
        <v>4.9374545339999996</v>
      </c>
      <c r="AR110" s="3">
        <v>44926</v>
      </c>
      <c r="AS110">
        <v>0.49359941800000001</v>
      </c>
      <c r="AT110" s="3">
        <v>44926</v>
      </c>
      <c r="AU110">
        <v>437543620.5</v>
      </c>
      <c r="AV110" s="3">
        <v>45016</v>
      </c>
      <c r="AW110">
        <v>427978624.5</v>
      </c>
      <c r="AX110" s="3">
        <v>44926</v>
      </c>
      <c r="AY110">
        <v>501</v>
      </c>
      <c r="BB110" t="s">
        <v>280</v>
      </c>
      <c r="BC110" t="s">
        <v>59</v>
      </c>
      <c r="BD110">
        <v>1</v>
      </c>
      <c r="BE110" t="s">
        <v>84</v>
      </c>
      <c r="BF110" t="s">
        <v>1888</v>
      </c>
    </row>
    <row r="111" spans="1:58" x14ac:dyDescent="0.2">
      <c r="A111" t="s">
        <v>552</v>
      </c>
      <c r="B111" t="s">
        <v>534</v>
      </c>
      <c r="C111">
        <v>91512</v>
      </c>
      <c r="D111">
        <v>91510</v>
      </c>
      <c r="E111">
        <v>-537.92999999999995</v>
      </c>
      <c r="F111">
        <v>41670821</v>
      </c>
      <c r="G111" s="3">
        <v>45016</v>
      </c>
      <c r="H111">
        <v>40759869</v>
      </c>
      <c r="I111" s="3">
        <v>44926</v>
      </c>
      <c r="J111">
        <v>9.2438782999999997E-2</v>
      </c>
      <c r="K111">
        <v>40223990</v>
      </c>
      <c r="L111" s="3">
        <v>44651</v>
      </c>
      <c r="M111">
        <v>3.5969356000000001E-2</v>
      </c>
      <c r="N111">
        <v>171714007</v>
      </c>
      <c r="O111" s="3">
        <v>45016</v>
      </c>
      <c r="P111">
        <v>166182353</v>
      </c>
      <c r="Q111" s="3">
        <v>44926</v>
      </c>
      <c r="R111">
        <v>0.13994336499999999</v>
      </c>
      <c r="S111">
        <v>159020630</v>
      </c>
      <c r="T111" s="3">
        <v>44651</v>
      </c>
      <c r="U111">
        <v>7.9822202999999994E-2</v>
      </c>
      <c r="V111">
        <v>5.9970020740000001</v>
      </c>
      <c r="W111" s="3">
        <v>45016</v>
      </c>
      <c r="X111">
        <v>5.1258889280000002</v>
      </c>
      <c r="Y111" s="3">
        <v>45016</v>
      </c>
      <c r="Z111">
        <v>2.2087998820000001</v>
      </c>
      <c r="AA111" s="3">
        <v>45016</v>
      </c>
      <c r="AB111">
        <v>2.5045506099999999</v>
      </c>
      <c r="AC111" s="3">
        <v>45016</v>
      </c>
      <c r="AD111">
        <v>10.5</v>
      </c>
      <c r="AE111" s="3">
        <v>45016</v>
      </c>
      <c r="AF111">
        <v>0.51103476199999998</v>
      </c>
      <c r="AG111" s="3">
        <v>45016</v>
      </c>
      <c r="AH111">
        <v>0.24267572400000001</v>
      </c>
      <c r="AI111" s="3">
        <v>45016</v>
      </c>
      <c r="AK111" s="3">
        <v>44327</v>
      </c>
      <c r="AL111">
        <v>0.33</v>
      </c>
      <c r="AM111">
        <v>0.31</v>
      </c>
      <c r="AN111">
        <v>0.109187151</v>
      </c>
      <c r="AO111">
        <v>5.9997739440000002</v>
      </c>
      <c r="AP111" s="3">
        <v>44926</v>
      </c>
      <c r="AQ111">
        <v>4.9374545339999996</v>
      </c>
      <c r="AR111" s="3">
        <v>44926</v>
      </c>
      <c r="AS111">
        <v>0.49359941800000001</v>
      </c>
      <c r="AT111" s="3">
        <v>44926</v>
      </c>
      <c r="AU111">
        <v>437543620.5</v>
      </c>
      <c r="AV111" s="3">
        <v>45016</v>
      </c>
      <c r="AW111">
        <v>427978624.5</v>
      </c>
      <c r="AX111" s="3">
        <v>44926</v>
      </c>
      <c r="AY111">
        <v>501</v>
      </c>
      <c r="BB111" t="s">
        <v>280</v>
      </c>
      <c r="BC111" t="s">
        <v>59</v>
      </c>
      <c r="BD111">
        <v>1</v>
      </c>
      <c r="BE111" t="s">
        <v>84</v>
      </c>
      <c r="BF111" t="s">
        <v>1888</v>
      </c>
    </row>
    <row r="112" spans="1:58" x14ac:dyDescent="0.2">
      <c r="A112" t="s">
        <v>554</v>
      </c>
      <c r="B112" t="s">
        <v>550</v>
      </c>
      <c r="C112">
        <v>91768</v>
      </c>
      <c r="D112">
        <v>91345</v>
      </c>
      <c r="E112">
        <v>-4032.3</v>
      </c>
      <c r="F112">
        <v>16241000</v>
      </c>
      <c r="G112" s="3">
        <v>45016</v>
      </c>
      <c r="H112">
        <v>16241000</v>
      </c>
      <c r="I112" s="3">
        <v>44926</v>
      </c>
      <c r="J112">
        <v>0</v>
      </c>
      <c r="K112">
        <v>12613943</v>
      </c>
      <c r="L112" s="3">
        <v>44651</v>
      </c>
      <c r="M112">
        <v>0.28754347499999999</v>
      </c>
      <c r="N112">
        <v>66100000</v>
      </c>
      <c r="O112" s="3">
        <v>45016</v>
      </c>
      <c r="P112">
        <v>79800000</v>
      </c>
      <c r="Q112" s="3">
        <v>44926</v>
      </c>
      <c r="R112">
        <v>-0.529245725</v>
      </c>
      <c r="S112">
        <v>75942000</v>
      </c>
      <c r="T112" s="3">
        <v>44651</v>
      </c>
      <c r="U112">
        <v>-0.12959890499999999</v>
      </c>
      <c r="V112">
        <v>3.898242534</v>
      </c>
      <c r="W112" s="3">
        <v>45016</v>
      </c>
      <c r="X112">
        <v>3.898242534</v>
      </c>
      <c r="Y112" s="3">
        <v>45016</v>
      </c>
      <c r="Z112">
        <v>2.16</v>
      </c>
      <c r="AA112" s="3">
        <v>45016</v>
      </c>
      <c r="AB112">
        <v>1.91</v>
      </c>
      <c r="AC112" s="3">
        <v>45016</v>
      </c>
      <c r="AD112">
        <v>12.459016393000001</v>
      </c>
      <c r="AE112" s="3">
        <v>45016</v>
      </c>
      <c r="AF112">
        <v>0.33611950899999998</v>
      </c>
      <c r="AG112" s="3">
        <v>45016</v>
      </c>
      <c r="AH112">
        <v>0.245703479</v>
      </c>
      <c r="AI112" s="3">
        <v>45016</v>
      </c>
      <c r="AJ112" s="3"/>
      <c r="AK112" s="3">
        <v>44539</v>
      </c>
      <c r="AL112">
        <v>0.35</v>
      </c>
      <c r="AM112">
        <v>0.32700000000000001</v>
      </c>
      <c r="AN112">
        <v>0.109645968</v>
      </c>
      <c r="AO112">
        <v>3.8746998330000002</v>
      </c>
      <c r="AP112" s="3">
        <v>44926</v>
      </c>
      <c r="AQ112">
        <v>3.8746998330000002</v>
      </c>
      <c r="AR112" s="3">
        <v>44926</v>
      </c>
      <c r="AS112">
        <v>0.34473473500000001</v>
      </c>
      <c r="AT112" s="3">
        <v>44926</v>
      </c>
      <c r="AU112">
        <v>207010765.47217101</v>
      </c>
      <c r="AV112" s="3">
        <v>45016</v>
      </c>
      <c r="AW112">
        <v>202346885.245902</v>
      </c>
      <c r="AX112" s="3">
        <v>44926</v>
      </c>
      <c r="AY112">
        <v>501</v>
      </c>
      <c r="BB112" t="s">
        <v>280</v>
      </c>
      <c r="BC112" t="s">
        <v>59</v>
      </c>
      <c r="BD112">
        <v>1</v>
      </c>
      <c r="BE112" t="s">
        <v>157</v>
      </c>
      <c r="BF112" t="s">
        <v>1932</v>
      </c>
    </row>
    <row r="113" spans="1:58" x14ac:dyDescent="0.2">
      <c r="A113" t="s">
        <v>3240</v>
      </c>
      <c r="B113" t="s">
        <v>3241</v>
      </c>
      <c r="C113">
        <v>91895</v>
      </c>
      <c r="D113">
        <v>91894</v>
      </c>
      <c r="E113">
        <v>2277598.3917419999</v>
      </c>
      <c r="F113">
        <v>54830000</v>
      </c>
      <c r="G113" s="3">
        <v>45016</v>
      </c>
      <c r="H113">
        <v>52890000</v>
      </c>
      <c r="I113" s="3">
        <v>44926</v>
      </c>
      <c r="J113">
        <v>0.154991306</v>
      </c>
      <c r="K113">
        <v>23061570</v>
      </c>
      <c r="L113" s="3">
        <v>44651</v>
      </c>
      <c r="M113">
        <v>1.3775484499999999</v>
      </c>
      <c r="N113">
        <v>92240000</v>
      </c>
      <c r="O113" s="3">
        <v>45016</v>
      </c>
      <c r="P113">
        <v>81370000</v>
      </c>
      <c r="Q113" s="3">
        <v>44926</v>
      </c>
      <c r="R113">
        <v>0.651276929</v>
      </c>
      <c r="S113">
        <v>46081000</v>
      </c>
      <c r="T113" s="3">
        <v>44651</v>
      </c>
      <c r="U113">
        <v>1.0016926719999999</v>
      </c>
      <c r="V113">
        <v>1.967900784</v>
      </c>
      <c r="W113" s="3">
        <v>45016</v>
      </c>
      <c r="X113">
        <v>1.3587452120000001</v>
      </c>
      <c r="Y113" s="3">
        <v>45016</v>
      </c>
      <c r="AA113" s="3"/>
      <c r="AB113">
        <v>3.26</v>
      </c>
      <c r="AC113" s="3">
        <v>45016</v>
      </c>
      <c r="AD113">
        <v>8.9006748130000002</v>
      </c>
      <c r="AE113" s="3">
        <v>45016</v>
      </c>
      <c r="AG113" s="3"/>
      <c r="AH113">
        <v>0.59442757999999996</v>
      </c>
      <c r="AI113" s="3">
        <v>45016</v>
      </c>
      <c r="AJ113" s="3">
        <v>45168</v>
      </c>
      <c r="AK113" s="3">
        <v>44561</v>
      </c>
      <c r="AL113">
        <v>0.32700000000000001</v>
      </c>
      <c r="AM113">
        <v>-0.18</v>
      </c>
      <c r="AN113">
        <v>0.10833467099999999</v>
      </c>
      <c r="AO113">
        <v>1.999300434</v>
      </c>
      <c r="AP113" s="3">
        <v>44926</v>
      </c>
      <c r="AQ113">
        <v>1.3564567970000001</v>
      </c>
      <c r="AR113" s="3">
        <v>44926</v>
      </c>
      <c r="AS113">
        <v>0.199195596</v>
      </c>
      <c r="AT113" s="3">
        <v>44926</v>
      </c>
      <c r="AU113">
        <v>488024000</v>
      </c>
      <c r="AV113" s="3">
        <v>45016</v>
      </c>
      <c r="AW113">
        <v>472400000</v>
      </c>
      <c r="AX113" s="3">
        <v>44926</v>
      </c>
      <c r="AY113">
        <v>501</v>
      </c>
      <c r="BB113" t="s">
        <v>280</v>
      </c>
      <c r="BC113" t="s">
        <v>59</v>
      </c>
      <c r="BD113">
        <v>1</v>
      </c>
      <c r="BE113" t="s">
        <v>157</v>
      </c>
      <c r="BF113" t="s">
        <v>1973</v>
      </c>
    </row>
    <row r="114" spans="1:58" x14ac:dyDescent="0.2">
      <c r="A114" t="s">
        <v>1374</v>
      </c>
      <c r="B114" t="s">
        <v>539</v>
      </c>
      <c r="C114">
        <v>92007</v>
      </c>
      <c r="D114">
        <v>91754</v>
      </c>
      <c r="E114">
        <v>1171998.8001570001</v>
      </c>
      <c r="F114">
        <v>13729000</v>
      </c>
      <c r="G114" s="3">
        <v>45016</v>
      </c>
      <c r="H114">
        <v>13694000</v>
      </c>
      <c r="I114" s="3">
        <v>44957</v>
      </c>
      <c r="J114">
        <v>1.0262716999999999E-2</v>
      </c>
      <c r="K114">
        <v>12064000</v>
      </c>
      <c r="L114" s="3">
        <v>44651</v>
      </c>
      <c r="M114">
        <v>0.13801392600000001</v>
      </c>
      <c r="N114">
        <v>136964000</v>
      </c>
      <c r="O114" s="3">
        <v>45016</v>
      </c>
      <c r="P114">
        <v>134400000</v>
      </c>
      <c r="Q114" s="3">
        <v>44957</v>
      </c>
      <c r="R114">
        <v>7.8521107000000007E-2</v>
      </c>
      <c r="S114">
        <v>124728000</v>
      </c>
      <c r="T114" s="3">
        <v>44651</v>
      </c>
      <c r="U114">
        <v>9.8101468999999997E-2</v>
      </c>
      <c r="V114">
        <v>4.8643018419999997</v>
      </c>
      <c r="W114" s="3">
        <v>45016</v>
      </c>
      <c r="X114">
        <v>4.8643018419999997</v>
      </c>
      <c r="Y114" s="3">
        <v>45016</v>
      </c>
      <c r="Z114">
        <v>2.52</v>
      </c>
      <c r="AA114" s="3">
        <v>44957</v>
      </c>
      <c r="AB114">
        <v>1.97</v>
      </c>
      <c r="AC114" s="3">
        <v>45016</v>
      </c>
      <c r="AD114">
        <v>10.599970863999999</v>
      </c>
      <c r="AE114" s="3">
        <v>45016</v>
      </c>
      <c r="AF114">
        <v>0.56793806999999996</v>
      </c>
      <c r="AG114" s="3">
        <v>44957</v>
      </c>
      <c r="AH114">
        <v>0.100238018</v>
      </c>
      <c r="AI114" s="3">
        <v>45016</v>
      </c>
      <c r="AK114" s="3">
        <v>44552</v>
      </c>
      <c r="AL114">
        <v>0.35</v>
      </c>
      <c r="AM114">
        <v>0.29343601000000002</v>
      </c>
      <c r="AN114">
        <v>0.128581222</v>
      </c>
      <c r="AO114">
        <v>5.593252519</v>
      </c>
      <c r="AP114" s="3">
        <v>44957</v>
      </c>
      <c r="AQ114">
        <v>5.593252519</v>
      </c>
      <c r="AR114" s="3">
        <v>44957</v>
      </c>
      <c r="AS114">
        <v>0.56793806999999996</v>
      </c>
      <c r="AT114" s="3">
        <v>44957</v>
      </c>
      <c r="AU114">
        <v>145527000</v>
      </c>
      <c r="AV114" s="3">
        <v>45016</v>
      </c>
      <c r="AW114">
        <v>145456000</v>
      </c>
      <c r="AX114" s="3">
        <v>44957</v>
      </c>
      <c r="AY114">
        <v>501</v>
      </c>
      <c r="BB114" t="s">
        <v>280</v>
      </c>
      <c r="BC114" t="s">
        <v>59</v>
      </c>
      <c r="BD114">
        <v>1</v>
      </c>
      <c r="BE114" t="s">
        <v>70</v>
      </c>
      <c r="BF114" t="s">
        <v>1951</v>
      </c>
    </row>
    <row r="115" spans="1:58" x14ac:dyDescent="0.2">
      <c r="A115" t="s">
        <v>1375</v>
      </c>
      <c r="B115" t="s">
        <v>539</v>
      </c>
      <c r="C115">
        <v>92008</v>
      </c>
      <c r="D115">
        <v>91754</v>
      </c>
      <c r="E115">
        <v>40661.31</v>
      </c>
      <c r="F115">
        <v>13729000</v>
      </c>
      <c r="G115" s="3">
        <v>45016</v>
      </c>
      <c r="H115">
        <v>13694000</v>
      </c>
      <c r="I115" s="3">
        <v>44957</v>
      </c>
      <c r="J115">
        <v>1.0262716999999999E-2</v>
      </c>
      <c r="K115">
        <v>12064000</v>
      </c>
      <c r="L115" s="3">
        <v>44651</v>
      </c>
      <c r="M115">
        <v>0.13801392600000001</v>
      </c>
      <c r="N115">
        <v>136964000</v>
      </c>
      <c r="O115" s="3">
        <v>45016</v>
      </c>
      <c r="P115">
        <v>134400000</v>
      </c>
      <c r="Q115" s="3">
        <v>44957</v>
      </c>
      <c r="R115">
        <v>7.8521107000000007E-2</v>
      </c>
      <c r="S115">
        <v>124728000</v>
      </c>
      <c r="T115" s="3">
        <v>44651</v>
      </c>
      <c r="U115">
        <v>9.8101468999999997E-2</v>
      </c>
      <c r="V115">
        <v>4.8643018419999997</v>
      </c>
      <c r="W115" s="3">
        <v>45016</v>
      </c>
      <c r="X115">
        <v>4.8643018419999997</v>
      </c>
      <c r="Y115" s="3">
        <v>45016</v>
      </c>
      <c r="Z115">
        <v>2.21</v>
      </c>
      <c r="AA115" s="3">
        <v>45016</v>
      </c>
      <c r="AB115">
        <v>1.97</v>
      </c>
      <c r="AC115" s="3">
        <v>45016</v>
      </c>
      <c r="AD115">
        <v>10.599970863999999</v>
      </c>
      <c r="AE115" s="3">
        <v>45016</v>
      </c>
      <c r="AF115">
        <v>0.50631154300000003</v>
      </c>
      <c r="AG115" s="3">
        <v>45016</v>
      </c>
      <c r="AH115">
        <v>0.100238018</v>
      </c>
      <c r="AI115" s="3">
        <v>45016</v>
      </c>
      <c r="AK115" s="3">
        <v>44552</v>
      </c>
      <c r="AL115">
        <v>0.35</v>
      </c>
      <c r="AM115">
        <v>0.29343601000000002</v>
      </c>
      <c r="AN115">
        <v>0.128564067</v>
      </c>
      <c r="AO115">
        <v>5.593252519</v>
      </c>
      <c r="AP115" s="3">
        <v>44957</v>
      </c>
      <c r="AQ115">
        <v>5.593252519</v>
      </c>
      <c r="AR115" s="3">
        <v>44957</v>
      </c>
      <c r="AS115">
        <v>0.56793806999999996</v>
      </c>
      <c r="AT115" s="3">
        <v>44957</v>
      </c>
      <c r="AU115">
        <v>145527000</v>
      </c>
      <c r="AV115" s="3">
        <v>45016</v>
      </c>
      <c r="AW115">
        <v>145456000</v>
      </c>
      <c r="AX115" s="3">
        <v>44957</v>
      </c>
      <c r="AY115">
        <v>501</v>
      </c>
      <c r="BB115" t="s">
        <v>280</v>
      </c>
      <c r="BC115" t="s">
        <v>59</v>
      </c>
      <c r="BD115">
        <v>1</v>
      </c>
      <c r="BE115" t="s">
        <v>70</v>
      </c>
      <c r="BF115" t="s">
        <v>1951</v>
      </c>
    </row>
    <row r="116" spans="1:58" x14ac:dyDescent="0.2">
      <c r="A116" t="s">
        <v>1376</v>
      </c>
      <c r="B116" t="s">
        <v>539</v>
      </c>
      <c r="C116">
        <v>92009</v>
      </c>
      <c r="D116">
        <v>91754</v>
      </c>
      <c r="E116">
        <v>80915.61</v>
      </c>
      <c r="F116">
        <v>13729000</v>
      </c>
      <c r="G116" s="3">
        <v>45016</v>
      </c>
      <c r="H116">
        <v>13694000</v>
      </c>
      <c r="I116" s="3">
        <v>44957</v>
      </c>
      <c r="J116">
        <v>1.0262716999999999E-2</v>
      </c>
      <c r="K116">
        <v>12064000</v>
      </c>
      <c r="L116" s="3">
        <v>44651</v>
      </c>
      <c r="M116">
        <v>0.13801392600000001</v>
      </c>
      <c r="N116">
        <v>136964000</v>
      </c>
      <c r="O116" s="3">
        <v>45016</v>
      </c>
      <c r="P116">
        <v>134400000</v>
      </c>
      <c r="Q116" s="3">
        <v>44957</v>
      </c>
      <c r="R116">
        <v>7.8521107000000007E-2</v>
      </c>
      <c r="S116">
        <v>124728000</v>
      </c>
      <c r="T116" s="3">
        <v>44651</v>
      </c>
      <c r="U116">
        <v>9.8101468999999997E-2</v>
      </c>
      <c r="V116">
        <v>4.8643018419999997</v>
      </c>
      <c r="W116" s="3">
        <v>45016</v>
      </c>
      <c r="X116">
        <v>4.8643018419999997</v>
      </c>
      <c r="Y116" s="3">
        <v>45016</v>
      </c>
      <c r="Z116">
        <v>2.21</v>
      </c>
      <c r="AA116" s="3">
        <v>45016</v>
      </c>
      <c r="AB116">
        <v>1.97</v>
      </c>
      <c r="AC116" s="3">
        <v>45016</v>
      </c>
      <c r="AD116">
        <v>10.599970863999999</v>
      </c>
      <c r="AE116" s="3">
        <v>45016</v>
      </c>
      <c r="AF116">
        <v>0.50631154300000003</v>
      </c>
      <c r="AG116" s="3">
        <v>45016</v>
      </c>
      <c r="AH116">
        <v>0.100238018</v>
      </c>
      <c r="AI116" s="3">
        <v>45016</v>
      </c>
      <c r="AK116" s="3">
        <v>44552</v>
      </c>
      <c r="AL116">
        <v>0.35</v>
      </c>
      <c r="AM116">
        <v>0.29343601000000002</v>
      </c>
      <c r="AN116">
        <v>0.12891338299999999</v>
      </c>
      <c r="AO116">
        <v>5.593252519</v>
      </c>
      <c r="AP116" s="3">
        <v>44957</v>
      </c>
      <c r="AQ116">
        <v>5.593252519</v>
      </c>
      <c r="AR116" s="3">
        <v>44957</v>
      </c>
      <c r="AS116">
        <v>0.56793806999999996</v>
      </c>
      <c r="AT116" s="3">
        <v>44957</v>
      </c>
      <c r="AU116">
        <v>145527000</v>
      </c>
      <c r="AV116" s="3">
        <v>45016</v>
      </c>
      <c r="AW116">
        <v>145456000</v>
      </c>
      <c r="AX116" s="3">
        <v>44957</v>
      </c>
      <c r="AY116">
        <v>501</v>
      </c>
      <c r="BB116" t="s">
        <v>280</v>
      </c>
      <c r="BC116" t="s">
        <v>59</v>
      </c>
      <c r="BD116">
        <v>1</v>
      </c>
      <c r="BE116" t="s">
        <v>70</v>
      </c>
      <c r="BF116" t="s">
        <v>1951</v>
      </c>
    </row>
    <row r="117" spans="1:58" x14ac:dyDescent="0.2">
      <c r="A117" t="s">
        <v>3242</v>
      </c>
      <c r="B117" t="s">
        <v>3241</v>
      </c>
      <c r="C117">
        <v>92025</v>
      </c>
      <c r="D117">
        <v>91894</v>
      </c>
      <c r="E117">
        <v>-4185.28</v>
      </c>
      <c r="F117">
        <v>54830000</v>
      </c>
      <c r="G117" s="3">
        <v>45016</v>
      </c>
      <c r="H117">
        <v>52890000</v>
      </c>
      <c r="I117" s="3">
        <v>44926</v>
      </c>
      <c r="J117">
        <v>0.154991306</v>
      </c>
      <c r="K117">
        <v>23061570</v>
      </c>
      <c r="L117" s="3">
        <v>44651</v>
      </c>
      <c r="M117">
        <v>1.3775484499999999</v>
      </c>
      <c r="N117">
        <v>92240000</v>
      </c>
      <c r="O117" s="3">
        <v>45016</v>
      </c>
      <c r="P117">
        <v>81370000</v>
      </c>
      <c r="Q117" s="3">
        <v>44926</v>
      </c>
      <c r="R117">
        <v>0.651276929</v>
      </c>
      <c r="S117">
        <v>46081000</v>
      </c>
      <c r="T117" s="3">
        <v>44651</v>
      </c>
      <c r="U117">
        <v>1.0016926719999999</v>
      </c>
      <c r="V117">
        <v>1.967900784</v>
      </c>
      <c r="W117" s="3">
        <v>45016</v>
      </c>
      <c r="X117">
        <v>1.3587452120000001</v>
      </c>
      <c r="Y117" s="3">
        <v>45016</v>
      </c>
      <c r="Z117">
        <v>6.2</v>
      </c>
      <c r="AA117" s="3">
        <v>45016</v>
      </c>
      <c r="AB117">
        <v>3.26</v>
      </c>
      <c r="AC117" s="3">
        <v>45016</v>
      </c>
      <c r="AD117">
        <v>8.9006748130000002</v>
      </c>
      <c r="AE117" s="3">
        <v>45016</v>
      </c>
      <c r="AF117">
        <v>0.19</v>
      </c>
      <c r="AG117" s="3">
        <v>45016</v>
      </c>
      <c r="AH117">
        <v>0.59442757999999996</v>
      </c>
      <c r="AI117" s="3">
        <v>45016</v>
      </c>
      <c r="AJ117" s="3">
        <v>45168</v>
      </c>
      <c r="AK117" s="3">
        <v>44561</v>
      </c>
      <c r="AL117">
        <v>0.32700000000000001</v>
      </c>
      <c r="AM117">
        <v>-0.18</v>
      </c>
      <c r="AN117">
        <v>0.109333008</v>
      </c>
      <c r="AO117">
        <v>1.999300434</v>
      </c>
      <c r="AP117" s="3">
        <v>44926</v>
      </c>
      <c r="AQ117">
        <v>1.3564567970000001</v>
      </c>
      <c r="AR117" s="3">
        <v>44926</v>
      </c>
      <c r="AS117">
        <v>0.199195596</v>
      </c>
      <c r="AT117" s="3">
        <v>44926</v>
      </c>
      <c r="AU117">
        <v>488024000</v>
      </c>
      <c r="AV117" s="3">
        <v>45016</v>
      </c>
      <c r="AW117">
        <v>472400000</v>
      </c>
      <c r="AX117" s="3">
        <v>44926</v>
      </c>
      <c r="AY117">
        <v>501</v>
      </c>
      <c r="BB117" t="s">
        <v>280</v>
      </c>
      <c r="BC117" t="s">
        <v>59</v>
      </c>
      <c r="BD117">
        <v>1</v>
      </c>
      <c r="BE117" t="s">
        <v>157</v>
      </c>
      <c r="BF117" t="s">
        <v>1973</v>
      </c>
    </row>
    <row r="118" spans="1:58" x14ac:dyDescent="0.2">
      <c r="A118" t="s">
        <v>1377</v>
      </c>
      <c r="B118" t="s">
        <v>1378</v>
      </c>
      <c r="C118">
        <v>98268</v>
      </c>
      <c r="D118">
        <v>98267</v>
      </c>
      <c r="E118">
        <v>3942740.1033689999</v>
      </c>
      <c r="F118">
        <v>12109000</v>
      </c>
      <c r="G118" s="3">
        <v>45046</v>
      </c>
      <c r="H118">
        <v>9357000</v>
      </c>
      <c r="I118" s="3">
        <v>44926</v>
      </c>
      <c r="J118">
        <v>1.8047011900000001</v>
      </c>
      <c r="L118" s="3"/>
      <c r="N118">
        <v>21090000</v>
      </c>
      <c r="O118" s="3">
        <v>45046</v>
      </c>
      <c r="P118">
        <v>20337000</v>
      </c>
      <c r="Q118" s="3">
        <v>44926</v>
      </c>
      <c r="R118">
        <v>0.156534958</v>
      </c>
      <c r="T118" s="3"/>
      <c r="V118">
        <v>4.2394087039999997</v>
      </c>
      <c r="W118" s="3">
        <v>45046</v>
      </c>
      <c r="X118">
        <v>4.2394087039999997</v>
      </c>
      <c r="Y118" s="3">
        <v>45046</v>
      </c>
      <c r="Z118">
        <v>1.59</v>
      </c>
      <c r="AA118" s="3">
        <v>45046</v>
      </c>
      <c r="AB118">
        <v>1.59</v>
      </c>
      <c r="AC118" s="3">
        <v>45046</v>
      </c>
      <c r="AD118">
        <v>22.462631099999999</v>
      </c>
      <c r="AE118" s="3">
        <v>45046</v>
      </c>
      <c r="AF118">
        <v>0.20283823500000001</v>
      </c>
      <c r="AG118" s="3">
        <v>45046</v>
      </c>
      <c r="AH118">
        <v>0.57415836799999997</v>
      </c>
      <c r="AI118" s="3">
        <v>45046</v>
      </c>
      <c r="AK118" s="3">
        <v>44833</v>
      </c>
      <c r="AL118">
        <v>0.35</v>
      </c>
      <c r="AM118">
        <v>0.04</v>
      </c>
      <c r="AN118">
        <v>0.11556920699999999</v>
      </c>
      <c r="AO118">
        <v>5.3135620389999998</v>
      </c>
      <c r="AP118" s="3">
        <v>44926</v>
      </c>
      <c r="AQ118">
        <v>5.3135620389999998</v>
      </c>
      <c r="AR118" s="3">
        <v>44926</v>
      </c>
      <c r="AS118">
        <v>0.46501059099999997</v>
      </c>
      <c r="AT118" s="3">
        <v>44926</v>
      </c>
      <c r="AU118">
        <v>272000000</v>
      </c>
      <c r="AV118" s="3">
        <v>45046</v>
      </c>
      <c r="AW118">
        <v>118646760</v>
      </c>
      <c r="AX118" s="3">
        <v>44926</v>
      </c>
      <c r="AY118">
        <v>501</v>
      </c>
      <c r="BB118" t="s">
        <v>280</v>
      </c>
      <c r="BC118" t="s">
        <v>59</v>
      </c>
      <c r="BD118">
        <v>1</v>
      </c>
      <c r="BE118" t="s">
        <v>84</v>
      </c>
      <c r="BF118" t="s">
        <v>1888</v>
      </c>
    </row>
    <row r="119" spans="1:58" x14ac:dyDescent="0.2">
      <c r="A119" t="s">
        <v>1379</v>
      </c>
      <c r="B119" t="s">
        <v>1380</v>
      </c>
      <c r="C119">
        <v>99084</v>
      </c>
      <c r="D119">
        <v>99083</v>
      </c>
      <c r="E119">
        <v>3969711.6013730001</v>
      </c>
      <c r="F119">
        <v>30615634.801092401</v>
      </c>
      <c r="G119" s="3">
        <v>45016</v>
      </c>
      <c r="H119">
        <v>31087590.375056598</v>
      </c>
      <c r="I119" s="3">
        <v>44926</v>
      </c>
      <c r="J119">
        <v>-5.9356991999999997E-2</v>
      </c>
      <c r="L119" s="3"/>
      <c r="N119">
        <v>95072838</v>
      </c>
      <c r="O119" s="3">
        <v>45016</v>
      </c>
      <c r="P119">
        <v>90550071</v>
      </c>
      <c r="Q119" s="3">
        <v>44926</v>
      </c>
      <c r="R119">
        <v>0.21526405300000001</v>
      </c>
      <c r="T119" s="3"/>
      <c r="V119">
        <v>4.3715333640000003</v>
      </c>
      <c r="W119" s="3">
        <v>45016</v>
      </c>
      <c r="X119">
        <v>4.3715333640000003</v>
      </c>
      <c r="Y119" s="3">
        <v>45016</v>
      </c>
      <c r="AA119" s="3"/>
      <c r="AB119">
        <v>1.2739583350000001</v>
      </c>
      <c r="AC119" s="3">
        <v>45016</v>
      </c>
      <c r="AD119">
        <v>9</v>
      </c>
      <c r="AE119" s="3">
        <v>45016</v>
      </c>
      <c r="AG119" s="3"/>
      <c r="AH119">
        <v>0.32202293900000001</v>
      </c>
      <c r="AI119" s="3">
        <v>45016</v>
      </c>
      <c r="AK119" s="3">
        <v>44769</v>
      </c>
      <c r="AL119">
        <v>0.35</v>
      </c>
      <c r="AM119">
        <v>0.28100000000000003</v>
      </c>
      <c r="AN119">
        <v>0.11526368400000001</v>
      </c>
      <c r="AO119">
        <v>4.3050929120000001</v>
      </c>
      <c r="AP119" s="3">
        <v>44926</v>
      </c>
      <c r="AQ119">
        <v>4.3050929120000001</v>
      </c>
      <c r="AR119" s="3">
        <v>44926</v>
      </c>
      <c r="AS119">
        <v>0.499323929</v>
      </c>
      <c r="AT119" s="3">
        <v>44926</v>
      </c>
      <c r="AU119">
        <v>275540713.20983201</v>
      </c>
      <c r="AV119" s="3">
        <v>45016</v>
      </c>
      <c r="AW119">
        <v>279788313.37551004</v>
      </c>
      <c r="AX119" s="3">
        <v>44926</v>
      </c>
      <c r="AY119">
        <v>501</v>
      </c>
      <c r="BB119" t="s">
        <v>280</v>
      </c>
      <c r="BC119" t="s">
        <v>59</v>
      </c>
      <c r="BD119">
        <v>1</v>
      </c>
      <c r="BE119" t="s">
        <v>58</v>
      </c>
      <c r="BF119" t="s">
        <v>1985</v>
      </c>
    </row>
    <row r="120" spans="1:58" x14ac:dyDescent="0.2">
      <c r="A120" t="s">
        <v>1381</v>
      </c>
      <c r="B120" t="s">
        <v>1380</v>
      </c>
      <c r="C120">
        <v>99403</v>
      </c>
      <c r="D120">
        <v>99083</v>
      </c>
      <c r="E120">
        <v>69860.899999999994</v>
      </c>
      <c r="F120">
        <v>30615634.801092401</v>
      </c>
      <c r="G120" s="3">
        <v>45016</v>
      </c>
      <c r="H120">
        <v>31087590.375056598</v>
      </c>
      <c r="I120" s="3">
        <v>44926</v>
      </c>
      <c r="J120">
        <v>-5.9356991999999997E-2</v>
      </c>
      <c r="L120" s="3"/>
      <c r="N120">
        <v>95072838</v>
      </c>
      <c r="O120" s="3">
        <v>45016</v>
      </c>
      <c r="P120">
        <v>90550071</v>
      </c>
      <c r="Q120" s="3">
        <v>44926</v>
      </c>
      <c r="R120">
        <v>0.21526405300000001</v>
      </c>
      <c r="T120" s="3"/>
      <c r="V120">
        <v>4.3715333640000003</v>
      </c>
      <c r="W120" s="3">
        <v>45016</v>
      </c>
      <c r="X120">
        <v>4.3715333640000003</v>
      </c>
      <c r="Y120" s="3">
        <v>45016</v>
      </c>
      <c r="AA120" s="3"/>
      <c r="AB120">
        <v>1.2739583350000001</v>
      </c>
      <c r="AC120" s="3">
        <v>45016</v>
      </c>
      <c r="AD120">
        <v>9</v>
      </c>
      <c r="AE120" s="3">
        <v>45016</v>
      </c>
      <c r="AG120" s="3"/>
      <c r="AH120">
        <v>0.32202293900000001</v>
      </c>
      <c r="AI120" s="3">
        <v>45016</v>
      </c>
      <c r="AK120" s="3">
        <v>44769</v>
      </c>
      <c r="AL120">
        <v>0.35</v>
      </c>
      <c r="AM120">
        <v>0.28100000000000003</v>
      </c>
      <c r="AN120">
        <v>0.112046531</v>
      </c>
      <c r="AO120">
        <v>4.3050929120000001</v>
      </c>
      <c r="AP120" s="3">
        <v>44926</v>
      </c>
      <c r="AQ120">
        <v>4.3050929120000001</v>
      </c>
      <c r="AR120" s="3">
        <v>44926</v>
      </c>
      <c r="AS120">
        <v>0.499323929</v>
      </c>
      <c r="AT120" s="3">
        <v>44926</v>
      </c>
      <c r="AU120">
        <v>275540713.20983201</v>
      </c>
      <c r="AV120" s="3">
        <v>45016</v>
      </c>
      <c r="AW120">
        <v>279788313.37551004</v>
      </c>
      <c r="AX120" s="3">
        <v>44926</v>
      </c>
      <c r="AY120">
        <v>501</v>
      </c>
      <c r="BB120" t="s">
        <v>280</v>
      </c>
      <c r="BC120" t="s">
        <v>59</v>
      </c>
      <c r="BD120">
        <v>1</v>
      </c>
      <c r="BE120" t="s">
        <v>58</v>
      </c>
      <c r="BF120" t="s">
        <v>1985</v>
      </c>
    </row>
    <row r="121" spans="1:58" x14ac:dyDescent="0.2">
      <c r="A121" t="s">
        <v>1382</v>
      </c>
      <c r="B121" t="s">
        <v>1380</v>
      </c>
      <c r="C121">
        <v>99404</v>
      </c>
      <c r="D121">
        <v>99083</v>
      </c>
      <c r="E121">
        <v>129181.47</v>
      </c>
      <c r="F121">
        <v>30615634.801092401</v>
      </c>
      <c r="G121" s="3">
        <v>45016</v>
      </c>
      <c r="H121">
        <v>31087590.375056598</v>
      </c>
      <c r="I121" s="3">
        <v>44926</v>
      </c>
      <c r="J121">
        <v>-5.9356991999999997E-2</v>
      </c>
      <c r="L121" s="3"/>
      <c r="N121">
        <v>95072838</v>
      </c>
      <c r="O121" s="3">
        <v>45016</v>
      </c>
      <c r="P121">
        <v>90550071</v>
      </c>
      <c r="Q121" s="3">
        <v>44926</v>
      </c>
      <c r="R121">
        <v>0.21526405300000001</v>
      </c>
      <c r="T121" s="3"/>
      <c r="V121">
        <v>4.3715333640000003</v>
      </c>
      <c r="W121" s="3">
        <v>45016</v>
      </c>
      <c r="X121">
        <v>4.3715333640000003</v>
      </c>
      <c r="Y121" s="3">
        <v>45016</v>
      </c>
      <c r="AA121" s="3"/>
      <c r="AB121">
        <v>1.2739583350000001</v>
      </c>
      <c r="AC121" s="3">
        <v>45016</v>
      </c>
      <c r="AD121">
        <v>9</v>
      </c>
      <c r="AE121" s="3">
        <v>45016</v>
      </c>
      <c r="AG121" s="3"/>
      <c r="AH121">
        <v>0.32202293900000001</v>
      </c>
      <c r="AI121" s="3">
        <v>45016</v>
      </c>
      <c r="AK121" s="3">
        <v>44769</v>
      </c>
      <c r="AL121">
        <v>0.35</v>
      </c>
      <c r="AM121">
        <v>0.28100000000000003</v>
      </c>
      <c r="AN121">
        <v>0.115098916</v>
      </c>
      <c r="AO121">
        <v>4.3050929120000001</v>
      </c>
      <c r="AP121" s="3">
        <v>44926</v>
      </c>
      <c r="AQ121">
        <v>4.3050929120000001</v>
      </c>
      <c r="AR121" s="3">
        <v>44926</v>
      </c>
      <c r="AS121">
        <v>0.499323929</v>
      </c>
      <c r="AT121" s="3">
        <v>44926</v>
      </c>
      <c r="AU121">
        <v>275540713.20983201</v>
      </c>
      <c r="AV121" s="3">
        <v>45016</v>
      </c>
      <c r="AW121">
        <v>279788313.37551004</v>
      </c>
      <c r="AX121" s="3">
        <v>44926</v>
      </c>
      <c r="AY121">
        <v>501</v>
      </c>
      <c r="BB121" t="s">
        <v>280</v>
      </c>
      <c r="BC121" t="s">
        <v>59</v>
      </c>
      <c r="BD121">
        <v>1</v>
      </c>
      <c r="BE121" t="s">
        <v>58</v>
      </c>
      <c r="BF121" t="s">
        <v>1985</v>
      </c>
    </row>
    <row r="122" spans="1:58" x14ac:dyDescent="0.2">
      <c r="A122" t="s">
        <v>1383</v>
      </c>
      <c r="B122" t="s">
        <v>1384</v>
      </c>
      <c r="C122">
        <v>100019</v>
      </c>
      <c r="D122">
        <v>100018</v>
      </c>
      <c r="E122">
        <v>3845428.6937330002</v>
      </c>
      <c r="F122">
        <v>12510000</v>
      </c>
      <c r="G122" s="3">
        <v>45016</v>
      </c>
      <c r="H122">
        <v>12220000</v>
      </c>
      <c r="I122" s="3">
        <v>44926</v>
      </c>
      <c r="J122">
        <v>9.8359258000000005E-2</v>
      </c>
      <c r="L122" s="3"/>
      <c r="N122">
        <v>31352000</v>
      </c>
      <c r="O122" s="3">
        <v>45016</v>
      </c>
      <c r="P122">
        <v>29853000</v>
      </c>
      <c r="Q122" s="3">
        <v>44926</v>
      </c>
      <c r="R122">
        <v>0.216491498</v>
      </c>
      <c r="T122" s="3"/>
      <c r="V122">
        <v>3.1972821740000001</v>
      </c>
      <c r="W122" s="3">
        <v>45016</v>
      </c>
      <c r="X122">
        <v>3.1972821740000001</v>
      </c>
      <c r="Y122" s="3">
        <v>45016</v>
      </c>
      <c r="AA122" s="3"/>
      <c r="AB122">
        <v>1.84</v>
      </c>
      <c r="AC122" s="3">
        <v>45016</v>
      </c>
      <c r="AD122">
        <v>9.3026378889999997</v>
      </c>
      <c r="AE122" s="3">
        <v>45016</v>
      </c>
      <c r="AG122" s="3"/>
      <c r="AH122">
        <v>0.39901760600000002</v>
      </c>
      <c r="AI122" s="3">
        <v>45016</v>
      </c>
      <c r="AK122" s="3">
        <v>44834</v>
      </c>
      <c r="AL122">
        <v>0.42</v>
      </c>
      <c r="AM122">
        <v>0.20441659200000001</v>
      </c>
      <c r="AN122">
        <v>0.12199154299999999</v>
      </c>
      <c r="AO122">
        <v>3.3549099830000002</v>
      </c>
      <c r="AP122" s="3">
        <v>44926</v>
      </c>
      <c r="AQ122">
        <v>3.3549099830000002</v>
      </c>
      <c r="AR122" s="3">
        <v>44926</v>
      </c>
      <c r="AS122">
        <v>0.36019261600000002</v>
      </c>
      <c r="AT122" s="3">
        <v>44926</v>
      </c>
      <c r="AU122">
        <v>116376000</v>
      </c>
      <c r="AV122" s="3">
        <v>45016</v>
      </c>
      <c r="AW122">
        <v>124600000</v>
      </c>
      <c r="AX122" s="3">
        <v>44926</v>
      </c>
      <c r="AY122">
        <v>501</v>
      </c>
      <c r="BB122" t="s">
        <v>280</v>
      </c>
      <c r="BC122" t="s">
        <v>59</v>
      </c>
      <c r="BD122">
        <v>1</v>
      </c>
      <c r="BE122" t="s">
        <v>75</v>
      </c>
      <c r="BF122" t="s">
        <v>1922</v>
      </c>
    </row>
    <row r="123" spans="1:58" x14ac:dyDescent="0.2">
      <c r="A123" t="s">
        <v>1385</v>
      </c>
      <c r="B123" t="s">
        <v>1384</v>
      </c>
      <c r="C123">
        <v>100025</v>
      </c>
      <c r="D123">
        <v>100018</v>
      </c>
      <c r="E123">
        <v>-2149.27</v>
      </c>
      <c r="F123">
        <v>12510000</v>
      </c>
      <c r="G123" s="3">
        <v>45016</v>
      </c>
      <c r="H123">
        <v>12220000</v>
      </c>
      <c r="I123" s="3">
        <v>44926</v>
      </c>
      <c r="J123">
        <v>9.8359258000000005E-2</v>
      </c>
      <c r="L123" s="3"/>
      <c r="N123">
        <v>31352000</v>
      </c>
      <c r="O123" s="3">
        <v>45016</v>
      </c>
      <c r="P123">
        <v>29853000</v>
      </c>
      <c r="Q123" s="3">
        <v>44926</v>
      </c>
      <c r="R123">
        <v>0.216491498</v>
      </c>
      <c r="T123" s="3"/>
      <c r="V123">
        <v>3.1972821740000001</v>
      </c>
      <c r="W123" s="3">
        <v>45016</v>
      </c>
      <c r="X123">
        <v>3.1972821740000001</v>
      </c>
      <c r="Y123" s="3">
        <v>45016</v>
      </c>
      <c r="AA123" s="3"/>
      <c r="AB123">
        <v>1.84</v>
      </c>
      <c r="AC123" s="3">
        <v>45016</v>
      </c>
      <c r="AD123">
        <v>9.3026378889999997</v>
      </c>
      <c r="AE123" s="3">
        <v>45016</v>
      </c>
      <c r="AG123" s="3"/>
      <c r="AH123">
        <v>0.39901760600000002</v>
      </c>
      <c r="AI123" s="3">
        <v>45016</v>
      </c>
      <c r="AK123" s="3">
        <v>44834</v>
      </c>
      <c r="AL123">
        <v>0.42</v>
      </c>
      <c r="AM123">
        <v>0.20441659200000001</v>
      </c>
      <c r="AN123">
        <v>0.113977615</v>
      </c>
      <c r="AO123">
        <v>3.3549099830000002</v>
      </c>
      <c r="AP123" s="3">
        <v>44926</v>
      </c>
      <c r="AQ123">
        <v>3.3549099830000002</v>
      </c>
      <c r="AR123" s="3">
        <v>44926</v>
      </c>
      <c r="AS123">
        <v>0.36019261600000002</v>
      </c>
      <c r="AT123" s="3">
        <v>44926</v>
      </c>
      <c r="AU123">
        <v>116376000</v>
      </c>
      <c r="AV123" s="3">
        <v>45016</v>
      </c>
      <c r="AW123">
        <v>124600000</v>
      </c>
      <c r="AX123" s="3">
        <v>44926</v>
      </c>
      <c r="AY123">
        <v>501</v>
      </c>
      <c r="BB123" t="s">
        <v>280</v>
      </c>
      <c r="BC123" t="s">
        <v>59</v>
      </c>
      <c r="BD123">
        <v>1</v>
      </c>
      <c r="BE123" t="s">
        <v>75</v>
      </c>
      <c r="BF123" t="s">
        <v>1922</v>
      </c>
    </row>
    <row r="124" spans="1:58" x14ac:dyDescent="0.2">
      <c r="A124" t="s">
        <v>1386</v>
      </c>
      <c r="B124" t="s">
        <v>1384</v>
      </c>
      <c r="C124">
        <v>100026</v>
      </c>
      <c r="D124">
        <v>100018</v>
      </c>
      <c r="E124">
        <v>-3119.93</v>
      </c>
      <c r="F124">
        <v>12510000</v>
      </c>
      <c r="G124" s="3">
        <v>45016</v>
      </c>
      <c r="H124">
        <v>12220000</v>
      </c>
      <c r="I124" s="3">
        <v>44926</v>
      </c>
      <c r="J124">
        <v>9.8359258000000005E-2</v>
      </c>
      <c r="L124" s="3"/>
      <c r="N124">
        <v>31352000</v>
      </c>
      <c r="O124" s="3">
        <v>45016</v>
      </c>
      <c r="P124">
        <v>29853000</v>
      </c>
      <c r="Q124" s="3">
        <v>44926</v>
      </c>
      <c r="R124">
        <v>0.216491498</v>
      </c>
      <c r="T124" s="3"/>
      <c r="V124">
        <v>3.1972821740000001</v>
      </c>
      <c r="W124" s="3">
        <v>45016</v>
      </c>
      <c r="X124">
        <v>3.1972821740000001</v>
      </c>
      <c r="Y124" s="3">
        <v>45016</v>
      </c>
      <c r="AA124" s="3"/>
      <c r="AB124">
        <v>1.84</v>
      </c>
      <c r="AC124" s="3">
        <v>45016</v>
      </c>
      <c r="AD124">
        <v>9.3026378889999997</v>
      </c>
      <c r="AE124" s="3">
        <v>45016</v>
      </c>
      <c r="AG124" s="3"/>
      <c r="AH124">
        <v>0.39901760600000002</v>
      </c>
      <c r="AI124" s="3">
        <v>45016</v>
      </c>
      <c r="AK124" s="3">
        <v>44834</v>
      </c>
      <c r="AL124">
        <v>0.42</v>
      </c>
      <c r="AM124">
        <v>0.20441659200000001</v>
      </c>
      <c r="AN124">
        <v>0.118199937</v>
      </c>
      <c r="AO124">
        <v>3.3549099830000002</v>
      </c>
      <c r="AP124" s="3">
        <v>44926</v>
      </c>
      <c r="AQ124">
        <v>3.3549099830000002</v>
      </c>
      <c r="AR124" s="3">
        <v>44926</v>
      </c>
      <c r="AS124">
        <v>0.36019261600000002</v>
      </c>
      <c r="AT124" s="3">
        <v>44926</v>
      </c>
      <c r="AU124">
        <v>116376000</v>
      </c>
      <c r="AV124" s="3">
        <v>45016</v>
      </c>
      <c r="AW124">
        <v>124600000</v>
      </c>
      <c r="AX124" s="3">
        <v>44926</v>
      </c>
      <c r="AY124">
        <v>501</v>
      </c>
      <c r="BB124" t="s">
        <v>280</v>
      </c>
      <c r="BC124" t="s">
        <v>59</v>
      </c>
      <c r="BD124">
        <v>1</v>
      </c>
      <c r="BE124" t="s">
        <v>75</v>
      </c>
      <c r="BF124" t="s">
        <v>1922</v>
      </c>
    </row>
    <row r="125" spans="1:58" x14ac:dyDescent="0.2">
      <c r="A125" t="s">
        <v>1387</v>
      </c>
      <c r="B125" t="s">
        <v>1378</v>
      </c>
      <c r="C125">
        <v>101839</v>
      </c>
      <c r="D125">
        <v>98267</v>
      </c>
      <c r="E125">
        <v>-2055.89</v>
      </c>
      <c r="F125">
        <v>12109000</v>
      </c>
      <c r="G125" s="3">
        <v>45046</v>
      </c>
      <c r="H125">
        <v>9357000</v>
      </c>
      <c r="I125" s="3">
        <v>44926</v>
      </c>
      <c r="J125">
        <v>1.8047011900000001</v>
      </c>
      <c r="L125" s="3"/>
      <c r="N125">
        <v>21090000</v>
      </c>
      <c r="O125" s="3">
        <v>45046</v>
      </c>
      <c r="P125">
        <v>20337000</v>
      </c>
      <c r="Q125" s="3">
        <v>44926</v>
      </c>
      <c r="R125">
        <v>0.156534958</v>
      </c>
      <c r="T125" s="3"/>
      <c r="V125">
        <v>4.2394087039999997</v>
      </c>
      <c r="W125" s="3">
        <v>45046</v>
      </c>
      <c r="X125">
        <v>4.2394087039999997</v>
      </c>
      <c r="Y125" s="3">
        <v>45046</v>
      </c>
      <c r="Z125">
        <v>1.59</v>
      </c>
      <c r="AA125" s="3">
        <v>45046</v>
      </c>
      <c r="AB125">
        <v>1.59</v>
      </c>
      <c r="AC125" s="3">
        <v>45046</v>
      </c>
      <c r="AD125">
        <v>22.462631099999999</v>
      </c>
      <c r="AE125" s="3">
        <v>45046</v>
      </c>
      <c r="AF125">
        <v>0.20283823500000001</v>
      </c>
      <c r="AG125" s="3">
        <v>45046</v>
      </c>
      <c r="AH125">
        <v>0.57415836799999997</v>
      </c>
      <c r="AI125" s="3">
        <v>45046</v>
      </c>
      <c r="AK125" s="3">
        <v>44833</v>
      </c>
      <c r="AL125">
        <v>0.35</v>
      </c>
      <c r="AM125">
        <v>0.04</v>
      </c>
      <c r="AN125">
        <v>0.11277597</v>
      </c>
      <c r="AO125">
        <v>5.3135620389999998</v>
      </c>
      <c r="AP125" s="3">
        <v>44926</v>
      </c>
      <c r="AQ125">
        <v>5.3135620389999998</v>
      </c>
      <c r="AR125" s="3">
        <v>44926</v>
      </c>
      <c r="AS125">
        <v>0.46501059099999997</v>
      </c>
      <c r="AT125" s="3">
        <v>44926</v>
      </c>
      <c r="AU125">
        <v>272000000</v>
      </c>
      <c r="AV125" s="3">
        <v>45046</v>
      </c>
      <c r="AW125">
        <v>118646760</v>
      </c>
      <c r="AX125" s="3">
        <v>44926</v>
      </c>
      <c r="AY125">
        <v>501</v>
      </c>
      <c r="BB125" t="s">
        <v>280</v>
      </c>
      <c r="BC125" t="s">
        <v>59</v>
      </c>
      <c r="BD125">
        <v>1</v>
      </c>
      <c r="BE125" t="s">
        <v>84</v>
      </c>
      <c r="BF125" t="s">
        <v>1888</v>
      </c>
    </row>
    <row r="126" spans="1:58" x14ac:dyDescent="0.2">
      <c r="A126" t="s">
        <v>1388</v>
      </c>
      <c r="B126" t="s">
        <v>1378</v>
      </c>
      <c r="C126">
        <v>101840</v>
      </c>
      <c r="D126">
        <v>98267</v>
      </c>
      <c r="E126">
        <v>64088.69</v>
      </c>
      <c r="F126">
        <v>12109000</v>
      </c>
      <c r="G126" s="3">
        <v>45046</v>
      </c>
      <c r="H126">
        <v>9357000</v>
      </c>
      <c r="I126" s="3">
        <v>44926</v>
      </c>
      <c r="J126">
        <v>1.8047011900000001</v>
      </c>
      <c r="L126" s="3"/>
      <c r="N126">
        <v>21090000</v>
      </c>
      <c r="O126" s="3">
        <v>45046</v>
      </c>
      <c r="P126">
        <v>20337000</v>
      </c>
      <c r="Q126" s="3">
        <v>44926</v>
      </c>
      <c r="R126">
        <v>0.156534958</v>
      </c>
      <c r="T126" s="3"/>
      <c r="V126">
        <v>4.2394087039999997</v>
      </c>
      <c r="W126" s="3">
        <v>45046</v>
      </c>
      <c r="X126">
        <v>4.2394087039999997</v>
      </c>
      <c r="Y126" s="3">
        <v>45046</v>
      </c>
      <c r="Z126">
        <v>1.59</v>
      </c>
      <c r="AA126" s="3">
        <v>45046</v>
      </c>
      <c r="AB126">
        <v>1.59</v>
      </c>
      <c r="AC126" s="3">
        <v>45046</v>
      </c>
      <c r="AD126">
        <v>22.462631099999999</v>
      </c>
      <c r="AE126" s="3">
        <v>45046</v>
      </c>
      <c r="AF126">
        <v>0.20283823500000001</v>
      </c>
      <c r="AG126" s="3">
        <v>45046</v>
      </c>
      <c r="AH126">
        <v>0.57415836799999997</v>
      </c>
      <c r="AI126" s="3">
        <v>45046</v>
      </c>
      <c r="AK126" s="3">
        <v>44833</v>
      </c>
      <c r="AL126">
        <v>0.35</v>
      </c>
      <c r="AM126">
        <v>0.04</v>
      </c>
      <c r="AN126">
        <v>0.108575923</v>
      </c>
      <c r="AO126">
        <v>5.3135620389999998</v>
      </c>
      <c r="AP126" s="3">
        <v>44926</v>
      </c>
      <c r="AQ126">
        <v>5.3135620389999998</v>
      </c>
      <c r="AR126" s="3">
        <v>44926</v>
      </c>
      <c r="AS126">
        <v>0.46501059099999997</v>
      </c>
      <c r="AT126" s="3">
        <v>44926</v>
      </c>
      <c r="AU126">
        <v>272000000</v>
      </c>
      <c r="AV126" s="3">
        <v>45046</v>
      </c>
      <c r="AW126">
        <v>118646760</v>
      </c>
      <c r="AX126" s="3">
        <v>44926</v>
      </c>
      <c r="AY126">
        <v>501</v>
      </c>
      <c r="BB126" t="s">
        <v>280</v>
      </c>
      <c r="BC126" t="s">
        <v>59</v>
      </c>
      <c r="BD126">
        <v>1</v>
      </c>
      <c r="BE126" t="s">
        <v>84</v>
      </c>
      <c r="BF126" t="s">
        <v>1888</v>
      </c>
    </row>
    <row r="127" spans="1:58" x14ac:dyDescent="0.2">
      <c r="A127" t="s">
        <v>313</v>
      </c>
      <c r="B127" t="s">
        <v>314</v>
      </c>
      <c r="C127">
        <v>87126</v>
      </c>
      <c r="D127">
        <v>87125</v>
      </c>
      <c r="E127">
        <v>976764.38649099995</v>
      </c>
      <c r="G127" s="3"/>
      <c r="H127">
        <v>20572000</v>
      </c>
      <c r="I127" s="3">
        <v>44926</v>
      </c>
      <c r="L127" s="3"/>
      <c r="O127" s="3"/>
      <c r="P127">
        <v>115726000</v>
      </c>
      <c r="Q127" s="3">
        <v>44926</v>
      </c>
      <c r="T127" s="3"/>
      <c r="W127" s="3"/>
      <c r="Y127" s="3"/>
      <c r="AA127" s="3"/>
      <c r="AC127" s="3"/>
      <c r="AE127" s="3"/>
      <c r="AG127" s="3"/>
      <c r="AI127" s="3"/>
      <c r="AK127" s="3">
        <v>44356</v>
      </c>
      <c r="AL127">
        <v>0.46</v>
      </c>
      <c r="AM127">
        <v>-0.23</v>
      </c>
      <c r="AN127">
        <v>0.10442709999999999</v>
      </c>
      <c r="AO127">
        <v>3.4751118019999998</v>
      </c>
      <c r="AP127" s="3">
        <v>44926</v>
      </c>
      <c r="AQ127">
        <v>3.4751118019999998</v>
      </c>
      <c r="AR127" s="3">
        <v>44926</v>
      </c>
      <c r="AS127">
        <v>0.20435729799999999</v>
      </c>
      <c r="AT127" s="3">
        <v>44926</v>
      </c>
      <c r="AV127" s="3"/>
      <c r="AW127">
        <v>459000000</v>
      </c>
      <c r="AX127" s="3">
        <v>44926</v>
      </c>
      <c r="AY127">
        <v>959</v>
      </c>
      <c r="BB127" t="s">
        <v>316</v>
      </c>
      <c r="BC127" t="s">
        <v>59</v>
      </c>
      <c r="BD127">
        <v>1</v>
      </c>
      <c r="BE127" t="s">
        <v>75</v>
      </c>
      <c r="BF127" t="s">
        <v>1959</v>
      </c>
    </row>
    <row r="128" spans="1:58" x14ac:dyDescent="0.2">
      <c r="A128" t="s">
        <v>317</v>
      </c>
      <c r="B128" t="s">
        <v>318</v>
      </c>
      <c r="C128">
        <v>88759</v>
      </c>
      <c r="D128">
        <v>88758</v>
      </c>
      <c r="E128">
        <v>283877.22456900001</v>
      </c>
      <c r="G128" s="3"/>
      <c r="H128">
        <v>22613000</v>
      </c>
      <c r="I128" s="3">
        <v>44926</v>
      </c>
      <c r="L128" s="3"/>
      <c r="O128" s="3"/>
      <c r="P128">
        <v>135520000</v>
      </c>
      <c r="Q128" s="3">
        <v>44926</v>
      </c>
      <c r="T128" s="3"/>
      <c r="W128" s="3"/>
      <c r="Y128" s="3"/>
      <c r="AA128" s="3"/>
      <c r="AC128" s="3"/>
      <c r="AE128" s="3"/>
      <c r="AG128" s="3"/>
      <c r="AI128" s="3"/>
      <c r="AK128" s="3">
        <v>44439</v>
      </c>
      <c r="AL128">
        <v>0.35</v>
      </c>
      <c r="AM128">
        <v>0.48</v>
      </c>
      <c r="AN128">
        <v>0.10607420300000001</v>
      </c>
      <c r="AO128">
        <v>5.125370362</v>
      </c>
      <c r="AP128" s="3">
        <v>44926</v>
      </c>
      <c r="AQ128">
        <v>5.125370362</v>
      </c>
      <c r="AR128" s="3">
        <v>44926</v>
      </c>
      <c r="AS128">
        <v>0.38630219599999999</v>
      </c>
      <c r="AT128" s="3">
        <v>44926</v>
      </c>
      <c r="AV128" s="3"/>
      <c r="AW128">
        <v>314795000</v>
      </c>
      <c r="AX128" s="3">
        <v>44926</v>
      </c>
      <c r="AY128">
        <v>959</v>
      </c>
      <c r="BB128" t="s">
        <v>316</v>
      </c>
      <c r="BC128" t="s">
        <v>59</v>
      </c>
      <c r="BD128">
        <v>1</v>
      </c>
      <c r="BE128" t="s">
        <v>70</v>
      </c>
      <c r="BF128" t="s">
        <v>1935</v>
      </c>
    </row>
    <row r="129" spans="1:58" x14ac:dyDescent="0.2">
      <c r="A129" t="s">
        <v>319</v>
      </c>
      <c r="B129" t="s">
        <v>318</v>
      </c>
      <c r="C129">
        <v>88940</v>
      </c>
      <c r="D129">
        <v>88758</v>
      </c>
      <c r="E129">
        <v>-641.91383299999995</v>
      </c>
      <c r="G129" s="3"/>
      <c r="H129">
        <v>22613000</v>
      </c>
      <c r="I129" s="3">
        <v>44926</v>
      </c>
      <c r="L129" s="3"/>
      <c r="O129" s="3"/>
      <c r="P129">
        <v>135520000</v>
      </c>
      <c r="Q129" s="3">
        <v>44926</v>
      </c>
      <c r="T129" s="3"/>
      <c r="W129" s="3"/>
      <c r="Y129" s="3"/>
      <c r="AA129" s="3"/>
      <c r="AC129" s="3"/>
      <c r="AE129" s="3"/>
      <c r="AG129" s="3"/>
      <c r="AI129" s="3"/>
      <c r="AJ129" s="3"/>
      <c r="AK129" s="3">
        <v>44439</v>
      </c>
      <c r="AL129">
        <v>0.35</v>
      </c>
      <c r="AM129">
        <v>0.48</v>
      </c>
      <c r="AN129">
        <v>0.109860874</v>
      </c>
      <c r="AO129">
        <v>5.125370362</v>
      </c>
      <c r="AP129" s="3">
        <v>44926</v>
      </c>
      <c r="AQ129">
        <v>5.125370362</v>
      </c>
      <c r="AR129" s="3">
        <v>44926</v>
      </c>
      <c r="AS129">
        <v>0.38630219599999999</v>
      </c>
      <c r="AT129" s="3">
        <v>44926</v>
      </c>
      <c r="AV129" s="3"/>
      <c r="AW129">
        <v>314795000</v>
      </c>
      <c r="AX129" s="3">
        <v>44926</v>
      </c>
      <c r="AY129">
        <v>959</v>
      </c>
      <c r="BB129" t="s">
        <v>316</v>
      </c>
      <c r="BC129" t="s">
        <v>59</v>
      </c>
      <c r="BD129">
        <v>1</v>
      </c>
      <c r="BE129" t="s">
        <v>70</v>
      </c>
      <c r="BF129" t="s">
        <v>1935</v>
      </c>
    </row>
    <row r="130" spans="1:58" x14ac:dyDescent="0.2">
      <c r="A130" t="s">
        <v>563</v>
      </c>
      <c r="B130" t="s">
        <v>564</v>
      </c>
      <c r="C130">
        <v>87876</v>
      </c>
      <c r="D130">
        <v>80378</v>
      </c>
      <c r="E130">
        <v>861181.05687800003</v>
      </c>
      <c r="F130">
        <v>16080000</v>
      </c>
      <c r="G130" s="3">
        <v>44957</v>
      </c>
      <c r="H130">
        <v>16080000</v>
      </c>
      <c r="I130" s="3">
        <v>44957</v>
      </c>
      <c r="J130">
        <v>0</v>
      </c>
      <c r="K130">
        <v>17938000</v>
      </c>
      <c r="L130" s="3">
        <v>44651</v>
      </c>
      <c r="M130">
        <v>-0.10357899399999999</v>
      </c>
      <c r="N130">
        <v>75210000</v>
      </c>
      <c r="O130" s="3">
        <v>44957</v>
      </c>
      <c r="P130">
        <v>75210000</v>
      </c>
      <c r="Q130" s="3">
        <v>44957</v>
      </c>
      <c r="R130">
        <v>0</v>
      </c>
      <c r="S130">
        <v>65124774</v>
      </c>
      <c r="T130" s="3">
        <v>44651</v>
      </c>
      <c r="U130">
        <v>0.154860054</v>
      </c>
      <c r="V130">
        <v>4.6579601989999997</v>
      </c>
      <c r="W130" s="3">
        <v>44957</v>
      </c>
      <c r="X130">
        <v>4.6579601989999997</v>
      </c>
      <c r="Y130" s="3">
        <v>44957</v>
      </c>
      <c r="Z130">
        <v>0.73</v>
      </c>
      <c r="AA130" s="3">
        <v>44957</v>
      </c>
      <c r="AB130">
        <v>0.73</v>
      </c>
      <c r="AC130" s="3">
        <v>44957</v>
      </c>
      <c r="AD130">
        <v>15</v>
      </c>
      <c r="AE130" s="3">
        <v>44957</v>
      </c>
      <c r="AF130">
        <v>0.35240464300000002</v>
      </c>
      <c r="AG130" s="3">
        <v>44957</v>
      </c>
      <c r="AH130">
        <v>0.213801356</v>
      </c>
      <c r="AI130" s="3">
        <v>44957</v>
      </c>
      <c r="AJ130" s="3"/>
      <c r="AK130" s="3">
        <v>44770</v>
      </c>
      <c r="AL130">
        <v>0.35</v>
      </c>
      <c r="AM130">
        <v>0.23</v>
      </c>
      <c r="AN130">
        <v>0.10842903700000001</v>
      </c>
      <c r="AO130">
        <v>4.6579601989999997</v>
      </c>
      <c r="AP130" s="3">
        <v>44957</v>
      </c>
      <c r="AQ130">
        <v>4.6579601989999997</v>
      </c>
      <c r="AR130" s="3">
        <v>44957</v>
      </c>
      <c r="AS130">
        <v>0.35240464300000002</v>
      </c>
      <c r="AT130" s="3">
        <v>44957</v>
      </c>
      <c r="AU130">
        <v>241200000</v>
      </c>
      <c r="AV130" s="3">
        <v>44957</v>
      </c>
      <c r="AW130">
        <v>241200000</v>
      </c>
      <c r="AX130" s="3">
        <v>44957</v>
      </c>
      <c r="AY130">
        <v>904</v>
      </c>
      <c r="BB130" t="s">
        <v>566</v>
      </c>
      <c r="BC130" t="s">
        <v>206</v>
      </c>
      <c r="BD130">
        <v>1.0864499999999999</v>
      </c>
      <c r="BE130" t="s">
        <v>75</v>
      </c>
      <c r="BF130" t="s">
        <v>1922</v>
      </c>
    </row>
    <row r="131" spans="1:58" x14ac:dyDescent="0.2">
      <c r="A131" t="s">
        <v>567</v>
      </c>
      <c r="B131" t="s">
        <v>568</v>
      </c>
      <c r="C131">
        <v>92329</v>
      </c>
      <c r="D131">
        <v>92328</v>
      </c>
      <c r="E131">
        <v>2178441.6658669999</v>
      </c>
      <c r="G131" s="3"/>
      <c r="H131">
        <v>17204000</v>
      </c>
      <c r="I131" s="3">
        <v>44926</v>
      </c>
      <c r="K131">
        <v>20300000</v>
      </c>
      <c r="L131" s="3">
        <v>44608</v>
      </c>
      <c r="O131" s="3"/>
      <c r="P131">
        <v>147600000</v>
      </c>
      <c r="Q131" s="3">
        <v>44926</v>
      </c>
      <c r="S131">
        <v>96200000</v>
      </c>
      <c r="T131" s="3">
        <v>44608</v>
      </c>
      <c r="W131" s="3"/>
      <c r="Y131" s="3"/>
      <c r="AA131" s="3"/>
      <c r="AC131" s="3"/>
      <c r="AE131" s="3"/>
      <c r="AG131" s="3"/>
      <c r="AI131" s="3"/>
      <c r="AK131" s="3">
        <v>44608</v>
      </c>
      <c r="AL131">
        <v>0.375</v>
      </c>
      <c r="AM131">
        <v>0</v>
      </c>
      <c r="AN131">
        <v>0.103337976</v>
      </c>
      <c r="AO131">
        <v>5.1708323639999998</v>
      </c>
      <c r="AP131" s="3">
        <v>44926</v>
      </c>
      <c r="AQ131">
        <v>5.1708323639999998</v>
      </c>
      <c r="AR131" s="3">
        <v>44926</v>
      </c>
      <c r="AS131">
        <v>0.6</v>
      </c>
      <c r="AT131" s="3">
        <v>44926</v>
      </c>
      <c r="AV131" s="3"/>
      <c r="AW131">
        <v>153115600</v>
      </c>
      <c r="AX131" s="3">
        <v>44926</v>
      </c>
      <c r="AY131">
        <v>904</v>
      </c>
      <c r="BB131" t="s">
        <v>566</v>
      </c>
      <c r="BC131" t="s">
        <v>206</v>
      </c>
      <c r="BD131">
        <v>1.0864499999999999</v>
      </c>
      <c r="BE131" t="s">
        <v>58</v>
      </c>
      <c r="BF131" t="s">
        <v>1917</v>
      </c>
    </row>
    <row r="132" spans="1:58" x14ac:dyDescent="0.2">
      <c r="A132" t="s">
        <v>569</v>
      </c>
      <c r="B132" t="s">
        <v>570</v>
      </c>
      <c r="C132">
        <v>95959</v>
      </c>
      <c r="D132">
        <v>95958</v>
      </c>
      <c r="E132">
        <v>2142398.2541649998</v>
      </c>
      <c r="F132">
        <v>13900000</v>
      </c>
      <c r="G132" s="3">
        <v>44957</v>
      </c>
      <c r="H132">
        <v>13900000</v>
      </c>
      <c r="I132" s="3">
        <v>44957</v>
      </c>
      <c r="J132">
        <v>0</v>
      </c>
      <c r="K132">
        <v>15000000</v>
      </c>
      <c r="L132" s="3">
        <v>44652</v>
      </c>
      <c r="M132">
        <v>-7.3333333000000001E-2</v>
      </c>
      <c r="N132">
        <v>117100000</v>
      </c>
      <c r="O132" s="3">
        <v>44957</v>
      </c>
      <c r="P132">
        <v>117100000</v>
      </c>
      <c r="Q132" s="3">
        <v>44957</v>
      </c>
      <c r="R132">
        <v>0</v>
      </c>
      <c r="S132">
        <v>73100000</v>
      </c>
      <c r="T132" s="3">
        <v>44652</v>
      </c>
      <c r="U132">
        <v>0.60191518499999996</v>
      </c>
      <c r="V132">
        <v>8.2158273380000004</v>
      </c>
      <c r="W132" s="3">
        <v>44957</v>
      </c>
      <c r="X132">
        <v>8.2158273380000004</v>
      </c>
      <c r="Y132" s="3">
        <v>44957</v>
      </c>
      <c r="Z132">
        <v>1.47</v>
      </c>
      <c r="AA132" s="3">
        <v>44957</v>
      </c>
      <c r="AB132">
        <v>0.12</v>
      </c>
      <c r="AC132" s="3">
        <v>44957</v>
      </c>
      <c r="AD132">
        <v>15.625899280000001</v>
      </c>
      <c r="AE132" s="3">
        <v>44957</v>
      </c>
      <c r="AF132">
        <v>0.58876611400000001</v>
      </c>
      <c r="AG132" s="3">
        <v>44957</v>
      </c>
      <c r="AH132">
        <v>0.11870196399999999</v>
      </c>
      <c r="AI132" s="3">
        <v>44957</v>
      </c>
      <c r="AK132" s="3">
        <v>44652</v>
      </c>
      <c r="AL132">
        <v>0.375</v>
      </c>
      <c r="AM132">
        <v>0.32</v>
      </c>
      <c r="AN132">
        <v>9.8804874000000001E-2</v>
      </c>
      <c r="AO132">
        <v>8.2158273380000004</v>
      </c>
      <c r="AP132" s="3">
        <v>44957</v>
      </c>
      <c r="AQ132">
        <v>8.2158273380000004</v>
      </c>
      <c r="AR132" s="3">
        <v>44957</v>
      </c>
      <c r="AS132">
        <v>0.58876611400000001</v>
      </c>
      <c r="AT132" s="3">
        <v>44957</v>
      </c>
      <c r="AU132">
        <v>217200000</v>
      </c>
      <c r="AV132" s="3">
        <v>44957</v>
      </c>
      <c r="AW132">
        <v>217200000</v>
      </c>
      <c r="AX132" s="3">
        <v>44957</v>
      </c>
      <c r="AY132">
        <v>904</v>
      </c>
      <c r="BB132" t="s">
        <v>566</v>
      </c>
      <c r="BC132" t="s">
        <v>206</v>
      </c>
      <c r="BD132">
        <v>1.0864499999999999</v>
      </c>
      <c r="BE132" t="s">
        <v>58</v>
      </c>
      <c r="BF132" t="s">
        <v>1981</v>
      </c>
    </row>
    <row r="133" spans="1:58" x14ac:dyDescent="0.2">
      <c r="A133" t="s">
        <v>1787</v>
      </c>
      <c r="B133" t="s">
        <v>568</v>
      </c>
      <c r="C133">
        <v>96317</v>
      </c>
      <c r="D133">
        <v>92328</v>
      </c>
      <c r="E133">
        <v>298987.56335999997</v>
      </c>
      <c r="G133" s="3"/>
      <c r="H133">
        <v>17204000</v>
      </c>
      <c r="I133" s="3">
        <v>44926</v>
      </c>
      <c r="K133">
        <v>20300000</v>
      </c>
      <c r="L133" s="3">
        <v>44608</v>
      </c>
      <c r="O133" s="3"/>
      <c r="P133">
        <v>147600000</v>
      </c>
      <c r="Q133" s="3">
        <v>44926</v>
      </c>
      <c r="S133">
        <v>96200000</v>
      </c>
      <c r="T133" s="3">
        <v>44608</v>
      </c>
      <c r="W133" s="3"/>
      <c r="Y133" s="3"/>
      <c r="AA133" s="3"/>
      <c r="AC133" s="3"/>
      <c r="AE133" s="3"/>
      <c r="AG133" s="3"/>
      <c r="AI133" s="3"/>
      <c r="AK133" s="3">
        <v>44608</v>
      </c>
      <c r="AL133">
        <v>0.375</v>
      </c>
      <c r="AM133">
        <v>0</v>
      </c>
      <c r="AN133">
        <v>9.5137910000000006E-2</v>
      </c>
      <c r="AO133">
        <v>5.1708323639999998</v>
      </c>
      <c r="AP133" s="3">
        <v>44926</v>
      </c>
      <c r="AQ133">
        <v>5.1708323639999998</v>
      </c>
      <c r="AR133" s="3">
        <v>44926</v>
      </c>
      <c r="AS133">
        <v>0.6</v>
      </c>
      <c r="AT133" s="3">
        <v>44926</v>
      </c>
      <c r="AV133" s="3"/>
      <c r="AW133">
        <v>153115600</v>
      </c>
      <c r="AX133" s="3">
        <v>44926</v>
      </c>
      <c r="AY133">
        <v>904</v>
      </c>
      <c r="BB133" t="s">
        <v>566</v>
      </c>
      <c r="BC133" t="s">
        <v>206</v>
      </c>
      <c r="BD133">
        <v>1.0864499999999999</v>
      </c>
      <c r="BE133" t="s">
        <v>58</v>
      </c>
      <c r="BF133" t="s">
        <v>1917</v>
      </c>
    </row>
    <row r="134" spans="1:58" x14ac:dyDescent="0.2">
      <c r="A134" t="s">
        <v>1422</v>
      </c>
      <c r="B134" t="s">
        <v>1423</v>
      </c>
      <c r="C134">
        <v>96419</v>
      </c>
      <c r="D134">
        <v>96418</v>
      </c>
      <c r="E134">
        <v>1647774.4769890001</v>
      </c>
      <c r="G134" s="3"/>
      <c r="I134" s="3"/>
      <c r="K134">
        <v>12090000</v>
      </c>
      <c r="L134" s="3">
        <v>44651</v>
      </c>
      <c r="O134" s="3"/>
      <c r="Q134" s="3"/>
      <c r="S134">
        <v>28820000</v>
      </c>
      <c r="T134" s="3">
        <v>44651</v>
      </c>
      <c r="W134" s="3"/>
      <c r="Y134" s="3"/>
      <c r="AA134" s="3"/>
      <c r="AC134" s="3"/>
      <c r="AE134" s="3"/>
      <c r="AG134" s="3"/>
      <c r="AI134" s="3"/>
      <c r="AK134" s="3">
        <v>44686</v>
      </c>
      <c r="AL134">
        <v>0.42</v>
      </c>
      <c r="AM134">
        <v>0</v>
      </c>
      <c r="AN134">
        <v>0.101210918</v>
      </c>
      <c r="AP134" s="3"/>
      <c r="AR134" s="3"/>
      <c r="AT134" s="3"/>
      <c r="AV134" s="3"/>
      <c r="AX134" s="3"/>
      <c r="AY134">
        <v>904</v>
      </c>
      <c r="BB134" t="s">
        <v>566</v>
      </c>
      <c r="BC134" t="s">
        <v>206</v>
      </c>
      <c r="BD134">
        <v>1.0864499999999999</v>
      </c>
      <c r="BE134" t="s">
        <v>157</v>
      </c>
      <c r="BF134" t="s">
        <v>1932</v>
      </c>
    </row>
    <row r="135" spans="1:58" x14ac:dyDescent="0.2">
      <c r="A135" t="s">
        <v>1424</v>
      </c>
      <c r="B135" t="s">
        <v>1423</v>
      </c>
      <c r="C135">
        <v>96420</v>
      </c>
      <c r="D135">
        <v>96418</v>
      </c>
      <c r="E135">
        <v>824060.67732500006</v>
      </c>
      <c r="G135" s="3"/>
      <c r="I135" s="3"/>
      <c r="K135">
        <v>12090000</v>
      </c>
      <c r="L135" s="3">
        <v>44651</v>
      </c>
      <c r="O135" s="3"/>
      <c r="Q135" s="3"/>
      <c r="S135">
        <v>28820000</v>
      </c>
      <c r="T135" s="3">
        <v>44651</v>
      </c>
      <c r="W135" s="3"/>
      <c r="Y135" s="3"/>
      <c r="AA135" s="3"/>
      <c r="AC135" s="3"/>
      <c r="AE135" s="3"/>
      <c r="AG135" s="3"/>
      <c r="AI135" s="3"/>
      <c r="AJ135" s="3"/>
      <c r="AK135" s="3">
        <v>44686</v>
      </c>
      <c r="AL135">
        <v>0.42</v>
      </c>
      <c r="AM135">
        <v>0</v>
      </c>
      <c r="AN135">
        <v>0.10111946199999999</v>
      </c>
      <c r="AP135" s="3"/>
      <c r="AR135" s="3"/>
      <c r="AT135" s="3"/>
      <c r="AV135" s="3"/>
      <c r="AX135" s="3"/>
      <c r="AY135">
        <v>904</v>
      </c>
      <c r="BB135" t="s">
        <v>566</v>
      </c>
      <c r="BC135" t="s">
        <v>206</v>
      </c>
      <c r="BD135">
        <v>1.0864499999999999</v>
      </c>
      <c r="BE135" t="s">
        <v>157</v>
      </c>
      <c r="BF135" t="s">
        <v>1932</v>
      </c>
    </row>
    <row r="136" spans="1:58" x14ac:dyDescent="0.2">
      <c r="A136" t="s">
        <v>1425</v>
      </c>
      <c r="B136" t="s">
        <v>570</v>
      </c>
      <c r="C136">
        <v>96421</v>
      </c>
      <c r="D136">
        <v>95958</v>
      </c>
      <c r="E136">
        <v>2130496.2953769998</v>
      </c>
      <c r="F136">
        <v>13900000</v>
      </c>
      <c r="G136" s="3">
        <v>44957</v>
      </c>
      <c r="H136">
        <v>13900000</v>
      </c>
      <c r="I136" s="3">
        <v>44957</v>
      </c>
      <c r="J136">
        <v>0</v>
      </c>
      <c r="K136">
        <v>15000000</v>
      </c>
      <c r="L136" s="3">
        <v>44652</v>
      </c>
      <c r="M136">
        <v>-7.3333333000000001E-2</v>
      </c>
      <c r="N136">
        <v>117100000</v>
      </c>
      <c r="O136" s="3">
        <v>44957</v>
      </c>
      <c r="P136">
        <v>117100000</v>
      </c>
      <c r="Q136" s="3">
        <v>44957</v>
      </c>
      <c r="R136">
        <v>0</v>
      </c>
      <c r="S136">
        <v>73100000</v>
      </c>
      <c r="T136" s="3">
        <v>44652</v>
      </c>
      <c r="U136">
        <v>0.60191518499999996</v>
      </c>
      <c r="V136">
        <v>8.2158273380000004</v>
      </c>
      <c r="W136" s="3">
        <v>44957</v>
      </c>
      <c r="X136">
        <v>8.2158273380000004</v>
      </c>
      <c r="Y136" s="3">
        <v>44957</v>
      </c>
      <c r="Z136">
        <v>1.47</v>
      </c>
      <c r="AA136" s="3">
        <v>44957</v>
      </c>
      <c r="AB136">
        <v>0.12</v>
      </c>
      <c r="AC136" s="3">
        <v>44957</v>
      </c>
      <c r="AD136">
        <v>15.625899280000001</v>
      </c>
      <c r="AE136" s="3">
        <v>44957</v>
      </c>
      <c r="AF136">
        <v>0.58876611400000001</v>
      </c>
      <c r="AG136" s="3">
        <v>44957</v>
      </c>
      <c r="AH136">
        <v>0.11870196399999999</v>
      </c>
      <c r="AI136" s="3">
        <v>44957</v>
      </c>
      <c r="AJ136" s="3"/>
      <c r="AK136" s="3">
        <v>44652</v>
      </c>
      <c r="AL136">
        <v>0.375</v>
      </c>
      <c r="AM136">
        <v>0.32</v>
      </c>
      <c r="AN136">
        <v>9.8787641999999995E-2</v>
      </c>
      <c r="AO136">
        <v>8.2158273380000004</v>
      </c>
      <c r="AP136" s="3">
        <v>44957</v>
      </c>
      <c r="AQ136">
        <v>8.2158273380000004</v>
      </c>
      <c r="AR136" s="3">
        <v>44957</v>
      </c>
      <c r="AS136">
        <v>0.58876611400000001</v>
      </c>
      <c r="AT136" s="3">
        <v>44957</v>
      </c>
      <c r="AU136">
        <v>217200000</v>
      </c>
      <c r="AV136" s="3">
        <v>44957</v>
      </c>
      <c r="AW136">
        <v>217200000</v>
      </c>
      <c r="AX136" s="3">
        <v>44957</v>
      </c>
      <c r="AY136">
        <v>904</v>
      </c>
      <c r="BB136" t="s">
        <v>566</v>
      </c>
      <c r="BC136" t="s">
        <v>206</v>
      </c>
      <c r="BD136">
        <v>1.0864499999999999</v>
      </c>
      <c r="BE136" t="s">
        <v>58</v>
      </c>
      <c r="BF136" t="s">
        <v>1981</v>
      </c>
    </row>
    <row r="137" spans="1:58" x14ac:dyDescent="0.2">
      <c r="A137" t="s">
        <v>3243</v>
      </c>
      <c r="B137" t="s">
        <v>3244</v>
      </c>
      <c r="C137">
        <v>97426</v>
      </c>
      <c r="D137">
        <v>97425</v>
      </c>
      <c r="E137">
        <v>-8806.3100009999998</v>
      </c>
      <c r="F137">
        <v>34200000</v>
      </c>
      <c r="G137" s="3">
        <v>45046</v>
      </c>
      <c r="H137">
        <v>30500000</v>
      </c>
      <c r="I137" s="3">
        <v>44957</v>
      </c>
      <c r="J137">
        <v>0.580902429</v>
      </c>
      <c r="L137" s="3"/>
      <c r="N137">
        <v>85500000</v>
      </c>
      <c r="O137" s="3">
        <v>45046</v>
      </c>
      <c r="P137">
        <v>79100000</v>
      </c>
      <c r="Q137" s="3">
        <v>44957</v>
      </c>
      <c r="R137">
        <v>0.36508132399999998</v>
      </c>
      <c r="T137" s="3"/>
      <c r="V137">
        <v>3.4649122800000001</v>
      </c>
      <c r="W137" s="3">
        <v>45046</v>
      </c>
      <c r="X137">
        <v>3.4649122800000001</v>
      </c>
      <c r="Y137" s="3">
        <v>45046</v>
      </c>
      <c r="Z137">
        <v>1.6</v>
      </c>
      <c r="AA137" s="3">
        <v>45046</v>
      </c>
      <c r="AB137">
        <v>1.7</v>
      </c>
      <c r="AC137" s="3">
        <v>45046</v>
      </c>
      <c r="AD137">
        <v>16.100000000000001</v>
      </c>
      <c r="AE137" s="3">
        <v>45046</v>
      </c>
      <c r="AF137">
        <v>0.27732374399999998</v>
      </c>
      <c r="AG137" s="3">
        <v>45046</v>
      </c>
      <c r="AH137">
        <v>0.4</v>
      </c>
      <c r="AI137" s="3">
        <v>45046</v>
      </c>
      <c r="AJ137" s="3">
        <v>45322</v>
      </c>
      <c r="AK137" s="3">
        <v>44725</v>
      </c>
      <c r="AL137">
        <v>0.35</v>
      </c>
      <c r="AM137">
        <v>0.25881168100000002</v>
      </c>
      <c r="AN137">
        <v>0.12893542599999999</v>
      </c>
      <c r="AO137">
        <v>5.3172131140000003</v>
      </c>
      <c r="AP137" s="3">
        <v>44957</v>
      </c>
      <c r="AQ137">
        <v>5.9086173530000003</v>
      </c>
      <c r="AR137" s="3">
        <v>44957</v>
      </c>
      <c r="AS137">
        <v>0.32168754100000002</v>
      </c>
      <c r="AT137" s="3">
        <v>44957</v>
      </c>
      <c r="AU137">
        <v>550620000</v>
      </c>
      <c r="AV137" s="3">
        <v>45046</v>
      </c>
      <c r="AW137">
        <v>455100000</v>
      </c>
      <c r="AX137" s="3">
        <v>44957</v>
      </c>
      <c r="AY137">
        <v>904</v>
      </c>
      <c r="BB137" t="s">
        <v>566</v>
      </c>
      <c r="BC137" t="s">
        <v>212</v>
      </c>
      <c r="BD137">
        <v>1.236602421</v>
      </c>
      <c r="BE137" t="s">
        <v>157</v>
      </c>
      <c r="BF137" t="s">
        <v>1973</v>
      </c>
    </row>
    <row r="138" spans="1:58" x14ac:dyDescent="0.2">
      <c r="A138" t="s">
        <v>3245</v>
      </c>
      <c r="B138" t="s">
        <v>3244</v>
      </c>
      <c r="C138">
        <v>97427</v>
      </c>
      <c r="D138">
        <v>97425</v>
      </c>
      <c r="E138">
        <v>3034511.2348799999</v>
      </c>
      <c r="F138">
        <v>34200000</v>
      </c>
      <c r="G138" s="3">
        <v>45046</v>
      </c>
      <c r="H138">
        <v>30500000</v>
      </c>
      <c r="I138" s="3">
        <v>44957</v>
      </c>
      <c r="J138">
        <v>0.580902429</v>
      </c>
      <c r="L138" s="3"/>
      <c r="N138">
        <v>85500000</v>
      </c>
      <c r="O138" s="3">
        <v>45046</v>
      </c>
      <c r="P138">
        <v>79100000</v>
      </c>
      <c r="Q138" s="3">
        <v>44957</v>
      </c>
      <c r="R138">
        <v>0.36508132399999998</v>
      </c>
      <c r="T138" s="3"/>
      <c r="V138">
        <v>3.4649122800000001</v>
      </c>
      <c r="W138" s="3">
        <v>45046</v>
      </c>
      <c r="X138">
        <v>3.4649122800000001</v>
      </c>
      <c r="Y138" s="3">
        <v>45046</v>
      </c>
      <c r="Z138">
        <v>1.6</v>
      </c>
      <c r="AA138" s="3">
        <v>45046</v>
      </c>
      <c r="AB138">
        <v>1.7</v>
      </c>
      <c r="AC138" s="3">
        <v>45046</v>
      </c>
      <c r="AD138">
        <v>16.100000000000001</v>
      </c>
      <c r="AE138" s="3">
        <v>45046</v>
      </c>
      <c r="AF138">
        <v>0.27732374399999998</v>
      </c>
      <c r="AG138" s="3">
        <v>45046</v>
      </c>
      <c r="AH138">
        <v>0.4</v>
      </c>
      <c r="AI138" s="3">
        <v>45046</v>
      </c>
      <c r="AJ138" s="3">
        <v>45317</v>
      </c>
      <c r="AK138" s="3">
        <v>44725<